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Qd13"/>
      <sheetName val="Qd9"/>
      <sheetName val="Qd10"/>
      <sheetName val="Qd8"/>
      <sheetName val="Qd15"/>
      <sheetName val="Qd3"/>
      <sheetName val="Qd16"/>
      <sheetName val="Qd4"/>
      <sheetName val="Q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2">
          <cell r="B112">
            <v>0.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RONOG.FÍSICO-FINANCEIRO"/>
      <sheetName val="CRONOGRAMA FÍSICO"/>
      <sheetName val="CRONOGRAMA FINANCEIRO"/>
      <sheetName val="Planilha de Orçamento"/>
      <sheetName val="Tabela de Listas"/>
      <sheetName val="INSUMOS"/>
      <sheetName val="Lista Mestra"/>
      <sheetName val="Composições Unitárias"/>
      <sheetName val="CURVA ABC"/>
      <sheetName val="Projetos e A.C."/>
      <sheetName val="Encargos Sociais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CIF"/>
      <sheetName val="R$ - MONOBLOCOS"/>
      <sheetName val="Custo direto de fabricação"/>
      <sheetName val="Composições Peças"/>
      <sheetName val="Insumos Monobloco"/>
      <sheetName val="Máquinas e MO - Monobloco"/>
      <sheetName val="Lista Dados dos Monoblocos"/>
      <sheetName val="INFORMATIVO"/>
      <sheetName val="MULTIPLICADORES"/>
    </sheetNames>
    <sheetDataSet>
      <sheetData sheetId="0">
        <row r="64">
          <cell r="E64">
            <v>1304</v>
          </cell>
        </row>
        <row r="74">
          <cell r="E74">
            <v>17509.87</v>
          </cell>
        </row>
      </sheetData>
      <sheetData sheetId="1"/>
      <sheetData sheetId="2"/>
      <sheetData sheetId="3" refreshError="1"/>
      <sheetData sheetId="4">
        <row r="4">
          <cell r="AD4">
            <v>42181012.961284094</v>
          </cell>
        </row>
        <row r="10">
          <cell r="C10" t="str">
            <v>.</v>
          </cell>
        </row>
        <row r="4078">
          <cell r="R4078">
            <v>1</v>
          </cell>
        </row>
      </sheetData>
      <sheetData sheetId="5" refreshError="1"/>
      <sheetData sheetId="6">
        <row r="6">
          <cell r="T6">
            <v>1</v>
          </cell>
        </row>
        <row r="7">
          <cell r="T7">
            <v>0.28000000000000003</v>
          </cell>
        </row>
        <row r="18">
          <cell r="U18">
            <v>0.56999999999999995</v>
          </cell>
          <cell r="Y18">
            <v>0.32</v>
          </cell>
        </row>
        <row r="23">
          <cell r="U23">
            <v>0.08</v>
          </cell>
          <cell r="Y23">
            <v>0.97</v>
          </cell>
        </row>
      </sheetData>
      <sheetData sheetId="7">
        <row r="812">
          <cell r="DB812">
            <v>495917.021269811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2">
          <cell r="B52">
            <v>164</v>
          </cell>
        </row>
        <row r="68">
          <cell r="B68">
            <v>491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ná"/>
      <sheetName val="Consolidated Summary"/>
      <sheetName val="Consolidated Canbras"/>
      <sheetName val="Consolidated SP"/>
      <sheetName val="CanbrasTVA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  <sheetName val="Consoli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erating Cash flow"/>
      <sheetName val="Balance Sheet"/>
      <sheetName val="Actual Depreciation"/>
      <sheetName val="SHELL"/>
      <sheetName val="Income"/>
      <sheetName val="Cash flow &amp; coverage ratios"/>
      <sheetName val="Finance data"/>
      <sheetName val="Project data"/>
      <sheetName val="Int &amp; Amort"/>
      <sheetName val="Debt"/>
      <sheetName val="O&amp;M"/>
      <sheetName val="CapEx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0">
          <cell r="F100">
            <v>0.35</v>
          </cell>
        </row>
        <row r="101">
          <cell r="F101">
            <v>0.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Anexo 17 - Consultas"/>
      <sheetName val="Paraná"/>
      <sheetName val="Project data"/>
      <sheetName val="Finance data"/>
      <sheetName val="Operating Cash flow"/>
      <sheetName val="Debt"/>
      <sheetName val="Cover"/>
      <sheetName val="RESTRAD (2)"/>
      <sheetName val="Finance &amp; Economic Data"/>
      <sheetName val="Cash Flow &amp; Coverages"/>
      <sheetName val="Assum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Quick Summ"/>
      <sheetName val="Changes"/>
      <sheetName val="Income"/>
      <sheetName val="Summary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D8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TABELA"/>
      <sheetName val="Dados MI"/>
      <sheetName val="Dados ME"/>
      <sheetName val="Vendas MTB"/>
      <sheetName val="Dados Small"/>
      <sheetName val="Linha 2008 Actual"/>
      <sheetName val="Comp"/>
      <sheetName val="Jul Outlook 08"/>
      <sheetName val="Tab Neg (2)"/>
      <sheetName val="Patizinha e Orlando"/>
      <sheetName val="May Fcst 08"/>
      <sheetName val="Vendas Small"/>
      <sheetName val="Linha 2007 Actual"/>
      <sheetName val="Linha Small - 2008"/>
      <sheetName val="Linha Small - 2007"/>
      <sheetName val="Mar Fcst 08"/>
      <sheetName val="PPlan 08"/>
      <sheetName val="PPlan 07"/>
      <sheetName val="Linha 2006 Actual"/>
      <sheetName val="Dados SAP"/>
      <sheetName val="Linha Small - 2006"/>
      <sheetName val="INOX"/>
      <sheetName val="Plan1"/>
      <sheetName val="Tab Neg"/>
      <sheetName val="sku"/>
      <sheetName val="Un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o"/>
      <sheetName val="visual"/>
      <sheetName val="Alterar"/>
      <sheetName val="Novo"/>
      <sheetName val="Menu"/>
      <sheetName val="Controle"/>
      <sheetName val="SP"/>
      <sheetName val="RJ"/>
      <sheetName val="BH"/>
      <sheetName val="Salarios"/>
      <sheetName val="Equipto"/>
      <sheetName val="Serviços"/>
      <sheetName val="Equipe"/>
      <sheetName val="Obra"/>
      <sheetName val="Estrutura"/>
      <sheetName val="Estrutura - Obra"/>
      <sheetName val="Pesquisa"/>
      <sheetName val="Inicial"/>
      <sheetName val="Módulo1"/>
    </sheetNames>
    <sheetDataSet>
      <sheetData sheetId="0"/>
      <sheetData sheetId="1"/>
      <sheetData sheetId="2" refreshError="1">
        <row r="15">
          <cell r="D15">
            <v>11637.48</v>
          </cell>
        </row>
        <row r="19">
          <cell r="D19">
            <v>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BIOM"/>
    </sheetNames>
    <sheetDataSet>
      <sheetData sheetId="0" refreshError="1">
        <row r="5">
          <cell r="B5" t="str">
            <v>FICHA  PARA  AVALIAÇÃO  BIOMÉTRICA  POR  PESO</v>
          </cell>
        </row>
        <row r="8">
          <cell r="B8" t="str">
            <v>FAZ.:________________________</v>
          </cell>
          <cell r="E8" t="str">
            <v>TALHÃO:_________</v>
          </cell>
          <cell r="H8" t="str">
            <v>DATA:_____/_____/_____</v>
          </cell>
        </row>
        <row r="10">
          <cell r="C10" t="str">
            <v>1º Ponto</v>
          </cell>
          <cell r="D10" t="str">
            <v>2º Ponto</v>
          </cell>
          <cell r="E10" t="str">
            <v>3º Ponto</v>
          </cell>
          <cell r="F10" t="str">
            <v>4º Ponto</v>
          </cell>
          <cell r="G10" t="str">
            <v>5º Ponto</v>
          </cell>
          <cell r="H10" t="str">
            <v>Média</v>
          </cell>
        </row>
        <row r="11">
          <cell r="B11" t="str">
            <v>PESO</v>
          </cell>
        </row>
        <row r="12">
          <cell r="B12" t="str">
            <v>ALTURA MD</v>
          </cell>
        </row>
        <row r="13">
          <cell r="B13" t="str">
            <v>NUMERO</v>
          </cell>
        </row>
        <row r="14">
          <cell r="B14" t="str">
            <v>NOTA DE FERRUGEM:____________________</v>
          </cell>
          <cell r="F14" t="str">
            <v>IRRIGAÇÃO:_______________</v>
          </cell>
        </row>
        <row r="15">
          <cell r="B15" t="str">
            <v>MATURADOR APLICADO:______________________</v>
          </cell>
        </row>
        <row r="17">
          <cell r="B17" t="str">
            <v>Observação:</v>
          </cell>
        </row>
        <row r="27">
          <cell r="B27" t="str">
            <v>FICHA  PARA  AVALIAÇÃO  BIOMÉTRICA  POR  PESO</v>
          </cell>
        </row>
        <row r="30">
          <cell r="B30" t="str">
            <v>FAZ.:________________________</v>
          </cell>
          <cell r="E30" t="str">
            <v>TALHÃO:_________</v>
          </cell>
          <cell r="H30" t="str">
            <v>DATA:_____/_____/_____</v>
          </cell>
        </row>
        <row r="32">
          <cell r="C32" t="str">
            <v>1º Ponto</v>
          </cell>
          <cell r="D32" t="str">
            <v>2º Ponto</v>
          </cell>
          <cell r="E32" t="str">
            <v>3º Ponto</v>
          </cell>
          <cell r="F32" t="str">
            <v>4º Ponto</v>
          </cell>
          <cell r="G32" t="str">
            <v>5º Ponto</v>
          </cell>
          <cell r="H32" t="str">
            <v>Média</v>
          </cell>
        </row>
        <row r="33">
          <cell r="B33" t="str">
            <v>PESO</v>
          </cell>
        </row>
        <row r="34">
          <cell r="B34" t="str">
            <v>ALTURA MD</v>
          </cell>
        </row>
        <row r="35">
          <cell r="B35" t="str">
            <v>NUMERO</v>
          </cell>
        </row>
        <row r="36">
          <cell r="B36" t="str">
            <v>NOTA DE FERRUGEM:____________________</v>
          </cell>
          <cell r="F36" t="str">
            <v>IRRIGAÇÃO:_______________</v>
          </cell>
        </row>
        <row r="37">
          <cell r="B37" t="str">
            <v>MATURADOR APLICADO:______________________</v>
          </cell>
        </row>
        <row r="39">
          <cell r="B39" t="str">
            <v>Observação: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ao 1b ($=R$2,13)"/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prod"/>
      <sheetName val="Movimentaçã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rojeções Macro"/>
      <sheetName val="Valuation Via Br MT100"/>
      <sheetName val="Fluxos de Caixa Marginal&gt;&gt;"/>
      <sheetName val="Tráfego e Receitas"/>
      <sheetName val="Investimentos"/>
      <sheetName val="Aux. D&amp;A para Alteração Capex"/>
      <sheetName val="PrecoTaxaTesouroDireto"/>
      <sheetName val="Base de Premissas&gt;&gt;&gt;"/>
      <sheetName val="0 Projeções Macro"/>
      <sheetName val="Base de Inputs"/>
      <sheetName val="4 Invest. e Imob."/>
      <sheetName val="1 Volume de Tráfego"/>
      <sheetName val="2 Receitas"/>
      <sheetName val="3 Despesas Operacionais"/>
      <sheetName val="3.A Despesas Operacionais"/>
      <sheetName val="5 Garantia Seguros"/>
      <sheetName val="6 Despesas Pré"/>
      <sheetName val="Fluxo Nominal&gt;&gt;"/>
      <sheetName val="DRE Nominal"/>
      <sheetName val="Aux. Deprec. e Amor."/>
      <sheetName val="Auxiliar Tributos"/>
      <sheetName val="Aux. Financiamento"/>
      <sheetName val="BP Nominal"/>
      <sheetName val="DFC Nominal"/>
      <sheetName val="Dados em Moeda Constante&gt;&gt;"/>
      <sheetName val="8. DRE Moeda Constante"/>
      <sheetName val="BP Moeda Constante"/>
      <sheetName val="9. DFC Moeda Constante"/>
      <sheetName val="Or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3">
          <cell r="K13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DIFERENÇA DE ISS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DIFERENÇA DE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>TRIBUTOS (COFINS  + ISSQN) DESCONTADOS NO ÔNUS FIXO</v>
          </cell>
          <cell r="G73">
            <v>5571.3339401237272</v>
          </cell>
          <cell r="H73">
            <v>27328.067398900428</v>
          </cell>
          <cell r="I73">
            <v>0.19633802026245029</v>
          </cell>
        </row>
        <row r="74">
          <cell r="B74" t="str">
            <v>FATOR 8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9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10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1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2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3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>POSTERGAÇÃO DE ÔNUS FIXO - CONTORNOS</v>
          </cell>
          <cell r="G80">
            <v>2424.52179222616</v>
          </cell>
          <cell r="H80">
            <v>11892.57288472425</v>
          </cell>
          <cell r="I80">
            <v>0.19460066417465308</v>
          </cell>
        </row>
        <row r="81">
          <cell r="B81" t="str">
            <v>FATOR 15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1670.9525372106812</v>
          </cell>
          <cell r="H82">
            <v>-8196.2244676080245</v>
          </cell>
          <cell r="I82">
            <v>0.192078959875387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920789598753872</v>
          </cell>
        </row>
        <row r="100">
          <cell r="B100" t="str">
            <v>Diferença entre a TIR Original x TIR Desequilibrios</v>
          </cell>
          <cell r="J100">
            <v>-1.1914156971362111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DIFERENÇA DE ISS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DIFERENÇA DE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>TRIBUTOS (COFINS  + ISSQN) DESCONTADOS NO ÔNUS FIXO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3478.87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Somatoria com Projeto Original</v>
          </cell>
          <cell r="F158">
            <v>5571.3339401237272</v>
          </cell>
          <cell r="G158">
            <v>0.19633802026245029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20005.44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>POSTERGAÇÃO DE ÔNUS FIXO - CONTORN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949.4983443591659</v>
          </cell>
          <cell r="O178">
            <v>4029.3967196450249</v>
          </cell>
          <cell r="P178">
            <v>1569.3555314773885</v>
          </cell>
          <cell r="Q178">
            <v>1513.159661726012</v>
          </cell>
          <cell r="R178">
            <v>5968.1212058856772</v>
          </cell>
          <cell r="S178">
            <v>5543.9973545309995</v>
          </cell>
          <cell r="T178">
            <v>5272.8832099261144</v>
          </cell>
          <cell r="U178">
            <v>396.55190018754729</v>
          </cell>
          <cell r="V178">
            <v>-15487.830998637635</v>
          </cell>
          <cell r="W178">
            <v>-18314.138522011344</v>
          </cell>
          <cell r="X178">
            <v>-8990.0223111406085</v>
          </cell>
          <cell r="Y178">
            <v>5240.4900210230899</v>
          </cell>
          <cell r="Z178">
            <v>5500.2128609781412</v>
          </cell>
          <cell r="AA178">
            <v>4808</v>
          </cell>
        </row>
        <row r="179">
          <cell r="B179" t="str">
            <v>Somatoria com Projeto Original</v>
          </cell>
          <cell r="F179">
            <v>2424.52179222616</v>
          </cell>
          <cell r="G179">
            <v>0.19460066417465308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12094.92401935914</v>
          </cell>
          <cell r="O179">
            <v>108114.14076964502</v>
          </cell>
          <cell r="P179">
            <v>101831.40371147737</v>
          </cell>
          <cell r="Q179">
            <v>125388.01274672603</v>
          </cell>
          <cell r="R179">
            <v>106973.29239588568</v>
          </cell>
          <cell r="S179">
            <v>141804.606329531</v>
          </cell>
          <cell r="T179">
            <v>124513.39835492612</v>
          </cell>
          <cell r="U179">
            <v>132143.93662018754</v>
          </cell>
          <cell r="V179">
            <v>106440.38419136238</v>
          </cell>
          <cell r="W179">
            <v>127836.64803298865</v>
          </cell>
          <cell r="X179">
            <v>143250.69273885939</v>
          </cell>
          <cell r="Y179">
            <v>152474.15693102308</v>
          </cell>
          <cell r="Z179">
            <v>152530.43876097814</v>
          </cell>
          <cell r="AA179">
            <v>160595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14111.334907618055</v>
          </cell>
          <cell r="M184">
            <v>-23824.962238788314</v>
          </cell>
          <cell r="N184">
            <v>-20718.839381133657</v>
          </cell>
          <cell r="O184">
            <v>-16556.252958739071</v>
          </cell>
          <cell r="P184">
            <v>-41597.000848345153</v>
          </cell>
          <cell r="Q184">
            <v>-29558.011585123902</v>
          </cell>
          <cell r="R184">
            <v>14842.369163220179</v>
          </cell>
          <cell r="S184">
            <v>-15141.452203502984</v>
          </cell>
          <cell r="T184">
            <v>-15764.833068159167</v>
          </cell>
          <cell r="U184">
            <v>-18610.631232580912</v>
          </cell>
          <cell r="V184">
            <v>-36035.055158586518</v>
          </cell>
          <cell r="W184">
            <v>-65832.853633292325</v>
          </cell>
          <cell r="X184">
            <v>-38478.723432596256</v>
          </cell>
          <cell r="Y184">
            <v>-12039.886539469804</v>
          </cell>
          <cell r="Z184">
            <v>-21326.853688736082</v>
          </cell>
          <cell r="AA184">
            <v>-13942.694073655719</v>
          </cell>
        </row>
        <row r="185">
          <cell r="B185" t="str">
            <v>Somatoria com Projeto Original</v>
          </cell>
          <cell r="F185">
            <v>-1670.952537991561</v>
          </cell>
          <cell r="G185">
            <v>0.1920789598753872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92415.24136238193</v>
          </cell>
          <cell r="M185">
            <v>82819.70207121165</v>
          </cell>
          <cell r="N185">
            <v>88426.586293866319</v>
          </cell>
          <cell r="O185">
            <v>87528.491091260919</v>
          </cell>
          <cell r="P185">
            <v>58665.04733165483</v>
          </cell>
          <cell r="Q185">
            <v>94316.841499876115</v>
          </cell>
          <cell r="R185">
            <v>115847.54035322019</v>
          </cell>
          <cell r="S185">
            <v>121119.15677149703</v>
          </cell>
          <cell r="T185">
            <v>103475.68207684084</v>
          </cell>
          <cell r="U185">
            <v>113136.75348741909</v>
          </cell>
          <cell r="V185">
            <v>85893.160031413499</v>
          </cell>
          <cell r="W185">
            <v>80317.932921707674</v>
          </cell>
          <cell r="X185">
            <v>113761.99161740375</v>
          </cell>
          <cell r="Y185">
            <v>135193.78037053021</v>
          </cell>
          <cell r="Z185">
            <v>125703.37221126391</v>
          </cell>
          <cell r="AA185">
            <v>141844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68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599999999991</v>
          </cell>
          <cell r="U283">
            <v>47432.81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4</v>
          </cell>
          <cell r="N285">
            <v>14452.340000000002</v>
          </cell>
          <cell r="O285">
            <v>20397.320000000003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4999999999982</v>
          </cell>
          <cell r="U285">
            <v>2705.5099999999984</v>
          </cell>
          <cell r="V285">
            <v>5544.2100000000028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7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49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4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Balanco Ajustado"/>
      <sheetName val="Balanco Patrimonial - ATIVO"/>
      <sheetName val="Balanco Patrimonial - PASSIVO"/>
      <sheetName val="Financial"/>
      <sheetName val="Assumptions"/>
      <sheetName val="Faturamento_Convênios"/>
      <sheetName val="Faturamento_Particulares"/>
      <sheetName val="Custo de Material"/>
      <sheetName val="Custos &amp; Despesas"/>
      <sheetName val="Folpag"/>
      <sheetName val="Investimentos_Depreciacao"/>
      <sheetName val="IR - CS"/>
      <sheetName val="Financiamentos "/>
      <sheetName val="macros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i03"/>
      <sheetName val="BEC0403"/>
      <sheetName val="Bso0503"/>
      <sheetName val="Ins0503_especif."/>
    </sheetNames>
    <sheetDataSet>
      <sheetData sheetId="0" refreshError="1">
        <row r="2">
          <cell r="A2" t="str">
            <v>010000</v>
          </cell>
          <cell r="B2" t="str">
            <v>CANTEIRO DE OBRAS</v>
          </cell>
        </row>
        <row r="4">
          <cell r="A4" t="str">
            <v>020000</v>
          </cell>
          <cell r="B4" t="str">
            <v>SERVICOS TECNICOS</v>
          </cell>
        </row>
        <row r="5">
          <cell r="A5" t="str">
            <v>020101</v>
          </cell>
          <cell r="B5" t="str">
            <v>DETALHAMENTO DE PROJETO</v>
          </cell>
          <cell r="C5" t="str">
            <v>M</v>
          </cell>
          <cell r="D5">
            <v>3.99</v>
          </cell>
        </row>
        <row r="7">
          <cell r="A7" t="str">
            <v>020200</v>
          </cell>
          <cell r="B7" t="str">
            <v>LOCACAO E CADASTRO</v>
          </cell>
        </row>
        <row r="8">
          <cell r="A8" t="str">
            <v>020201</v>
          </cell>
          <cell r="B8" t="str">
            <v>LOCACAO DE REDES DE ESGOTO</v>
          </cell>
          <cell r="C8" t="str">
            <v>M</v>
          </cell>
          <cell r="D8">
            <v>0.25</v>
          </cell>
        </row>
        <row r="9">
          <cell r="A9" t="str">
            <v>020202</v>
          </cell>
          <cell r="B9" t="str">
            <v>LOCACAO DE ADUTORAS, COLETORES  TRONCOS E INTERCEPTORES</v>
          </cell>
          <cell r="C9" t="str">
            <v>M</v>
          </cell>
          <cell r="D9">
            <v>0.43</v>
          </cell>
        </row>
        <row r="10">
          <cell r="A10" t="str">
            <v>020204</v>
          </cell>
          <cell r="B10" t="str">
            <v>LOCACAO E ACOMPANHAMENTO TOPOGRAFICO DE OBRAS ESPECIAIS</v>
          </cell>
          <cell r="C10" t="str">
            <v>DIA</v>
          </cell>
          <cell r="D10">
            <v>275.64</v>
          </cell>
        </row>
        <row r="11">
          <cell r="A11" t="str">
            <v>020205</v>
          </cell>
          <cell r="B11" t="str">
            <v>CADASTRO DE REDES</v>
          </cell>
          <cell r="C11" t="str">
            <v>M</v>
          </cell>
          <cell r="D11">
            <v>0.71</v>
          </cell>
        </row>
        <row r="12">
          <cell r="A12" t="str">
            <v>020206</v>
          </cell>
          <cell r="B12" t="str">
            <v xml:space="preserve">CADASTRO DE ADUTORAS, COLETORES TRONCOS E INTERCEPTORES </v>
          </cell>
          <cell r="C12" t="str">
            <v>M</v>
          </cell>
          <cell r="D12">
            <v>1.62</v>
          </cell>
        </row>
        <row r="13">
          <cell r="A13" t="str">
            <v>020207</v>
          </cell>
          <cell r="B13" t="str">
            <v>CADASTRO DE LIGACOES</v>
          </cell>
          <cell r="C13" t="str">
            <v>UN</v>
          </cell>
          <cell r="D13">
            <v>5.61</v>
          </cell>
        </row>
        <row r="15">
          <cell r="A15" t="str">
            <v>030000</v>
          </cell>
          <cell r="B15" t="str">
            <v>SERVICOS PRELIMINARES</v>
          </cell>
        </row>
        <row r="16">
          <cell r="A16" t="str">
            <v>030100</v>
          </cell>
          <cell r="B16" t="str">
            <v>TRANSITO E SEGURANCA</v>
          </cell>
        </row>
        <row r="17">
          <cell r="A17" t="str">
            <v>030101</v>
          </cell>
          <cell r="B17" t="str">
            <v>SINALIZACAO DE TRANSITO</v>
          </cell>
          <cell r="C17" t="str">
            <v>M</v>
          </cell>
          <cell r="D17">
            <v>1.17</v>
          </cell>
        </row>
        <row r="18">
          <cell r="A18" t="str">
            <v>030102</v>
          </cell>
          <cell r="B18" t="str">
            <v>TAPUME CONTINUO EM CHAPAS DE MADEIRA OU DE ACO -  SEM ILUMINACAO SEGURANCA</v>
          </cell>
          <cell r="C18" t="str">
            <v>M</v>
          </cell>
          <cell r="D18">
            <v>1.8</v>
          </cell>
        </row>
        <row r="19">
          <cell r="A19" t="str">
            <v>030103</v>
          </cell>
          <cell r="B19" t="str">
            <v>TAPUME CONTINUO EM CHAPAS DE MADEIRA OU DE ACO -  COM ILUMINACAO SEGURANCA</v>
          </cell>
          <cell r="C19" t="str">
            <v>M</v>
          </cell>
          <cell r="D19">
            <v>2.99</v>
          </cell>
        </row>
        <row r="20">
          <cell r="A20" t="str">
            <v>030104</v>
          </cell>
          <cell r="B20" t="str">
            <v>TAPUME DE CHAPA DE MADEIRA COMPENSADA</v>
          </cell>
          <cell r="C20" t="str">
            <v>M2</v>
          </cell>
          <cell r="D20">
            <v>22.87</v>
          </cell>
        </row>
        <row r="22">
          <cell r="A22" t="str">
            <v>030200</v>
          </cell>
          <cell r="B22" t="str">
            <v>PASSADICOS E TRAVESSIAS</v>
          </cell>
        </row>
        <row r="23">
          <cell r="A23" t="str">
            <v>030201</v>
          </cell>
          <cell r="B23" t="str">
            <v>PASSADICOS DE MADEIRA PARA PEDESTRES</v>
          </cell>
          <cell r="C23" t="str">
            <v>M2</v>
          </cell>
          <cell r="D23">
            <v>25.05</v>
          </cell>
        </row>
        <row r="24">
          <cell r="A24" t="str">
            <v>030202</v>
          </cell>
          <cell r="B24" t="str">
            <v>TRAVESSIA DE MADEIRA PARA VEICULOS</v>
          </cell>
          <cell r="C24" t="str">
            <v>M2</v>
          </cell>
          <cell r="D24">
            <v>23.4</v>
          </cell>
        </row>
        <row r="25">
          <cell r="A25" t="str">
            <v>030203</v>
          </cell>
          <cell r="B25" t="str">
            <v>TRAVESSIA DE CHAPA METALICA PARA VEICULOS</v>
          </cell>
          <cell r="C25" t="str">
            <v>M2</v>
          </cell>
          <cell r="D25">
            <v>60.35</v>
          </cell>
        </row>
        <row r="27">
          <cell r="A27" t="str">
            <v>030300</v>
          </cell>
          <cell r="B27" t="str">
            <v>SUSTENTACAO DE ESTRUTURAS</v>
          </cell>
        </row>
        <row r="28">
          <cell r="A28" t="str">
            <v>030301</v>
          </cell>
          <cell r="B28" t="str">
            <v>ESCORAMENTO DE POSTES</v>
          </cell>
          <cell r="C28" t="str">
            <v>UN</v>
          </cell>
          <cell r="D28">
            <v>40.08</v>
          </cell>
        </row>
        <row r="29">
          <cell r="A29" t="str">
            <v>030302</v>
          </cell>
          <cell r="B29" t="str">
            <v>SUSTENTACAO DE TUBULACOES EXISTENTES - PRANCHAS DE PEROBA</v>
          </cell>
          <cell r="C29" t="str">
            <v>M3</v>
          </cell>
          <cell r="D29">
            <v>789.06</v>
          </cell>
        </row>
        <row r="30">
          <cell r="A30" t="str">
            <v>030303</v>
          </cell>
          <cell r="B30" t="str">
            <v>SUSTENTACAO DE TUBULACOES EXISTENTES - PERFIS METALICOS</v>
          </cell>
          <cell r="C30" t="str">
            <v>T</v>
          </cell>
          <cell r="D30">
            <v>351.89</v>
          </cell>
        </row>
        <row r="32">
          <cell r="A32" t="str">
            <v>030400</v>
          </cell>
          <cell r="B32" t="str">
            <v>ATERRO DE FOSSA</v>
          </cell>
        </row>
        <row r="33">
          <cell r="A33" t="str">
            <v>030401</v>
          </cell>
          <cell r="B33" t="str">
            <v>ATERRO DE FOSSA</v>
          </cell>
          <cell r="C33" t="str">
            <v>M3</v>
          </cell>
          <cell r="D33">
            <v>7.19</v>
          </cell>
        </row>
        <row r="34">
          <cell r="A34" t="str">
            <v>030402</v>
          </cell>
          <cell r="B34" t="str">
            <v>ATERRO DE FOSSA COM EXECUCAO DE VIGA DE CONCRETO PARA BERCO DA TUBULACAO</v>
          </cell>
          <cell r="C34" t="str">
            <v>M3</v>
          </cell>
          <cell r="D34">
            <v>49.17</v>
          </cell>
        </row>
        <row r="36">
          <cell r="A36" t="str">
            <v>030500</v>
          </cell>
          <cell r="B36" t="str">
            <v>DESMATAMENTO E LIMPEZA</v>
          </cell>
        </row>
        <row r="37">
          <cell r="A37" t="str">
            <v>030501</v>
          </cell>
          <cell r="B37" t="str">
            <v>CORTE DE ARVORE COM DESTOCAMENTO</v>
          </cell>
          <cell r="C37" t="str">
            <v>UN</v>
          </cell>
          <cell r="D37">
            <v>6.68</v>
          </cell>
        </row>
        <row r="38">
          <cell r="A38" t="str">
            <v>030502</v>
          </cell>
          <cell r="B38" t="str">
            <v>ROCADA E CAPINA</v>
          </cell>
          <cell r="C38" t="str">
            <v>M2</v>
          </cell>
          <cell r="D38">
            <v>0.94</v>
          </cell>
        </row>
        <row r="40">
          <cell r="A40" t="str">
            <v>040000</v>
          </cell>
          <cell r="B40" t="str">
            <v>MOVIMENTO DE TERRA</v>
          </cell>
        </row>
        <row r="41">
          <cell r="A41" t="str">
            <v>040100</v>
          </cell>
          <cell r="B41" t="str">
            <v>ESCAVACAO EM GERAL</v>
          </cell>
        </row>
        <row r="42">
          <cell r="A42" t="str">
            <v>040101</v>
          </cell>
          <cell r="B42" t="str">
            <v>REMOCAO DE TERRA VEGETAL</v>
          </cell>
          <cell r="C42" t="str">
            <v>M2</v>
          </cell>
          <cell r="D42">
            <v>0.47</v>
          </cell>
        </row>
        <row r="43">
          <cell r="A43" t="str">
            <v>040102</v>
          </cell>
          <cell r="B43" t="str">
            <v>ESCAVACAO DE AREAS, MECANIZADA, QUALQUER TERRENO, EXCETO ROCHA</v>
          </cell>
          <cell r="C43" t="str">
            <v>M3</v>
          </cell>
          <cell r="D43">
            <v>2.36</v>
          </cell>
        </row>
        <row r="44">
          <cell r="A44" t="str">
            <v>040103</v>
          </cell>
          <cell r="B44" t="str">
            <v>ESCAVACAO SUBMERSA (DRAGAGEM)</v>
          </cell>
          <cell r="C44" t="str">
            <v>M3</v>
          </cell>
          <cell r="D44">
            <v>14.86</v>
          </cell>
        </row>
        <row r="45">
          <cell r="A45" t="str">
            <v>040104</v>
          </cell>
          <cell r="B45" t="str">
            <v>ESCAVACAO DE JAZIDAS DE SOLO</v>
          </cell>
          <cell r="C45" t="str">
            <v>M3</v>
          </cell>
          <cell r="D45">
            <v>3.37</v>
          </cell>
        </row>
        <row r="46">
          <cell r="A46" t="str">
            <v>040105</v>
          </cell>
          <cell r="B46" t="str">
            <v>ESCAVACAO EM ROCHA DURA COM EXPLOSIVO</v>
          </cell>
          <cell r="C46" t="str">
            <v>M3</v>
          </cell>
          <cell r="D46">
            <v>45.04</v>
          </cell>
        </row>
        <row r="47">
          <cell r="A47" t="str">
            <v>040106</v>
          </cell>
          <cell r="B47" t="str">
            <v>ESCAVACAO EM ROCHA BRANDA OU MOLEDO A FRIO</v>
          </cell>
          <cell r="C47" t="str">
            <v>M3</v>
          </cell>
          <cell r="D47">
            <v>77.33</v>
          </cell>
        </row>
        <row r="49">
          <cell r="A49" t="str">
            <v>040200</v>
          </cell>
          <cell r="B49" t="str">
            <v>ESCAVACAO MANUAL, QUALQUER TERRENO EXCETO ROCHA, DE AREAS, VALAS, POCOS E CAVAS</v>
          </cell>
        </row>
        <row r="50">
          <cell r="A50" t="str">
            <v>040201</v>
          </cell>
          <cell r="B50" t="str">
            <v>ATE 2,00 M DE PROFUNDIDADE</v>
          </cell>
          <cell r="C50" t="str">
            <v>M3</v>
          </cell>
          <cell r="D50">
            <v>20</v>
          </cell>
        </row>
        <row r="51">
          <cell r="A51" t="str">
            <v>040202</v>
          </cell>
          <cell r="B51" t="str">
            <v>ALEM DE 2,00 M ATE 4,00 M DE PROFUNDIDADE</v>
          </cell>
          <cell r="C51" t="str">
            <v>M3</v>
          </cell>
          <cell r="D51">
            <v>23.27</v>
          </cell>
        </row>
        <row r="52">
          <cell r="A52" t="str">
            <v>040203</v>
          </cell>
          <cell r="B52" t="str">
            <v>ALEM DE 4,00 M ATE 6,00 M DE PROFUNDIDADE</v>
          </cell>
          <cell r="C52" t="str">
            <v>M3</v>
          </cell>
          <cell r="D52">
            <v>26.56</v>
          </cell>
        </row>
        <row r="54">
          <cell r="A54" t="str">
            <v>040300</v>
          </cell>
          <cell r="B54" t="str">
            <v>ESCAVACAO MANUAL, QQ TERRENO EXCETO ROCHA PARA EXECUCAO DE ESTACAO ELEVATORIA EM ADUELAS SUCESSIVAS</v>
          </cell>
        </row>
        <row r="55">
          <cell r="A55" t="str">
            <v>040301</v>
          </cell>
          <cell r="B55" t="str">
            <v>ATE 2,00 M DE PROFUNDIDADE</v>
          </cell>
          <cell r="C55" t="str">
            <v>M3</v>
          </cell>
          <cell r="D55">
            <v>34.28</v>
          </cell>
        </row>
        <row r="56">
          <cell r="A56" t="str">
            <v>040302</v>
          </cell>
          <cell r="B56" t="str">
            <v>ALEM DE 2,00 M ATE 4,00 M DE PROFUNDIDADE</v>
          </cell>
          <cell r="C56" t="str">
            <v>M3</v>
          </cell>
          <cell r="D56">
            <v>40.840000000000003</v>
          </cell>
        </row>
        <row r="57">
          <cell r="A57" t="str">
            <v>040303</v>
          </cell>
          <cell r="B57" t="str">
            <v>ALEM DE 4,00 M ATE 6,00 M DE PROFUNDIDADE</v>
          </cell>
          <cell r="C57" t="str">
            <v>M3</v>
          </cell>
          <cell r="D57">
            <v>50.67</v>
          </cell>
        </row>
        <row r="58">
          <cell r="A58" t="str">
            <v>040304</v>
          </cell>
          <cell r="B58" t="str">
            <v>ALEM DE 6,00 M ATE 8,00 M DE PROFUNDIDADE</v>
          </cell>
          <cell r="C58" t="str">
            <v>M3</v>
          </cell>
          <cell r="D58">
            <v>67.05</v>
          </cell>
        </row>
        <row r="60">
          <cell r="A60" t="str">
            <v>040400</v>
          </cell>
          <cell r="B60" t="str">
            <v>ESCAVACAO DE VALAS - REDES DE DISTRIBUICAO</v>
          </cell>
        </row>
        <row r="61">
          <cell r="A61" t="str">
            <v>040401</v>
          </cell>
          <cell r="B61" t="str">
            <v>ADICIONAL DE PRECO PARA ESCAVACAO EM ROCHA, PROFUNDIDADE ATE  1,50 M</v>
          </cell>
          <cell r="C61" t="str">
            <v>M3</v>
          </cell>
          <cell r="D61">
            <v>42.86</v>
          </cell>
        </row>
        <row r="62">
          <cell r="A62" t="str">
            <v>040402</v>
          </cell>
          <cell r="B62" t="str">
            <v>ADICIONAL DE PRECO PARA ESCAVACAO MANUAL, PROFUNDIDADE ATE 1,50 M</v>
          </cell>
          <cell r="C62" t="str">
            <v>M3</v>
          </cell>
          <cell r="D62">
            <v>12.56</v>
          </cell>
        </row>
        <row r="63">
          <cell r="A63" t="str">
            <v>040403</v>
          </cell>
          <cell r="B63" t="str">
            <v>ESCAVACAO QUALQUER TERRENO EXCETO ROCHA,  PROFUNDIDADE DE 1,50 M ATE 3,00 M</v>
          </cell>
          <cell r="C63" t="str">
            <v>M3</v>
          </cell>
          <cell r="D63">
            <v>3.37</v>
          </cell>
        </row>
        <row r="65">
          <cell r="A65" t="str">
            <v>040500</v>
          </cell>
          <cell r="B65" t="str">
            <v>ESCAVACAO DE VALAS - QUALQUER TERRENO EXCETO ROCHA- REDES COLETORAS</v>
          </cell>
        </row>
        <row r="66">
          <cell r="A66" t="str">
            <v>040501</v>
          </cell>
          <cell r="B66" t="str">
            <v>ATE 2,00 M DE PROFUNDIDADE (A)</v>
          </cell>
          <cell r="C66" t="str">
            <v>M3</v>
          </cell>
          <cell r="D66">
            <v>2.64</v>
          </cell>
        </row>
        <row r="67">
          <cell r="A67" t="str">
            <v>040502</v>
          </cell>
          <cell r="B67" t="str">
            <v>ATE 3,00 M DE PROFUNDIDADE (A)</v>
          </cell>
          <cell r="C67" t="str">
            <v>M3</v>
          </cell>
          <cell r="D67">
            <v>2.93</v>
          </cell>
        </row>
        <row r="68">
          <cell r="A68" t="str">
            <v>040503</v>
          </cell>
          <cell r="B68" t="str">
            <v>ATE 4,00 M DE PROFUNDIDADE (A)</v>
          </cell>
          <cell r="C68" t="str">
            <v>M3</v>
          </cell>
          <cell r="D68">
            <v>3.35</v>
          </cell>
        </row>
        <row r="69">
          <cell r="A69" t="str">
            <v>040504</v>
          </cell>
          <cell r="B69" t="str">
            <v>ATE 6,00 M DE PROFUNDIDADE (A)</v>
          </cell>
          <cell r="C69" t="str">
            <v>M3</v>
          </cell>
          <cell r="D69">
            <v>4.9400000000000004</v>
          </cell>
        </row>
        <row r="70">
          <cell r="A70" t="str">
            <v>040505</v>
          </cell>
          <cell r="B70" t="str">
            <v>ATE 8,00 M DE PROFUNDIDADE (A)</v>
          </cell>
          <cell r="C70" t="str">
            <v>M3</v>
          </cell>
          <cell r="D70">
            <v>7.64</v>
          </cell>
        </row>
        <row r="71">
          <cell r="A71" t="str">
            <v>040531</v>
          </cell>
          <cell r="B71" t="str">
            <v>ATE 2,00 M DE PROFUNDIDADE (B)</v>
          </cell>
          <cell r="C71" t="str">
            <v>M3</v>
          </cell>
          <cell r="D71">
            <v>2.11</v>
          </cell>
        </row>
        <row r="72">
          <cell r="A72" t="str">
            <v>040532</v>
          </cell>
          <cell r="B72" t="str">
            <v>ATE 3,00 M DE PROFUNDIDADE (B)</v>
          </cell>
          <cell r="C72" t="str">
            <v>M3</v>
          </cell>
          <cell r="D72">
            <v>2.3199999999999998</v>
          </cell>
        </row>
        <row r="73">
          <cell r="A73" t="str">
            <v>040533</v>
          </cell>
          <cell r="B73" t="str">
            <v>ATE 4,00 M DE PROFUNDIDADE (B)</v>
          </cell>
          <cell r="C73" t="str">
            <v>M3</v>
          </cell>
          <cell r="D73">
            <v>2.67</v>
          </cell>
        </row>
        <row r="74">
          <cell r="A74" t="str">
            <v>040534</v>
          </cell>
          <cell r="B74" t="str">
            <v>ATE 6,00 M DE PROFUNDIDADE (B)</v>
          </cell>
          <cell r="C74" t="str">
            <v>M3</v>
          </cell>
          <cell r="D74">
            <v>3.93</v>
          </cell>
        </row>
        <row r="75">
          <cell r="A75" t="str">
            <v>040535</v>
          </cell>
          <cell r="B75" t="str">
            <v>ATE 8,00 M DE PROFUNDIDADE (B)</v>
          </cell>
          <cell r="C75" t="str">
            <v>M3</v>
          </cell>
          <cell r="D75">
            <v>6.14</v>
          </cell>
        </row>
        <row r="76">
          <cell r="A76" t="str">
            <v>040551</v>
          </cell>
          <cell r="B76" t="str">
            <v>ATE 2,00 M DE PROFUNDIDADE (C)</v>
          </cell>
          <cell r="C76" t="str">
            <v>M3</v>
          </cell>
          <cell r="D76">
            <v>1.3</v>
          </cell>
        </row>
        <row r="77">
          <cell r="A77" t="str">
            <v>040552</v>
          </cell>
          <cell r="B77" t="str">
            <v>ATE 3,00 M DE PROFUNDIDADE (C)</v>
          </cell>
          <cell r="C77" t="str">
            <v>M3</v>
          </cell>
          <cell r="D77">
            <v>1.44</v>
          </cell>
        </row>
        <row r="78">
          <cell r="A78" t="str">
            <v>040553</v>
          </cell>
          <cell r="B78" t="str">
            <v>ATE 4,00 M DE PROFUNDIDADE (C)</v>
          </cell>
          <cell r="C78" t="str">
            <v>M3</v>
          </cell>
          <cell r="D78">
            <v>1.64</v>
          </cell>
        </row>
        <row r="79">
          <cell r="A79" t="str">
            <v>040554</v>
          </cell>
          <cell r="B79" t="str">
            <v>ATE 6,00 M DE PROFUNDIDADE (C)</v>
          </cell>
          <cell r="C79" t="str">
            <v>M3</v>
          </cell>
          <cell r="D79">
            <v>2.46</v>
          </cell>
        </row>
        <row r="80">
          <cell r="A80" t="str">
            <v>040555</v>
          </cell>
          <cell r="B80" t="str">
            <v>ATE 8,00 M DE PROFUNDIDADE (C)</v>
          </cell>
          <cell r="C80" t="str">
            <v>M3</v>
          </cell>
          <cell r="D80">
            <v>3.8</v>
          </cell>
        </row>
        <row r="82">
          <cell r="A82" t="str">
            <v>040600</v>
          </cell>
          <cell r="B82" t="str">
            <v>ESCAV.DE VALAS,QQ TERRENO EXCETO ROCHA-ADUTORAS,COLETORES TRONCO,INTERCEPTORES,EMISSARIOS E GALERIAS</v>
          </cell>
        </row>
        <row r="83">
          <cell r="A83" t="str">
            <v>040601</v>
          </cell>
          <cell r="B83" t="str">
            <v>ATE 2,00M DE PROFUNDIDADE (A)</v>
          </cell>
          <cell r="C83" t="str">
            <v>M3</v>
          </cell>
          <cell r="D83">
            <v>2.04</v>
          </cell>
        </row>
        <row r="84">
          <cell r="A84" t="str">
            <v>040602</v>
          </cell>
          <cell r="B84" t="str">
            <v>ALEM DE 2,00 M ATE 4,00 M DE PROFUNDIDADE (A)</v>
          </cell>
          <cell r="C84" t="str">
            <v>M3</v>
          </cell>
          <cell r="D84">
            <v>2.97</v>
          </cell>
        </row>
        <row r="85">
          <cell r="A85" t="str">
            <v>040603</v>
          </cell>
          <cell r="B85" t="str">
            <v>ALEM DE 4,00 M ATE 6,00 M DE PROFUNDIDADE (A)</v>
          </cell>
          <cell r="C85" t="str">
            <v>M3</v>
          </cell>
          <cell r="D85">
            <v>6.65</v>
          </cell>
        </row>
        <row r="86">
          <cell r="A86" t="str">
            <v>040604</v>
          </cell>
          <cell r="B86" t="str">
            <v>ALEM DE 6,00 M ATE 8,00 M DE PROFUNDIDADE (A)</v>
          </cell>
          <cell r="C86" t="str">
            <v>M3</v>
          </cell>
          <cell r="D86">
            <v>11.07</v>
          </cell>
        </row>
        <row r="87">
          <cell r="A87" t="str">
            <v>040631</v>
          </cell>
          <cell r="B87" t="str">
            <v>ATE 2,00 M DE PROFUNDIDADE (B)</v>
          </cell>
          <cell r="C87" t="str">
            <v>M3</v>
          </cell>
          <cell r="D87">
            <v>1.63</v>
          </cell>
        </row>
        <row r="88">
          <cell r="A88" t="str">
            <v>040632</v>
          </cell>
          <cell r="B88" t="str">
            <v>ALEM DE 2,00 M ATE 4,00 M DE PROFUNDIDADE (B)</v>
          </cell>
          <cell r="C88" t="str">
            <v>M3</v>
          </cell>
          <cell r="D88">
            <v>2.38</v>
          </cell>
        </row>
        <row r="89">
          <cell r="A89" t="str">
            <v>040633</v>
          </cell>
          <cell r="B89" t="str">
            <v>ALEM 4,00 M ATE 6,00 M DE PROFUNDIDADE (B)</v>
          </cell>
          <cell r="C89" t="str">
            <v>M3</v>
          </cell>
          <cell r="D89">
            <v>5.34</v>
          </cell>
        </row>
        <row r="90">
          <cell r="A90" t="str">
            <v>040634</v>
          </cell>
          <cell r="B90" t="str">
            <v>ALEM DE 6,00 M ATE 8,00 M DE PROFUNDIDADE (B)</v>
          </cell>
          <cell r="C90" t="str">
            <v>M3</v>
          </cell>
          <cell r="D90">
            <v>8.8800000000000008</v>
          </cell>
        </row>
        <row r="91">
          <cell r="A91" t="str">
            <v>040651</v>
          </cell>
          <cell r="B91" t="str">
            <v>ATE 2,00 M DE PROFUNDIDADE (C)</v>
          </cell>
          <cell r="C91" t="str">
            <v>M3</v>
          </cell>
          <cell r="D91">
            <v>1.01</v>
          </cell>
        </row>
        <row r="92">
          <cell r="A92" t="str">
            <v>040652</v>
          </cell>
          <cell r="B92" t="str">
            <v>ALEM DE 2,00 M ATE 4,00 M DE PROFUNDIDADE (C)</v>
          </cell>
          <cell r="C92" t="str">
            <v>M3</v>
          </cell>
          <cell r="D92">
            <v>1.48</v>
          </cell>
        </row>
        <row r="93">
          <cell r="A93" t="str">
            <v>040653</v>
          </cell>
          <cell r="B93" t="str">
            <v>ALEM DE 4,00 M ATE 6,00 M DE PROFUNDIDADE (C)</v>
          </cell>
          <cell r="C93" t="str">
            <v>M3</v>
          </cell>
          <cell r="D93">
            <v>3.32</v>
          </cell>
        </row>
        <row r="94">
          <cell r="A94" t="str">
            <v>040654</v>
          </cell>
          <cell r="B94" t="str">
            <v>ALEM DE 6,00 M ATE 8,00 M DE PROFUNDIDADE (C)</v>
          </cell>
          <cell r="C94" t="str">
            <v>M3</v>
          </cell>
          <cell r="D94">
            <v>5.51</v>
          </cell>
        </row>
        <row r="96">
          <cell r="A96" t="str">
            <v>040700</v>
          </cell>
          <cell r="B96" t="str">
            <v>ESCAVACAO MECANICA,QUALQUER TERRENO EXCETO ROCHA  DE POCOS E CAVAS</v>
          </cell>
        </row>
        <row r="97">
          <cell r="A97" t="str">
            <v>040701</v>
          </cell>
          <cell r="B97" t="str">
            <v>ATE 2,00M DE PROFUNDIDADE</v>
          </cell>
          <cell r="C97" t="str">
            <v>M3</v>
          </cell>
          <cell r="D97">
            <v>2.42</v>
          </cell>
        </row>
        <row r="98">
          <cell r="A98" t="str">
            <v>040702</v>
          </cell>
          <cell r="B98" t="str">
            <v>ALEM DE 2,00 M ATE 4,00 M DE PROFUNDIDADE</v>
          </cell>
          <cell r="C98" t="str">
            <v>M3</v>
          </cell>
          <cell r="D98">
            <v>3.51</v>
          </cell>
        </row>
        <row r="99">
          <cell r="A99" t="str">
            <v>040703</v>
          </cell>
          <cell r="B99" t="str">
            <v>ALEM DE 4,00 M ATE 6,00 M DE PROFUNDIDADE</v>
          </cell>
          <cell r="C99" t="str">
            <v>M3</v>
          </cell>
          <cell r="D99">
            <v>7.95</v>
          </cell>
        </row>
        <row r="100">
          <cell r="A100" t="str">
            <v>040704</v>
          </cell>
          <cell r="B100" t="str">
            <v>ALEM DE 6,00 M ATE 8,00 M DE PROFUNDIDADE</v>
          </cell>
          <cell r="C100" t="str">
            <v>M3</v>
          </cell>
          <cell r="D100">
            <v>13.28</v>
          </cell>
        </row>
        <row r="102">
          <cell r="A102" t="str">
            <v>040800</v>
          </cell>
          <cell r="B102" t="str">
            <v>ATERROS E RECOBRIMENTOS ESPECIAIS DE VALAS,CAVAS E POCOS</v>
          </cell>
        </row>
        <row r="103">
          <cell r="A103" t="str">
            <v>040801</v>
          </cell>
          <cell r="B103" t="str">
            <v>ADICIONAL DE PRECO PARA COMPACTACAO COM GC MAIOR OU IGUAL 95% PN, PROFUNDIDADE DA VALA ATE 1,50M (A)</v>
          </cell>
          <cell r="C103" t="str">
            <v>M3</v>
          </cell>
          <cell r="D103">
            <v>2.2000000000000002</v>
          </cell>
        </row>
        <row r="104">
          <cell r="A104" t="str">
            <v>040802</v>
          </cell>
          <cell r="B104" t="str">
            <v>ATERRO COMPACTADO SEM CONTROLE DE GC (A)</v>
          </cell>
          <cell r="C104" t="str">
            <v>M3</v>
          </cell>
          <cell r="D104">
            <v>5.51</v>
          </cell>
        </row>
        <row r="105">
          <cell r="A105" t="str">
            <v>040803</v>
          </cell>
          <cell r="B105" t="str">
            <v>ATERRO COMPACTADO COM GC MAIOR OU IGUAL 95 % PN (A)</v>
          </cell>
          <cell r="C105" t="str">
            <v>M3</v>
          </cell>
          <cell r="D105">
            <v>7.72</v>
          </cell>
        </row>
        <row r="106">
          <cell r="A106" t="str">
            <v>040804</v>
          </cell>
          <cell r="B106" t="str">
            <v>ATERRO COM AREIA (A)</v>
          </cell>
          <cell r="C106" t="str">
            <v>M3</v>
          </cell>
          <cell r="D106">
            <v>56.55</v>
          </cell>
        </row>
        <row r="107">
          <cell r="A107" t="str">
            <v>040805</v>
          </cell>
          <cell r="B107" t="str">
            <v>ENVOLTORIA COM AREIA (A)</v>
          </cell>
          <cell r="C107" t="str">
            <v>M3</v>
          </cell>
          <cell r="D107">
            <v>59.98</v>
          </cell>
        </row>
        <row r="108">
          <cell r="A108" t="str">
            <v>040806</v>
          </cell>
          <cell r="B108" t="str">
            <v>ENVOLTORIA DE CIMENTO E AREIA (A)</v>
          </cell>
          <cell r="C108" t="str">
            <v>M3</v>
          </cell>
          <cell r="D108">
            <v>151.93</v>
          </cell>
        </row>
        <row r="109">
          <cell r="A109" t="str">
            <v>040831</v>
          </cell>
          <cell r="B109" t="str">
            <v>ADICIONAL DE PRECO PARA COMPACTACAO COM GC MAIOR OU IGUAL 95% PN, PROFUNDIDADE DA VALA ATE 1,50M (B)</v>
          </cell>
          <cell r="C109" t="str">
            <v>M3</v>
          </cell>
          <cell r="D109">
            <v>1.78</v>
          </cell>
        </row>
        <row r="110">
          <cell r="A110" t="str">
            <v>040832</v>
          </cell>
          <cell r="B110" t="str">
            <v>ATERRO COMPACTADO SEM CONTROLE DE GC (B)</v>
          </cell>
          <cell r="C110" t="str">
            <v>M3</v>
          </cell>
          <cell r="D110">
            <v>4.4000000000000004</v>
          </cell>
        </row>
        <row r="111">
          <cell r="A111" t="str">
            <v>040833</v>
          </cell>
          <cell r="B111" t="str">
            <v>ATERRO COMPACTADO COM GC MAIOR OU IGUAL 95% PN (B)</v>
          </cell>
          <cell r="C111" t="str">
            <v>M3</v>
          </cell>
          <cell r="D111">
            <v>6.18</v>
          </cell>
        </row>
        <row r="112">
          <cell r="A112" t="str">
            <v>040834</v>
          </cell>
          <cell r="B112" t="str">
            <v>ATERRO COM AREIA (B)</v>
          </cell>
          <cell r="C112" t="str">
            <v>M3</v>
          </cell>
          <cell r="D112">
            <v>57.34</v>
          </cell>
        </row>
        <row r="113">
          <cell r="A113" t="str">
            <v>040835</v>
          </cell>
          <cell r="B113" t="str">
            <v>ENVOLTORIA COM AREIA (B)</v>
          </cell>
          <cell r="C113" t="str">
            <v>M3</v>
          </cell>
          <cell r="D113">
            <v>58</v>
          </cell>
        </row>
        <row r="114">
          <cell r="A114" t="str">
            <v>040836</v>
          </cell>
          <cell r="B114" t="str">
            <v>ENVOLTORIA DE CIMENTO COM AREIA (B)</v>
          </cell>
          <cell r="C114" t="str">
            <v>M3</v>
          </cell>
          <cell r="D114">
            <v>140.99</v>
          </cell>
        </row>
        <row r="115">
          <cell r="A115" t="str">
            <v>040851</v>
          </cell>
          <cell r="B115" t="str">
            <v>ADICIONAL DE PRECO PARA COMPACTACAO COM GC MAIOR OU IGUAL 95% PN, PROFUNDIDADE DA VALA ATE 1,50M (C)</v>
          </cell>
          <cell r="C115" t="str">
            <v>M3</v>
          </cell>
          <cell r="D115">
            <v>1.0900000000000001</v>
          </cell>
        </row>
        <row r="116">
          <cell r="A116" t="str">
            <v>040852</v>
          </cell>
          <cell r="B116" t="str">
            <v>ATERRO COMPACTADO SEM CONTROLE DE GC (C)</v>
          </cell>
          <cell r="C116" t="str">
            <v>M3</v>
          </cell>
          <cell r="D116">
            <v>2.75</v>
          </cell>
        </row>
        <row r="117">
          <cell r="A117" t="str">
            <v>040853</v>
          </cell>
          <cell r="B117" t="str">
            <v>ATERRO COMPACTADO COM GC MAIOR OU IGUAL A 95% PN (C)</v>
          </cell>
          <cell r="C117" t="str">
            <v>M3</v>
          </cell>
          <cell r="D117">
            <v>3.83</v>
          </cell>
        </row>
        <row r="118">
          <cell r="A118" t="str">
            <v>040854</v>
          </cell>
          <cell r="B118" t="str">
            <v>ATERRO COM AREIA (C)</v>
          </cell>
          <cell r="C118" t="str">
            <v>M3</v>
          </cell>
          <cell r="D118">
            <v>53.25</v>
          </cell>
        </row>
        <row r="119">
          <cell r="A119" t="str">
            <v>040855</v>
          </cell>
          <cell r="B119" t="str">
            <v>ENVOLTORIA COM AREIA (C)</v>
          </cell>
          <cell r="C119" t="str">
            <v>M3</v>
          </cell>
          <cell r="D119">
            <v>54.96</v>
          </cell>
        </row>
        <row r="120">
          <cell r="A120" t="str">
            <v>040856</v>
          </cell>
          <cell r="B120" t="str">
            <v>ENVOLTORIA DE CIMENTO E AREIA (C)</v>
          </cell>
          <cell r="C120" t="str">
            <v>M3</v>
          </cell>
          <cell r="D120">
            <v>124.55</v>
          </cell>
        </row>
        <row r="122">
          <cell r="A122" t="str">
            <v>040900</v>
          </cell>
          <cell r="B122" t="str">
            <v>MACICOS COMPACTADOS E COMPACTACAO DE AREAS</v>
          </cell>
        </row>
        <row r="123">
          <cell r="A123" t="str">
            <v>040901</v>
          </cell>
          <cell r="B123" t="str">
            <v>COMPACTACAO MECANIZADA DE AREAS COM GC MAIOR OU IGUAL 95 % PN</v>
          </cell>
          <cell r="C123" t="str">
            <v>M3</v>
          </cell>
          <cell r="D123">
            <v>2.48</v>
          </cell>
        </row>
        <row r="124">
          <cell r="A124" t="str">
            <v>040902</v>
          </cell>
          <cell r="B124" t="str">
            <v>COMPACTACAO MECANIZADA DE AREAS SEM CONTROLE DE GC</v>
          </cell>
          <cell r="C124" t="str">
            <v>M3</v>
          </cell>
          <cell r="D124">
            <v>1.18</v>
          </cell>
        </row>
        <row r="125">
          <cell r="A125" t="str">
            <v>040903</v>
          </cell>
          <cell r="B125" t="str">
            <v>MACICO DE TERRA (BARRAGENS)</v>
          </cell>
          <cell r="C125" t="str">
            <v>M3</v>
          </cell>
          <cell r="D125">
            <v>3.12</v>
          </cell>
        </row>
        <row r="126">
          <cell r="A126" t="str">
            <v>040904</v>
          </cell>
          <cell r="B126" t="str">
            <v>FILTRO DE AREIA</v>
          </cell>
          <cell r="C126" t="str">
            <v>M3</v>
          </cell>
          <cell r="D126">
            <v>77.59</v>
          </cell>
        </row>
        <row r="127">
          <cell r="A127" t="str">
            <v>040905</v>
          </cell>
          <cell r="B127" t="str">
            <v>FILTRO DE TRANSICAO</v>
          </cell>
          <cell r="C127" t="str">
            <v>M3</v>
          </cell>
          <cell r="D127">
            <v>70.37</v>
          </cell>
        </row>
        <row r="128">
          <cell r="A128" t="str">
            <v>040906</v>
          </cell>
          <cell r="B128" t="str">
            <v>MACICO DE ENROCAMENTO</v>
          </cell>
          <cell r="C128" t="str">
            <v>M3</v>
          </cell>
          <cell r="D128">
            <v>76.03</v>
          </cell>
        </row>
        <row r="129">
          <cell r="A129" t="str">
            <v>040907</v>
          </cell>
          <cell r="B129" t="str">
            <v>ENSECADEIRA COM SACOS DE AREIA (COM FORNECIMENTO DE AREIA)</v>
          </cell>
          <cell r="C129" t="str">
            <v>M3</v>
          </cell>
          <cell r="D129">
            <v>249.98</v>
          </cell>
        </row>
        <row r="130">
          <cell r="A130" t="str">
            <v>040908</v>
          </cell>
          <cell r="B130" t="str">
            <v>ENSECADEIRA COM SACOS (SEM FORNECIMENTO DE AREIA)</v>
          </cell>
          <cell r="C130" t="str">
            <v>M3</v>
          </cell>
          <cell r="D130">
            <v>204.02</v>
          </cell>
        </row>
        <row r="132">
          <cell r="A132" t="str">
            <v>041000</v>
          </cell>
          <cell r="B132" t="str">
            <v>CARGA, TRANSPORTE E DESCARGA</v>
          </cell>
        </row>
        <row r="133">
          <cell r="A133" t="str">
            <v>041001</v>
          </cell>
          <cell r="B133" t="str">
            <v>CARGA E DESCARGA DE SOLO (A)</v>
          </cell>
          <cell r="C133" t="str">
            <v>M3</v>
          </cell>
          <cell r="D133">
            <v>1.52</v>
          </cell>
        </row>
        <row r="134">
          <cell r="A134" t="str">
            <v>041002</v>
          </cell>
          <cell r="B134" t="str">
            <v>TRANSPORTE DE MATERIAL ESCAVADO - SOLO (A)</v>
          </cell>
          <cell r="C134" t="str">
            <v>M3XKM</v>
          </cell>
          <cell r="D134">
            <v>0.7</v>
          </cell>
        </row>
        <row r="135">
          <cell r="A135" t="str">
            <v>041003</v>
          </cell>
          <cell r="B135" t="str">
            <v>CARGA E DESCARGA DE ROCHA (A)</v>
          </cell>
          <cell r="C135" t="str">
            <v>M3</v>
          </cell>
          <cell r="D135">
            <v>1.82</v>
          </cell>
        </row>
        <row r="136">
          <cell r="A136" t="str">
            <v>041004</v>
          </cell>
          <cell r="B136" t="str">
            <v>TRANSPORTE DE MATERIAL ESCAVADO - ROCHA (A)</v>
          </cell>
          <cell r="C136" t="str">
            <v>M3XKM</v>
          </cell>
          <cell r="D136">
            <v>1.06</v>
          </cell>
        </row>
        <row r="137">
          <cell r="A137" t="str">
            <v>041031</v>
          </cell>
          <cell r="B137" t="str">
            <v>CARGA E DESCARGA DE SOLO (B)</v>
          </cell>
          <cell r="C137" t="str">
            <v>M3</v>
          </cell>
          <cell r="D137">
            <v>1.19</v>
          </cell>
        </row>
        <row r="138">
          <cell r="A138" t="str">
            <v>041032</v>
          </cell>
          <cell r="B138" t="str">
            <v>TRANSPORTE DE MATERIAL ESCAVADO - SOLO (B)</v>
          </cell>
          <cell r="C138" t="str">
            <v>M3XKM</v>
          </cell>
          <cell r="D138">
            <v>0.56999999999999995</v>
          </cell>
        </row>
        <row r="139">
          <cell r="A139" t="str">
            <v>041033</v>
          </cell>
          <cell r="B139" t="str">
            <v>CARGA E DESCARGA DE ROCHA (B)</v>
          </cell>
          <cell r="C139" t="str">
            <v>M3</v>
          </cell>
          <cell r="D139">
            <v>1.47</v>
          </cell>
        </row>
        <row r="140">
          <cell r="A140" t="str">
            <v>041034</v>
          </cell>
          <cell r="B140" t="str">
            <v>TRANSPORTE DE MATERIAL ESCAVADO - ROCHA (B)</v>
          </cell>
          <cell r="C140" t="str">
            <v>M3XKM</v>
          </cell>
          <cell r="D140">
            <v>0.85</v>
          </cell>
        </row>
        <row r="141">
          <cell r="A141" t="str">
            <v>041051</v>
          </cell>
          <cell r="B141" t="str">
            <v>CARGA E DESCARGA DE SOLO (C)</v>
          </cell>
          <cell r="C141" t="str">
            <v>M3</v>
          </cell>
          <cell r="D141">
            <v>0.73</v>
          </cell>
        </row>
        <row r="142">
          <cell r="A142" t="str">
            <v>041052</v>
          </cell>
          <cell r="B142" t="str">
            <v>TRANSPORTE DE MATERIAL ESCAVADO - SOLO (C)</v>
          </cell>
          <cell r="C142" t="str">
            <v>M3XKM</v>
          </cell>
          <cell r="D142">
            <v>0.34</v>
          </cell>
        </row>
        <row r="143">
          <cell r="A143" t="str">
            <v>041053</v>
          </cell>
          <cell r="B143" t="str">
            <v>CARGA E DESCARGA DE ROCHA (C)</v>
          </cell>
          <cell r="C143" t="str">
            <v>M3</v>
          </cell>
          <cell r="D143">
            <v>0.9</v>
          </cell>
        </row>
        <row r="144">
          <cell r="A144" t="str">
            <v>041054</v>
          </cell>
          <cell r="B144" t="str">
            <v>TRANSPORTE DE MATERIAL ESCAVADO - ROCHA (C)</v>
          </cell>
          <cell r="C144" t="str">
            <v>M3XKM</v>
          </cell>
          <cell r="D144">
            <v>0.53</v>
          </cell>
        </row>
        <row r="146">
          <cell r="A146" t="str">
            <v>050000</v>
          </cell>
          <cell r="B146" t="str">
            <v>ESCORAMENTOS</v>
          </cell>
        </row>
        <row r="147">
          <cell r="A147" t="str">
            <v>050100</v>
          </cell>
          <cell r="B147" t="str">
            <v>ESTRUTURAS DE ESCORAMENTO - MADEIRA</v>
          </cell>
        </row>
        <row r="148">
          <cell r="A148" t="str">
            <v>050101</v>
          </cell>
          <cell r="B148" t="str">
            <v>PONTALETEAMENTO (A)</v>
          </cell>
          <cell r="C148" t="str">
            <v>M2</v>
          </cell>
          <cell r="D148">
            <v>3.47</v>
          </cell>
        </row>
        <row r="149">
          <cell r="A149" t="str">
            <v>050102</v>
          </cell>
          <cell r="B149" t="str">
            <v>ESCORAMENTO DESCONTINUO (A)</v>
          </cell>
          <cell r="C149" t="str">
            <v>M2</v>
          </cell>
          <cell r="D149">
            <v>8.77</v>
          </cell>
        </row>
        <row r="150">
          <cell r="A150" t="str">
            <v>050103</v>
          </cell>
          <cell r="B150" t="str">
            <v>ESCORAMENTO CONTINUO (A)</v>
          </cell>
          <cell r="C150" t="str">
            <v>M2</v>
          </cell>
          <cell r="D150">
            <v>13.81</v>
          </cell>
        </row>
        <row r="151">
          <cell r="A151" t="str">
            <v>050104</v>
          </cell>
          <cell r="B151" t="str">
            <v>ESCORAMENTO ESPECIAL (A)</v>
          </cell>
          <cell r="C151" t="str">
            <v>M2</v>
          </cell>
          <cell r="D151">
            <v>23.58</v>
          </cell>
        </row>
        <row r="152">
          <cell r="A152" t="str">
            <v>050131</v>
          </cell>
          <cell r="B152" t="str">
            <v>PONTALETEAMENTO (B)</v>
          </cell>
          <cell r="C152" t="str">
            <v>M2</v>
          </cell>
          <cell r="D152">
            <v>3.08</v>
          </cell>
        </row>
        <row r="153">
          <cell r="A153" t="str">
            <v>050132</v>
          </cell>
          <cell r="B153" t="str">
            <v>ESCORAMENTO DESCONTINUO (B)</v>
          </cell>
          <cell r="C153" t="str">
            <v>M2</v>
          </cell>
          <cell r="D153">
            <v>7.83</v>
          </cell>
        </row>
        <row r="154">
          <cell r="A154" t="str">
            <v>050133</v>
          </cell>
          <cell r="B154" t="str">
            <v>ESCORAMENTO CONTINUO (B)</v>
          </cell>
          <cell r="C154" t="str">
            <v>M2</v>
          </cell>
          <cell r="D154">
            <v>12.36</v>
          </cell>
        </row>
        <row r="155">
          <cell r="A155" t="str">
            <v>050134</v>
          </cell>
          <cell r="B155" t="str">
            <v>ESCORAMENTO ESPECIAL (B)</v>
          </cell>
          <cell r="C155" t="str">
            <v>M2</v>
          </cell>
          <cell r="D155">
            <v>20.77</v>
          </cell>
        </row>
        <row r="156">
          <cell r="A156" t="str">
            <v>050151</v>
          </cell>
          <cell r="B156" t="str">
            <v>PONTALETEAMENTO (C)</v>
          </cell>
          <cell r="C156" t="str">
            <v>M2</v>
          </cell>
          <cell r="D156">
            <v>2.52</v>
          </cell>
        </row>
        <row r="157">
          <cell r="A157" t="str">
            <v>050152</v>
          </cell>
          <cell r="B157" t="str">
            <v>ESCORAMENTO DESCONTINUO (C)</v>
          </cell>
          <cell r="C157" t="str">
            <v>M2</v>
          </cell>
          <cell r="D157">
            <v>6.35</v>
          </cell>
        </row>
        <row r="158">
          <cell r="A158" t="str">
            <v>050153</v>
          </cell>
          <cell r="B158" t="str">
            <v>ESCORAMENTO CONTINUO (C)</v>
          </cell>
          <cell r="C158" t="str">
            <v>M2</v>
          </cell>
          <cell r="D158">
            <v>10.14</v>
          </cell>
        </row>
        <row r="159">
          <cell r="A159" t="str">
            <v>050154</v>
          </cell>
          <cell r="B159" t="str">
            <v>ESCORAMENTO ESPECIAL (C)</v>
          </cell>
          <cell r="C159" t="str">
            <v>M2</v>
          </cell>
          <cell r="D159">
            <v>16.579999999999998</v>
          </cell>
        </row>
        <row r="161">
          <cell r="A161" t="str">
            <v>050200</v>
          </cell>
          <cell r="B161" t="str">
            <v>ESTRUTURAS DE ESCORAMENTO METALICO - MADEIRA PARA VALAS</v>
          </cell>
        </row>
        <row r="162">
          <cell r="A162" t="str">
            <v>050201</v>
          </cell>
          <cell r="B162" t="str">
            <v>ESCORAMENTO COM 1 QUADRO  - LONGARINAS E ESTRONCAS METALICAS (A)</v>
          </cell>
          <cell r="C162" t="str">
            <v>M2</v>
          </cell>
          <cell r="D162">
            <v>53.33</v>
          </cell>
        </row>
        <row r="163">
          <cell r="A163" t="str">
            <v>050202</v>
          </cell>
          <cell r="B163" t="str">
            <v>ESCORAMENTO COM 2 QUADROS - LONGARINAS E ESTRONCAS METALICAS (A)</v>
          </cell>
          <cell r="C163" t="str">
            <v>M2</v>
          </cell>
          <cell r="D163">
            <v>56.61</v>
          </cell>
        </row>
        <row r="164">
          <cell r="A164" t="str">
            <v>050203</v>
          </cell>
          <cell r="B164" t="str">
            <v>ESCORAMENTO COM 3 QUADROS - LONGARINAS E ENTRONCAS METALICAS (A)</v>
          </cell>
          <cell r="C164" t="str">
            <v>M2</v>
          </cell>
          <cell r="D164">
            <v>61.33</v>
          </cell>
        </row>
        <row r="165">
          <cell r="A165" t="str">
            <v>050204</v>
          </cell>
          <cell r="B165" t="str">
            <v>ESCORAMENTO COM 1 QUADRO - ESTRONCAS DE MADEIRA SEM LONGARINAS (A)</v>
          </cell>
          <cell r="C165" t="str">
            <v>M2</v>
          </cell>
          <cell r="D165">
            <v>42.24</v>
          </cell>
        </row>
        <row r="166">
          <cell r="A166" t="str">
            <v>050205</v>
          </cell>
          <cell r="B166" t="str">
            <v>ESCORAMENTO COM 2 QUADROS - ESTRONCAS DE MADEIRA SEM LONGARINAS (A)</v>
          </cell>
          <cell r="C166" t="str">
            <v>M2</v>
          </cell>
          <cell r="D166">
            <v>45.63</v>
          </cell>
        </row>
        <row r="167">
          <cell r="A167" t="str">
            <v>050206</v>
          </cell>
          <cell r="B167" t="str">
            <v>ESCORAMENTO COM 3 QUADROS - ESTRONCAS DE MADEIRA SEM LONGARINAS (A)</v>
          </cell>
          <cell r="C167" t="str">
            <v>M2</v>
          </cell>
          <cell r="D167">
            <v>49.71</v>
          </cell>
        </row>
        <row r="168">
          <cell r="A168" t="str">
            <v>050231</v>
          </cell>
          <cell r="B168" t="str">
            <v>ESCORAMENTO COM 1 QUADRO - LONGARINAS E ESTRONCAS METALICAS (B)</v>
          </cell>
          <cell r="C168" t="str">
            <v>M2</v>
          </cell>
          <cell r="D168">
            <v>45.48</v>
          </cell>
        </row>
        <row r="169">
          <cell r="A169" t="str">
            <v>050232</v>
          </cell>
          <cell r="B169" t="str">
            <v>ESCORAMENTO COM 2 QUADROS - LONGARINAS E ESTRONCAS METALICAS (B)</v>
          </cell>
          <cell r="C169" t="str">
            <v>M2</v>
          </cell>
          <cell r="D169">
            <v>48.18</v>
          </cell>
        </row>
        <row r="170">
          <cell r="A170" t="str">
            <v>050233</v>
          </cell>
          <cell r="B170" t="str">
            <v>ESCORAMENTO COM 3 QUADROS - LONGARINAS E ESTRONCAS METALICAS (B)</v>
          </cell>
          <cell r="C170" t="str">
            <v>M2</v>
          </cell>
          <cell r="D170">
            <v>52.29</v>
          </cell>
        </row>
        <row r="171">
          <cell r="A171" t="str">
            <v>050234</v>
          </cell>
          <cell r="B171" t="str">
            <v>ESCORAMENTO COM 1 QUADRO - ESTRONCAS DE MADEIRA SEM LONGARINAS (B)</v>
          </cell>
          <cell r="C171" t="str">
            <v>M2</v>
          </cell>
          <cell r="D171">
            <v>35.799999999999997</v>
          </cell>
        </row>
        <row r="172">
          <cell r="A172" t="str">
            <v>050235</v>
          </cell>
          <cell r="B172" t="str">
            <v>ESCORAMENTO COM 2 QUADROS - ESTRONCAS DE MADEIRA SEM LONGARINAS (B)</v>
          </cell>
          <cell r="C172" t="str">
            <v>M2</v>
          </cell>
          <cell r="D172">
            <v>38.58</v>
          </cell>
        </row>
        <row r="173">
          <cell r="A173" t="str">
            <v>050236</v>
          </cell>
          <cell r="B173" t="str">
            <v>ESCORAMENTO COM 3 QUADROS - ESTRONCAS DE MADEIRA SEM LONGARINAS (B)</v>
          </cell>
          <cell r="C173" t="str">
            <v>M2</v>
          </cell>
          <cell r="D173">
            <v>42.01</v>
          </cell>
        </row>
        <row r="174">
          <cell r="A174" t="str">
            <v>050251</v>
          </cell>
          <cell r="B174" t="str">
            <v>ESCORAMENTO COM 1 QUADRO - LONGARINAS E ESTRONCAS METALICAS (C)</v>
          </cell>
          <cell r="C174" t="str">
            <v>M2</v>
          </cell>
          <cell r="D174">
            <v>33.75</v>
          </cell>
        </row>
        <row r="175">
          <cell r="A175" t="str">
            <v>050252</v>
          </cell>
          <cell r="B175" t="str">
            <v>ESCORAMENTO COM 2 QUADROS - LONGARINAS E ESTRONCAS METALICAS (C)</v>
          </cell>
          <cell r="C175" t="str">
            <v>M2</v>
          </cell>
          <cell r="D175">
            <v>35.64</v>
          </cell>
        </row>
        <row r="176">
          <cell r="A176" t="str">
            <v>050253</v>
          </cell>
          <cell r="B176" t="str">
            <v>ESCORAMENTO COM 3 QUADROS - LONGARINAS E ESTRONCAS METALICAS (C)</v>
          </cell>
          <cell r="C176" t="str">
            <v>M2</v>
          </cell>
          <cell r="D176">
            <v>38.71</v>
          </cell>
        </row>
        <row r="177">
          <cell r="A177" t="str">
            <v>050254</v>
          </cell>
          <cell r="B177" t="str">
            <v>ESCORAMENTO COM 1 QUADRO - ESTRONCAS DE MADEIRA SEM LONGARINAS (C)</v>
          </cell>
          <cell r="C177" t="str">
            <v>M2</v>
          </cell>
          <cell r="D177">
            <v>26.13</v>
          </cell>
        </row>
        <row r="178">
          <cell r="A178" t="str">
            <v>050255</v>
          </cell>
          <cell r="B178" t="str">
            <v>ESCORAMENTO COM 2 QUADROS - ESTRONCAS DE MADEIRA SEM LONGARINAS (C)</v>
          </cell>
          <cell r="C178" t="str">
            <v>M2</v>
          </cell>
          <cell r="D178">
            <v>28.1</v>
          </cell>
        </row>
        <row r="179">
          <cell r="A179" t="str">
            <v>050256</v>
          </cell>
          <cell r="B179" t="str">
            <v>ESCORAMENTO COM 3 QUADROS - ESTRONCAS DE MADEIRA SEM LONGARINAS (C)</v>
          </cell>
          <cell r="C179" t="str">
            <v>M2</v>
          </cell>
          <cell r="D179">
            <v>30.16</v>
          </cell>
        </row>
        <row r="181">
          <cell r="A181" t="str">
            <v>050300</v>
          </cell>
          <cell r="B181" t="str">
            <v>ESTRUTURAS DE ESCORAMENTO METALICO - MADEIRA PARA POCOS E CAVAS</v>
          </cell>
        </row>
        <row r="182">
          <cell r="A182" t="str">
            <v>050301</v>
          </cell>
          <cell r="B182" t="str">
            <v>ESCORAMENTO COM 1 QUADRO  - LONGARINAS E ESTRONCAS METALICAS</v>
          </cell>
          <cell r="C182" t="str">
            <v>M2</v>
          </cell>
          <cell r="D182">
            <v>65.099999999999994</v>
          </cell>
        </row>
        <row r="183">
          <cell r="A183" t="str">
            <v>050302</v>
          </cell>
          <cell r="B183" t="str">
            <v>ESCORAMENTO COM 2 QUADROS - LONGARINAS E ENTRONCAS METALICAS</v>
          </cell>
          <cell r="C183" t="str">
            <v>M2</v>
          </cell>
          <cell r="D183">
            <v>68.86</v>
          </cell>
        </row>
        <row r="184">
          <cell r="A184" t="str">
            <v>050303</v>
          </cell>
          <cell r="B184" t="str">
            <v>ESCORAMENTO COM 3 QUADROS - LONGARINAS E ESTRONCAS METALICAS</v>
          </cell>
          <cell r="C184" t="str">
            <v>M2</v>
          </cell>
          <cell r="D184">
            <v>74.489999999999995</v>
          </cell>
        </row>
        <row r="186">
          <cell r="A186" t="str">
            <v>050400</v>
          </cell>
          <cell r="B186" t="str">
            <v>SERVICOS E  ELEMENTOS ADICIONAIS AS ESTRUTURAS DE ESCORAMENTO EM MADEIRA E METALICO - MADEIRA</v>
          </cell>
        </row>
        <row r="187">
          <cell r="A187" t="str">
            <v>050401</v>
          </cell>
          <cell r="B187" t="str">
            <v>MATERIAL PERDIDO - MADEIRA</v>
          </cell>
          <cell r="C187" t="str">
            <v>M3</v>
          </cell>
          <cell r="D187">
            <v>250.04</v>
          </cell>
        </row>
        <row r="188">
          <cell r="A188" t="str">
            <v>050402</v>
          </cell>
          <cell r="B188" t="str">
            <v>MATERIAL PERDIDO - METALICO</v>
          </cell>
          <cell r="C188" t="str">
            <v>KG</v>
          </cell>
          <cell r="D188">
            <v>0.57999999999999996</v>
          </cell>
        </row>
        <row r="189">
          <cell r="A189" t="str">
            <v>050403</v>
          </cell>
          <cell r="B189" t="str">
            <v>MATERIAL PERDIDO - ESTRONCA DE EUCALIPTO</v>
          </cell>
          <cell r="C189" t="str">
            <v>M</v>
          </cell>
          <cell r="D189">
            <v>2.2799999999999998</v>
          </cell>
        </row>
        <row r="191">
          <cell r="A191" t="str">
            <v>050500</v>
          </cell>
          <cell r="B191" t="str">
            <v>ESTRUTURAS DE CIMBRAMENTO</v>
          </cell>
        </row>
        <row r="192">
          <cell r="A192" t="str">
            <v>050501</v>
          </cell>
          <cell r="B192" t="str">
            <v>CIMBRAMENTO DE MADEIRA</v>
          </cell>
          <cell r="C192" t="str">
            <v>M3</v>
          </cell>
          <cell r="D192">
            <v>17.86</v>
          </cell>
        </row>
        <row r="193">
          <cell r="A193" t="str">
            <v>050502</v>
          </cell>
          <cell r="B193" t="str">
            <v>CIMBRAMENTO TUBULAR</v>
          </cell>
          <cell r="C193" t="str">
            <v>M3XME</v>
          </cell>
          <cell r="D193">
            <v>8.1999999999999993</v>
          </cell>
        </row>
        <row r="195">
          <cell r="A195" t="str">
            <v>060000</v>
          </cell>
          <cell r="B195" t="str">
            <v>ESGOTAMENTOS</v>
          </cell>
        </row>
        <row r="196">
          <cell r="A196" t="str">
            <v>060100</v>
          </cell>
          <cell r="B196" t="str">
            <v>AGUAS SUPERFICIAIS</v>
          </cell>
        </row>
        <row r="197">
          <cell r="A197" t="str">
            <v>060101</v>
          </cell>
          <cell r="B197" t="str">
            <v>ESGOTAMENTO COM BOMBAS DE SUPERFICIE OU SUBMERSAS</v>
          </cell>
          <cell r="C197" t="str">
            <v>HPXH</v>
          </cell>
          <cell r="D197">
            <v>0.42</v>
          </cell>
        </row>
        <row r="199">
          <cell r="A199" t="str">
            <v>060200</v>
          </cell>
          <cell r="B199" t="str">
            <v>REBAIXAMENTO DE LENCOL FREATICO</v>
          </cell>
        </row>
        <row r="201">
          <cell r="A201" t="str">
            <v>060300</v>
          </cell>
          <cell r="B201" t="str">
            <v>MEIA CANA DE CONCRETO</v>
          </cell>
        </row>
        <row r="202">
          <cell r="A202" t="str">
            <v>060301</v>
          </cell>
          <cell r="B202" t="str">
            <v>MEIA CANA DE CONCRETO, DIAMETRO 200 MM</v>
          </cell>
          <cell r="C202" t="str">
            <v>M</v>
          </cell>
          <cell r="D202">
            <v>16.37</v>
          </cell>
        </row>
        <row r="203">
          <cell r="A203" t="str">
            <v>060302</v>
          </cell>
          <cell r="B203" t="str">
            <v>MEIA CANA DE CONCRETO, DIAMETRO 300 MM</v>
          </cell>
          <cell r="C203" t="str">
            <v>M</v>
          </cell>
          <cell r="D203">
            <v>22.26</v>
          </cell>
        </row>
        <row r="204">
          <cell r="A204" t="str">
            <v>060303</v>
          </cell>
          <cell r="B204" t="str">
            <v>MEIA CANA DE CONCRETO, DIAMETRO 400 MM</v>
          </cell>
          <cell r="C204" t="str">
            <v>M</v>
          </cell>
          <cell r="D204">
            <v>26.71</v>
          </cell>
        </row>
        <row r="205">
          <cell r="A205" t="str">
            <v>060304</v>
          </cell>
          <cell r="B205" t="str">
            <v>MEIA CANA DE CONCRETO, DIAMETRO 500 MM</v>
          </cell>
          <cell r="C205" t="str">
            <v>M</v>
          </cell>
          <cell r="D205">
            <v>40.4</v>
          </cell>
        </row>
        <row r="206">
          <cell r="A206" t="str">
            <v>060305</v>
          </cell>
          <cell r="B206" t="str">
            <v>MEIA CANA DE CONCRETO, DIAMETRO 600 MM</v>
          </cell>
          <cell r="C206" t="str">
            <v>M</v>
          </cell>
          <cell r="D206">
            <v>40.409999999999997</v>
          </cell>
        </row>
        <row r="208">
          <cell r="A208" t="str">
            <v>060400</v>
          </cell>
          <cell r="B208" t="str">
            <v>DRENAGEM SUBTERRANEA</v>
          </cell>
        </row>
        <row r="209">
          <cell r="A209" t="str">
            <v>060401</v>
          </cell>
          <cell r="B209" t="str">
            <v>DRENAGEM COM TUBOS DE PVC</v>
          </cell>
          <cell r="C209" t="str">
            <v>M</v>
          </cell>
          <cell r="D209">
            <v>35.67</v>
          </cell>
        </row>
        <row r="210">
          <cell r="A210" t="str">
            <v>060402</v>
          </cell>
          <cell r="B210" t="str">
            <v>DRENAGEM COM TUBOS CERAMICOS</v>
          </cell>
          <cell r="C210" t="str">
            <v>M</v>
          </cell>
          <cell r="D210">
            <v>26.22</v>
          </cell>
        </row>
        <row r="211">
          <cell r="A211" t="str">
            <v>060403</v>
          </cell>
          <cell r="B211" t="str">
            <v>DRENAGEM COM TUBOS DE CONCRETO</v>
          </cell>
          <cell r="C211" t="str">
            <v>M</v>
          </cell>
          <cell r="D211">
            <v>30.27</v>
          </cell>
        </row>
        <row r="212">
          <cell r="A212" t="str">
            <v>060404</v>
          </cell>
          <cell r="B212" t="str">
            <v>DRENAGEM COM MANTA NAO TECIDA DE POLIESTER</v>
          </cell>
          <cell r="C212" t="str">
            <v>M2</v>
          </cell>
          <cell r="D212">
            <v>3.95</v>
          </cell>
        </row>
        <row r="213">
          <cell r="A213" t="str">
            <v>060405</v>
          </cell>
          <cell r="B213" t="str">
            <v>DRENO VERTICAL DE PEDRISCO</v>
          </cell>
          <cell r="C213" t="str">
            <v>M</v>
          </cell>
          <cell r="D213">
            <v>9.84</v>
          </cell>
        </row>
        <row r="215">
          <cell r="A215" t="str">
            <v>060500</v>
          </cell>
          <cell r="B215" t="str">
            <v>DRENAGEM COM CALHA</v>
          </cell>
        </row>
        <row r="216">
          <cell r="A216" t="str">
            <v>060501</v>
          </cell>
          <cell r="B216" t="str">
            <v>DRENAGEM COM CANALETE 49 OU 45</v>
          </cell>
          <cell r="C216" t="str">
            <v>M</v>
          </cell>
          <cell r="D216">
            <v>20.079999999999998</v>
          </cell>
        </row>
        <row r="218">
          <cell r="A218" t="str">
            <v>070000</v>
          </cell>
          <cell r="B218" t="str">
            <v>OBRAS DE CONTENCAO</v>
          </cell>
        </row>
        <row r="219">
          <cell r="A219" t="str">
            <v>070100</v>
          </cell>
          <cell r="B219" t="str">
            <v>PROTECOES</v>
          </cell>
        </row>
        <row r="220">
          <cell r="A220" t="str">
            <v>070101</v>
          </cell>
          <cell r="B220" t="str">
            <v>PROTECAO COM PEDRA DE MAO SEM MANTA</v>
          </cell>
          <cell r="C220" t="str">
            <v>M3</v>
          </cell>
          <cell r="D220">
            <v>138.57</v>
          </cell>
        </row>
        <row r="221">
          <cell r="A221" t="str">
            <v>070102</v>
          </cell>
          <cell r="B221" t="str">
            <v>PROTECAO COM PEDRA DE MAO E MANTA</v>
          </cell>
          <cell r="C221" t="str">
            <v>M3</v>
          </cell>
          <cell r="D221">
            <v>144.62</v>
          </cell>
        </row>
        <row r="222">
          <cell r="A222" t="str">
            <v>070103</v>
          </cell>
          <cell r="B222" t="str">
            <v>PROTECAO COM GABIOES</v>
          </cell>
          <cell r="C222" t="str">
            <v>M3</v>
          </cell>
          <cell r="D222">
            <v>222.17</v>
          </cell>
        </row>
        <row r="223">
          <cell r="A223" t="str">
            <v>070104</v>
          </cell>
          <cell r="B223" t="str">
            <v>PROTECAO COM MANTA NAO TECIDA DE POLIESTER</v>
          </cell>
          <cell r="C223" t="str">
            <v>KG</v>
          </cell>
          <cell r="D223">
            <v>17.72</v>
          </cell>
        </row>
        <row r="224">
          <cell r="A224" t="str">
            <v>070105</v>
          </cell>
          <cell r="B224" t="str">
            <v>PROTECAO COM PINTURA BETUMINOSA</v>
          </cell>
          <cell r="C224" t="str">
            <v>M2</v>
          </cell>
          <cell r="D224">
            <v>9.76</v>
          </cell>
        </row>
        <row r="226">
          <cell r="A226" t="str">
            <v>080000</v>
          </cell>
          <cell r="B226" t="str">
            <v>FUNDACOES E ESTRUTURAS</v>
          </cell>
        </row>
        <row r="227">
          <cell r="A227" t="str">
            <v>080100</v>
          </cell>
          <cell r="B227" t="str">
            <v>ESTACAS</v>
          </cell>
        </row>
        <row r="228">
          <cell r="A228" t="str">
            <v>080101</v>
          </cell>
          <cell r="B228" t="str">
            <v>ESTACA DE EUCALIPTO (COM CASCA), DIAMETRO 20 CM</v>
          </cell>
          <cell r="C228" t="str">
            <v>M</v>
          </cell>
          <cell r="D228">
            <v>22.92</v>
          </cell>
        </row>
        <row r="229">
          <cell r="A229" t="str">
            <v>080102</v>
          </cell>
          <cell r="B229" t="str">
            <v>ESTACA DE EUCALIPTO (COM CASCA), DIAMETRO 25 CM</v>
          </cell>
          <cell r="C229" t="str">
            <v>M</v>
          </cell>
          <cell r="D229">
            <v>29.19</v>
          </cell>
        </row>
        <row r="230">
          <cell r="A230" t="str">
            <v>080103</v>
          </cell>
          <cell r="B230" t="str">
            <v>ESTACA DE EUCALIPTO (COM CASCA), DIAMETRO 30 CM</v>
          </cell>
          <cell r="C230" t="str">
            <v>M</v>
          </cell>
          <cell r="D230">
            <v>39.24</v>
          </cell>
        </row>
        <row r="231">
          <cell r="A231" t="str">
            <v>080104</v>
          </cell>
          <cell r="B231" t="str">
            <v>ESTACA DE CONCRETO, CAPACIDADE 20 T</v>
          </cell>
          <cell r="C231" t="str">
            <v>M</v>
          </cell>
          <cell r="D231">
            <v>39.11</v>
          </cell>
        </row>
        <row r="232">
          <cell r="A232" t="str">
            <v>080105</v>
          </cell>
          <cell r="B232" t="str">
            <v>ESTACA DE CONCRETO, CAPACIDADE 30 T</v>
          </cell>
          <cell r="C232" t="str">
            <v>M</v>
          </cell>
          <cell r="D232">
            <v>45.03</v>
          </cell>
        </row>
        <row r="233">
          <cell r="A233" t="str">
            <v>080106</v>
          </cell>
          <cell r="B233" t="str">
            <v>ESTACA DE CONCRETO, CAPACIDADE 40 T</v>
          </cell>
          <cell r="C233" t="str">
            <v>M</v>
          </cell>
          <cell r="D233">
            <v>53.43</v>
          </cell>
        </row>
        <row r="234">
          <cell r="A234" t="str">
            <v>080107</v>
          </cell>
          <cell r="B234" t="str">
            <v>ESTACA DE CONCRETO, CAPACIDADE 60 T</v>
          </cell>
          <cell r="C234" t="str">
            <v>M</v>
          </cell>
          <cell r="D234">
            <v>75.88</v>
          </cell>
        </row>
        <row r="235">
          <cell r="A235" t="str">
            <v>080108</v>
          </cell>
          <cell r="B235" t="str">
            <v>ESTACA DE CONCRETO, CAPACIDADE 80 T</v>
          </cell>
          <cell r="C235" t="str">
            <v>M</v>
          </cell>
          <cell r="D235">
            <v>103</v>
          </cell>
        </row>
        <row r="237">
          <cell r="A237" t="str">
            <v>080200</v>
          </cell>
          <cell r="B237" t="str">
            <v>BROCAS DE CONCRETO</v>
          </cell>
        </row>
        <row r="238">
          <cell r="A238" t="str">
            <v>080201</v>
          </cell>
          <cell r="B238" t="str">
            <v>BROCA DE CONCRETO, DIAMETRO 15 CM</v>
          </cell>
          <cell r="C238" t="str">
            <v>M</v>
          </cell>
          <cell r="D238">
            <v>19.489999999999998</v>
          </cell>
        </row>
        <row r="239">
          <cell r="A239" t="str">
            <v>080202</v>
          </cell>
          <cell r="B239" t="str">
            <v>BROCA DE CONCRETO, DIAMETRO 20 CM</v>
          </cell>
          <cell r="C239" t="str">
            <v>M</v>
          </cell>
          <cell r="D239">
            <v>24.95</v>
          </cell>
        </row>
        <row r="240">
          <cell r="A240" t="str">
            <v>080203</v>
          </cell>
          <cell r="B240" t="str">
            <v>BROCA DE CONCRETO, DIAMETRO 25 CM</v>
          </cell>
          <cell r="C240" t="str">
            <v>M</v>
          </cell>
          <cell r="D240">
            <v>34.22</v>
          </cell>
        </row>
        <row r="242">
          <cell r="A242" t="str">
            <v>080300</v>
          </cell>
          <cell r="B242" t="str">
            <v>TUBULOES</v>
          </cell>
        </row>
        <row r="243">
          <cell r="A243" t="str">
            <v>080301</v>
          </cell>
          <cell r="B243" t="str">
            <v>ESCAVACAO PARA TUBULAO - FUSTE</v>
          </cell>
          <cell r="C243" t="str">
            <v>M3</v>
          </cell>
          <cell r="D243">
            <v>156.68</v>
          </cell>
        </row>
        <row r="244">
          <cell r="A244" t="str">
            <v>080302</v>
          </cell>
          <cell r="B244" t="str">
            <v>ESCAVACAO PARA TUBULAO - BASE</v>
          </cell>
          <cell r="C244" t="str">
            <v>M3</v>
          </cell>
          <cell r="D244">
            <v>211.25</v>
          </cell>
        </row>
        <row r="246">
          <cell r="A246" t="str">
            <v>080400</v>
          </cell>
          <cell r="B246" t="str">
            <v>LASTROS</v>
          </cell>
        </row>
        <row r="247">
          <cell r="A247" t="str">
            <v>080401</v>
          </cell>
          <cell r="B247" t="str">
            <v>LASTRO DE AREIA (A)</v>
          </cell>
          <cell r="C247" t="str">
            <v>M3</v>
          </cell>
          <cell r="D247">
            <v>83.44</v>
          </cell>
        </row>
        <row r="248">
          <cell r="A248" t="str">
            <v>080402</v>
          </cell>
          <cell r="B248" t="str">
            <v>LASTRO DE PEDRA BRITADA (A)</v>
          </cell>
          <cell r="C248" t="str">
            <v>M3</v>
          </cell>
          <cell r="D248">
            <v>79.319999999999993</v>
          </cell>
        </row>
        <row r="249">
          <cell r="A249" t="str">
            <v>080403</v>
          </cell>
          <cell r="B249" t="str">
            <v>LASTRO DE PEDRA DE MAO (A)</v>
          </cell>
          <cell r="C249" t="str">
            <v>M3</v>
          </cell>
          <cell r="D249">
            <v>72.97</v>
          </cell>
        </row>
        <row r="250">
          <cell r="A250" t="str">
            <v>080404</v>
          </cell>
          <cell r="B250" t="str">
            <v>TAPETE DE ARGAMASSA (A)</v>
          </cell>
          <cell r="C250" t="str">
            <v>M3</v>
          </cell>
          <cell r="D250">
            <v>265.04000000000002</v>
          </cell>
        </row>
        <row r="251">
          <cell r="A251" t="str">
            <v>080431</v>
          </cell>
          <cell r="B251" t="str">
            <v>LASTRO DE AREIA (B)</v>
          </cell>
          <cell r="C251" t="str">
            <v>M3</v>
          </cell>
          <cell r="D251">
            <v>76.72</v>
          </cell>
        </row>
        <row r="252">
          <cell r="A252" t="str">
            <v>080432</v>
          </cell>
          <cell r="B252" t="str">
            <v>LASTRO DE PEDRA BRITADA (B)</v>
          </cell>
          <cell r="C252" t="str">
            <v>M3</v>
          </cell>
          <cell r="D252">
            <v>71.27</v>
          </cell>
        </row>
        <row r="253">
          <cell r="A253" t="str">
            <v>080433</v>
          </cell>
          <cell r="B253" t="str">
            <v>LASTRO DE PEDRA DE MAO (B)</v>
          </cell>
          <cell r="C253" t="str">
            <v>M3</v>
          </cell>
          <cell r="D253">
            <v>65.09</v>
          </cell>
        </row>
        <row r="254">
          <cell r="A254" t="str">
            <v>080434</v>
          </cell>
          <cell r="B254" t="str">
            <v>TAPETE DE ARGAMASSA (B)</v>
          </cell>
          <cell r="C254" t="str">
            <v>M3</v>
          </cell>
          <cell r="D254">
            <v>232.44</v>
          </cell>
        </row>
        <row r="255">
          <cell r="A255" t="str">
            <v>080451</v>
          </cell>
          <cell r="B255" t="str">
            <v>LASTRO DE AREIA (C)</v>
          </cell>
          <cell r="C255" t="str">
            <v>M3</v>
          </cell>
          <cell r="D255">
            <v>66.64</v>
          </cell>
        </row>
        <row r="256">
          <cell r="A256" t="str">
            <v>080452</v>
          </cell>
          <cell r="B256" t="str">
            <v>LASTRO DE PEDRA BRITADA (C)</v>
          </cell>
          <cell r="C256" t="str">
            <v>M3</v>
          </cell>
          <cell r="D256">
            <v>59.23</v>
          </cell>
        </row>
        <row r="257">
          <cell r="A257" t="str">
            <v>080453</v>
          </cell>
          <cell r="B257" t="str">
            <v>LASTRO DE PEDRA DE MAO (C)</v>
          </cell>
          <cell r="C257" t="str">
            <v>M3</v>
          </cell>
          <cell r="D257">
            <v>53.3</v>
          </cell>
        </row>
        <row r="258">
          <cell r="A258" t="str">
            <v>080454</v>
          </cell>
          <cell r="B258" t="str">
            <v>TAPETE DE ARGAMASSA (C)</v>
          </cell>
          <cell r="C258" t="str">
            <v>M3</v>
          </cell>
          <cell r="D258">
            <v>183.63</v>
          </cell>
        </row>
        <row r="260">
          <cell r="A260" t="str">
            <v>080500</v>
          </cell>
          <cell r="B260" t="str">
            <v>LASTRO PARA ASSENTAMENTO DE TUBOS E PECAS</v>
          </cell>
        </row>
        <row r="261">
          <cell r="A261" t="str">
            <v>080501</v>
          </cell>
          <cell r="B261" t="str">
            <v>PARA TUBOS E PECAS, DIAMETRO 100 MM (A)</v>
          </cell>
          <cell r="C261" t="str">
            <v>M</v>
          </cell>
          <cell r="D261">
            <v>11.74</v>
          </cell>
        </row>
        <row r="262">
          <cell r="A262" t="str">
            <v>080502</v>
          </cell>
          <cell r="B262" t="str">
            <v>PARA TUBOS E PECAS, DIAMETRO 150 MM (A)</v>
          </cell>
          <cell r="C262" t="str">
            <v>M</v>
          </cell>
          <cell r="D262">
            <v>12.34</v>
          </cell>
        </row>
        <row r="263">
          <cell r="A263" t="str">
            <v>080503</v>
          </cell>
          <cell r="B263" t="str">
            <v>PARA TUBOS E PECAS, DIAMETRO 175 MM (A)</v>
          </cell>
          <cell r="C263" t="str">
            <v>M</v>
          </cell>
          <cell r="D263">
            <v>12.64</v>
          </cell>
        </row>
        <row r="264">
          <cell r="A264" t="str">
            <v>080504</v>
          </cell>
          <cell r="B264" t="str">
            <v>PARA TUBOS E PECAS, DIAMETRO 200 MM (A)</v>
          </cell>
          <cell r="C264" t="str">
            <v>M</v>
          </cell>
          <cell r="D264">
            <v>12.94</v>
          </cell>
        </row>
        <row r="265">
          <cell r="A265" t="str">
            <v>080505</v>
          </cell>
          <cell r="B265" t="str">
            <v>PARA TUBOS E PECAS, DIAMETRO 250 MM (A)</v>
          </cell>
          <cell r="C265" t="str">
            <v>M</v>
          </cell>
          <cell r="D265">
            <v>13.53</v>
          </cell>
        </row>
        <row r="266">
          <cell r="A266" t="str">
            <v>080506</v>
          </cell>
          <cell r="B266" t="str">
            <v>PARA TUBOS E PECAS, DIAMETRO 300 MM (A)</v>
          </cell>
          <cell r="C266" t="str">
            <v>M</v>
          </cell>
          <cell r="D266">
            <v>14.12</v>
          </cell>
        </row>
        <row r="267">
          <cell r="A267" t="str">
            <v>080507</v>
          </cell>
          <cell r="B267" t="str">
            <v>PARA TUBOS E PECAS, DIAMETRO 350 MM (A)</v>
          </cell>
          <cell r="C267" t="str">
            <v>M</v>
          </cell>
          <cell r="D267">
            <v>14.72</v>
          </cell>
        </row>
        <row r="268">
          <cell r="A268" t="str">
            <v>080508</v>
          </cell>
          <cell r="B268" t="str">
            <v>PARA TUBOS E PECAS, DIAMETRO 375 MM (A)</v>
          </cell>
          <cell r="C268" t="str">
            <v>M</v>
          </cell>
          <cell r="D268">
            <v>15.08</v>
          </cell>
        </row>
        <row r="269">
          <cell r="A269" t="str">
            <v>080509</v>
          </cell>
          <cell r="B269" t="str">
            <v>PARA TUBOS E PECAS, DIAMETRO 400 MM (A)</v>
          </cell>
          <cell r="C269" t="str">
            <v>M</v>
          </cell>
          <cell r="D269">
            <v>15.32</v>
          </cell>
        </row>
        <row r="270">
          <cell r="A270" t="str">
            <v>080510</v>
          </cell>
          <cell r="B270" t="str">
            <v>PARA TUBOS E PECAS, DIAMETRO 450 MM (A)</v>
          </cell>
          <cell r="C270" t="str">
            <v>M</v>
          </cell>
          <cell r="D270">
            <v>15.9</v>
          </cell>
        </row>
        <row r="271">
          <cell r="A271" t="str">
            <v>080531</v>
          </cell>
          <cell r="B271" t="str">
            <v>PARA TUBOS E PECAS, DIAM. 100 MM (B)</v>
          </cell>
          <cell r="C271" t="str">
            <v>M</v>
          </cell>
          <cell r="D271">
            <v>10.16</v>
          </cell>
        </row>
        <row r="272">
          <cell r="A272" t="str">
            <v>080532</v>
          </cell>
          <cell r="B272" t="str">
            <v>PARA TUBOS E PECAS, DIAM. 150 MM (B)</v>
          </cell>
          <cell r="C272" t="str">
            <v>M</v>
          </cell>
          <cell r="D272">
            <v>10.69</v>
          </cell>
        </row>
        <row r="273">
          <cell r="A273" t="str">
            <v>080533</v>
          </cell>
          <cell r="B273" t="str">
            <v>PARA TUBOS E PECAS, DIAM. 175 MM (B)</v>
          </cell>
          <cell r="C273" t="str">
            <v>M</v>
          </cell>
          <cell r="D273">
            <v>10.97</v>
          </cell>
        </row>
        <row r="274">
          <cell r="A274" t="str">
            <v>080534</v>
          </cell>
          <cell r="B274" t="str">
            <v>PARA TUBOS E PECAS, DIAM. 200 MM (B)</v>
          </cell>
          <cell r="C274" t="str">
            <v>M</v>
          </cell>
          <cell r="D274">
            <v>11.22</v>
          </cell>
        </row>
        <row r="275">
          <cell r="A275" t="str">
            <v>080535</v>
          </cell>
          <cell r="B275" t="str">
            <v>PARA TUBOS E PECAS, DIAM. 250 MM (B)</v>
          </cell>
          <cell r="C275" t="str">
            <v>M</v>
          </cell>
          <cell r="D275">
            <v>11.77</v>
          </cell>
        </row>
        <row r="276">
          <cell r="A276" t="str">
            <v>080536</v>
          </cell>
          <cell r="B276" t="str">
            <v>PARA TUBOS E PECAS, DIAM. 300 MM (B)</v>
          </cell>
          <cell r="C276" t="str">
            <v>M</v>
          </cell>
          <cell r="D276">
            <v>12.3</v>
          </cell>
        </row>
        <row r="277">
          <cell r="A277" t="str">
            <v>080537</v>
          </cell>
          <cell r="B277" t="str">
            <v>PARA TUBOS E PECAS, DIAM. 350 MM (B)</v>
          </cell>
          <cell r="C277" t="str">
            <v>M</v>
          </cell>
          <cell r="D277">
            <v>12.83</v>
          </cell>
        </row>
        <row r="278">
          <cell r="A278" t="str">
            <v>080538</v>
          </cell>
          <cell r="B278" t="str">
            <v>PARA TUBOS E PECAS, DIAM. 375 MM (B)</v>
          </cell>
          <cell r="C278" t="str">
            <v>M</v>
          </cell>
          <cell r="D278">
            <v>13.15</v>
          </cell>
        </row>
        <row r="279">
          <cell r="A279" t="str">
            <v>080539</v>
          </cell>
          <cell r="B279" t="str">
            <v>PARA TUBOS E PECAS, DIAM. 400 MM (B)</v>
          </cell>
          <cell r="C279" t="str">
            <v>M</v>
          </cell>
          <cell r="D279">
            <v>13.36</v>
          </cell>
        </row>
        <row r="280">
          <cell r="A280" t="str">
            <v>080540</v>
          </cell>
          <cell r="B280" t="str">
            <v>PARA TUBOS E PECAS, DIAM. 450 MM (B)</v>
          </cell>
          <cell r="C280" t="str">
            <v>M</v>
          </cell>
          <cell r="D280">
            <v>13.89</v>
          </cell>
        </row>
        <row r="281">
          <cell r="A281" t="str">
            <v>080551</v>
          </cell>
          <cell r="B281" t="str">
            <v>PARA TUBOS E PECAS, DIAM. 100 MM (C)</v>
          </cell>
          <cell r="C281" t="str">
            <v>M</v>
          </cell>
          <cell r="D281">
            <v>7.8</v>
          </cell>
        </row>
        <row r="282">
          <cell r="A282" t="str">
            <v>080552</v>
          </cell>
          <cell r="B282" t="str">
            <v>PARA TUBOS E PECAS, DIAM. 150 MM (C)</v>
          </cell>
          <cell r="C282" t="str">
            <v>M</v>
          </cell>
          <cell r="D282">
            <v>8.24</v>
          </cell>
        </row>
        <row r="283">
          <cell r="A283" t="str">
            <v>080553</v>
          </cell>
          <cell r="B283" t="str">
            <v>PARA TUBOS E PECAS, DIAM. 175 MM (C)</v>
          </cell>
          <cell r="C283" t="str">
            <v>M</v>
          </cell>
          <cell r="D283">
            <v>8.4700000000000006</v>
          </cell>
        </row>
        <row r="284">
          <cell r="A284" t="str">
            <v>080554</v>
          </cell>
          <cell r="B284" t="str">
            <v>PARA TUBOS E PECAS, DIAM. 200 MM (C)</v>
          </cell>
          <cell r="C284" t="str">
            <v>M</v>
          </cell>
          <cell r="D284">
            <v>8.69</v>
          </cell>
        </row>
        <row r="285">
          <cell r="A285" t="str">
            <v>080555</v>
          </cell>
          <cell r="B285" t="str">
            <v>PARA TUBOS E PECAS, DIAM. 250 MM (C)</v>
          </cell>
          <cell r="C285" t="str">
            <v>M</v>
          </cell>
          <cell r="D285">
            <v>9.1300000000000008</v>
          </cell>
        </row>
        <row r="286">
          <cell r="A286" t="str">
            <v>080556</v>
          </cell>
          <cell r="B286" t="str">
            <v>PARA TUBOS E PECAS, DIAM. 300 MM (C)</v>
          </cell>
          <cell r="C286" t="str">
            <v>M</v>
          </cell>
          <cell r="D286">
            <v>9.57</v>
          </cell>
        </row>
        <row r="287">
          <cell r="A287" t="str">
            <v>080557</v>
          </cell>
          <cell r="B287" t="str">
            <v>PARA TUBOS E PECAS, 350 MM (C)</v>
          </cell>
          <cell r="C287" t="str">
            <v>M</v>
          </cell>
          <cell r="D287">
            <v>10.01</v>
          </cell>
        </row>
        <row r="288">
          <cell r="A288" t="str">
            <v>080558</v>
          </cell>
          <cell r="B288" t="str">
            <v>PARA TUBOS E PECAS, DIAM. 375 MM (C)</v>
          </cell>
          <cell r="C288" t="str">
            <v>M</v>
          </cell>
          <cell r="D288">
            <v>10.28</v>
          </cell>
        </row>
        <row r="289">
          <cell r="A289" t="str">
            <v>080559</v>
          </cell>
          <cell r="B289" t="str">
            <v>PARA TUBOS E PECAS, DIAM. 400 MM (C)</v>
          </cell>
          <cell r="C289" t="str">
            <v>M</v>
          </cell>
          <cell r="D289">
            <v>10.46</v>
          </cell>
        </row>
        <row r="290">
          <cell r="A290" t="str">
            <v>080560</v>
          </cell>
          <cell r="B290" t="str">
            <v>PARA TUBOS E PECAS, DIAM. 450 MM (C)</v>
          </cell>
          <cell r="C290" t="str">
            <v>M</v>
          </cell>
          <cell r="D290">
            <v>10.9</v>
          </cell>
        </row>
        <row r="292">
          <cell r="A292" t="str">
            <v>080600</v>
          </cell>
          <cell r="B292" t="str">
            <v>LASTRO, LAJE E BERCO PARA ASSENTAMENTO DE TUBOS E PECAS</v>
          </cell>
        </row>
        <row r="293">
          <cell r="A293" t="str">
            <v>080601</v>
          </cell>
          <cell r="B293" t="str">
            <v>PARA TUBOS E PECAS, DIAMETRO 100 MM (A)</v>
          </cell>
          <cell r="C293" t="str">
            <v>M</v>
          </cell>
          <cell r="D293">
            <v>33.01</v>
          </cell>
        </row>
        <row r="294">
          <cell r="A294" t="str">
            <v>080602</v>
          </cell>
          <cell r="B294" t="str">
            <v>PARA TUBOS E PECAS, DIAMETRO 150 MM (A)</v>
          </cell>
          <cell r="C294" t="str">
            <v>M</v>
          </cell>
          <cell r="D294">
            <v>33.92</v>
          </cell>
        </row>
        <row r="295">
          <cell r="A295" t="str">
            <v>080603</v>
          </cell>
          <cell r="B295" t="str">
            <v>PARA TUBOS E PECAS, DIAMETRO 175 MM (A)</v>
          </cell>
          <cell r="C295" t="str">
            <v>M</v>
          </cell>
          <cell r="D295">
            <v>37.950000000000003</v>
          </cell>
        </row>
        <row r="296">
          <cell r="A296" t="str">
            <v>080604</v>
          </cell>
          <cell r="B296" t="str">
            <v>PARA TUBOS E PECAS, DIAMETRO 200 MM (A)</v>
          </cell>
          <cell r="C296" t="str">
            <v>M</v>
          </cell>
          <cell r="D296">
            <v>40.76</v>
          </cell>
        </row>
        <row r="297">
          <cell r="A297" t="str">
            <v>080605</v>
          </cell>
          <cell r="B297" t="str">
            <v>PARA TUBOS E PECAS, DIAMETRO 250 MM (A)</v>
          </cell>
          <cell r="C297" t="str">
            <v>M</v>
          </cell>
          <cell r="D297">
            <v>43.99</v>
          </cell>
        </row>
        <row r="298">
          <cell r="A298" t="str">
            <v>080606</v>
          </cell>
          <cell r="B298" t="str">
            <v>PARA TUBOS E PECAS, DIAMETRO 300 MM (A)</v>
          </cell>
          <cell r="C298" t="str">
            <v>M</v>
          </cell>
          <cell r="D298">
            <v>49.82</v>
          </cell>
        </row>
        <row r="299">
          <cell r="A299" t="str">
            <v>080607</v>
          </cell>
          <cell r="B299" t="str">
            <v>PARA TUBOS E PECAS, DIAMETRO 350 MM (A)</v>
          </cell>
          <cell r="C299" t="str">
            <v>M</v>
          </cell>
          <cell r="D299">
            <v>53.02</v>
          </cell>
        </row>
        <row r="300">
          <cell r="A300" t="str">
            <v>080608</v>
          </cell>
          <cell r="B300" t="str">
            <v>PARA TUBOS E PECAS, DIAMETRO 375 MM (A)</v>
          </cell>
          <cell r="C300" t="str">
            <v>M</v>
          </cell>
          <cell r="D300">
            <v>57.12</v>
          </cell>
        </row>
        <row r="301">
          <cell r="A301" t="str">
            <v>080609</v>
          </cell>
          <cell r="B301" t="str">
            <v>PARA TUBOS E PECAS, DIAMETRO 400 MM (A)</v>
          </cell>
          <cell r="C301" t="str">
            <v>M</v>
          </cell>
          <cell r="D301">
            <v>58.79</v>
          </cell>
        </row>
        <row r="302">
          <cell r="A302" t="str">
            <v>080610</v>
          </cell>
          <cell r="B302" t="str">
            <v>PARA TUBOS E PECAS, DIAMETRO 450 MM (A)</v>
          </cell>
          <cell r="C302" t="str">
            <v>M</v>
          </cell>
          <cell r="D302">
            <v>64.989999999999995</v>
          </cell>
        </row>
        <row r="303">
          <cell r="A303" t="str">
            <v>080631</v>
          </cell>
          <cell r="B303" t="str">
            <v>PARA TUBOS E PECAS, DIAM. 100 MM (B)</v>
          </cell>
          <cell r="C303" t="str">
            <v>M</v>
          </cell>
          <cell r="D303">
            <v>29.95</v>
          </cell>
        </row>
        <row r="304">
          <cell r="A304" t="str">
            <v>080632</v>
          </cell>
          <cell r="B304" t="str">
            <v>PARA TUBOS E PECAS, DIAM. 150 MM (B)</v>
          </cell>
          <cell r="C304" t="str">
            <v>M</v>
          </cell>
          <cell r="D304">
            <v>30.78</v>
          </cell>
        </row>
        <row r="305">
          <cell r="A305" t="str">
            <v>080633</v>
          </cell>
          <cell r="B305" t="str">
            <v>PARA TUBOS E PECAS, DIAM. 175 MM (B)</v>
          </cell>
          <cell r="C305" t="str">
            <v>M</v>
          </cell>
          <cell r="D305">
            <v>34.47</v>
          </cell>
        </row>
        <row r="306">
          <cell r="A306" t="str">
            <v>080634</v>
          </cell>
          <cell r="B306" t="str">
            <v>PARA TUBOS E PECAS, DIAM. 200 MM (B)</v>
          </cell>
          <cell r="C306" t="str">
            <v>M</v>
          </cell>
          <cell r="D306">
            <v>37.130000000000003</v>
          </cell>
        </row>
        <row r="307">
          <cell r="A307" t="str">
            <v>080635</v>
          </cell>
          <cell r="B307" t="str">
            <v>PARA TUBOS E PECAS, DIAM. 250 MM (B)</v>
          </cell>
          <cell r="C307" t="str">
            <v>M</v>
          </cell>
          <cell r="D307">
            <v>40.17</v>
          </cell>
        </row>
        <row r="308">
          <cell r="A308" t="str">
            <v>080636</v>
          </cell>
          <cell r="B308" t="str">
            <v>PARA TUBOS E PECAS, DIAM. 300 MM (B)</v>
          </cell>
          <cell r="C308" t="str">
            <v>M</v>
          </cell>
          <cell r="D308">
            <v>45.64</v>
          </cell>
        </row>
        <row r="309">
          <cell r="A309" t="str">
            <v>080637</v>
          </cell>
          <cell r="B309" t="str">
            <v>PARA TUBOS E PECAS, DIAM. 350 MM (B)</v>
          </cell>
          <cell r="C309" t="str">
            <v>M</v>
          </cell>
          <cell r="D309">
            <v>48.66</v>
          </cell>
        </row>
        <row r="310">
          <cell r="A310" t="str">
            <v>080638</v>
          </cell>
          <cell r="B310" t="str">
            <v>PARA TUBOS E PECAS, DIAM. 375 MM (B)</v>
          </cell>
          <cell r="C310" t="str">
            <v>M</v>
          </cell>
          <cell r="D310">
            <v>52.48</v>
          </cell>
        </row>
        <row r="311">
          <cell r="A311" t="str">
            <v>080639</v>
          </cell>
          <cell r="B311" t="str">
            <v>PARA TUBOS E PECAS, DIAM. 400 MM (B)</v>
          </cell>
          <cell r="C311" t="str">
            <v>M</v>
          </cell>
          <cell r="D311">
            <v>54.06</v>
          </cell>
        </row>
        <row r="312">
          <cell r="A312" t="str">
            <v>080640</v>
          </cell>
          <cell r="B312" t="str">
            <v>PARA TUBOS E PECAS, DIAM. 450 MM (B)</v>
          </cell>
          <cell r="C312" t="str">
            <v>M</v>
          </cell>
          <cell r="D312">
            <v>59.88</v>
          </cell>
        </row>
        <row r="313">
          <cell r="A313" t="str">
            <v>080651</v>
          </cell>
          <cell r="B313" t="str">
            <v>PARA TUBOS E PECAS, DIAM. 100 MM (C)</v>
          </cell>
          <cell r="C313" t="str">
            <v>M</v>
          </cell>
          <cell r="D313">
            <v>25.42</v>
          </cell>
        </row>
        <row r="314">
          <cell r="A314" t="str">
            <v>080652</v>
          </cell>
          <cell r="B314" t="str">
            <v>PARA TUBOS E PECAS, DIAM. 150 MM (C)</v>
          </cell>
          <cell r="C314" t="str">
            <v>M</v>
          </cell>
          <cell r="D314">
            <v>25.25</v>
          </cell>
        </row>
        <row r="315">
          <cell r="A315" t="str">
            <v>080653</v>
          </cell>
          <cell r="B315" t="str">
            <v>PARA TUBOS E PECAS, DIAM. 175 MM (C)</v>
          </cell>
          <cell r="C315" t="str">
            <v>M</v>
          </cell>
          <cell r="D315">
            <v>29.35</v>
          </cell>
        </row>
        <row r="316">
          <cell r="A316" t="str">
            <v>080654</v>
          </cell>
          <cell r="B316" t="str">
            <v>PARA TUBOS E PECAS, DIAM. 200 MM (C)</v>
          </cell>
          <cell r="C316" t="str">
            <v>M</v>
          </cell>
          <cell r="D316">
            <v>31.8</v>
          </cell>
        </row>
        <row r="317">
          <cell r="A317" t="str">
            <v>080655</v>
          </cell>
          <cell r="B317" t="str">
            <v>PARA TUBOS E PECAS, DIAM. 250 MM (C)</v>
          </cell>
          <cell r="C317" t="str">
            <v>M</v>
          </cell>
          <cell r="D317">
            <v>34.549999999999997</v>
          </cell>
        </row>
        <row r="318">
          <cell r="A318" t="str">
            <v>080656</v>
          </cell>
          <cell r="B318" t="str">
            <v>PARA TUBOS E PECAS, DIAM. 300 MM (C)</v>
          </cell>
          <cell r="C318" t="str">
            <v>M</v>
          </cell>
          <cell r="D318">
            <v>39.47</v>
          </cell>
        </row>
        <row r="319">
          <cell r="A319" t="str">
            <v>080657</v>
          </cell>
          <cell r="B319" t="str">
            <v>PARA TUBOS E PECAS, DIAM. 350 MM (C)</v>
          </cell>
          <cell r="C319" t="str">
            <v>M</v>
          </cell>
          <cell r="D319">
            <v>42.21</v>
          </cell>
        </row>
        <row r="320">
          <cell r="A320" t="str">
            <v>080658</v>
          </cell>
          <cell r="B320" t="str">
            <v>PARA TUBOS E PECAS, DIAM. 375 MM (C)</v>
          </cell>
          <cell r="C320" t="str">
            <v>M</v>
          </cell>
          <cell r="D320">
            <v>45.61</v>
          </cell>
        </row>
        <row r="321">
          <cell r="A321" t="str">
            <v>080659</v>
          </cell>
          <cell r="B321" t="str">
            <v>PARA TUBOS E PECAS, DIAM. 400 MM (C)</v>
          </cell>
          <cell r="C321" t="str">
            <v>M</v>
          </cell>
          <cell r="D321">
            <v>47.08</v>
          </cell>
        </row>
        <row r="322">
          <cell r="A322" t="str">
            <v>080660</v>
          </cell>
          <cell r="B322" t="str">
            <v>PARA TUBOS E PECAS, DIAM. 450 MM (C)</v>
          </cell>
          <cell r="C322" t="str">
            <v>M</v>
          </cell>
          <cell r="D322">
            <v>52.33</v>
          </cell>
        </row>
        <row r="324">
          <cell r="A324" t="str">
            <v>080700</v>
          </cell>
          <cell r="B324" t="str">
            <v>ANCORAGEM PARA REDES</v>
          </cell>
        </row>
        <row r="325">
          <cell r="A325" t="str">
            <v>080701</v>
          </cell>
          <cell r="B325" t="str">
            <v>PONTALETE DE PEROBA</v>
          </cell>
          <cell r="C325" t="str">
            <v>UN</v>
          </cell>
          <cell r="D325">
            <v>14.17</v>
          </cell>
        </row>
        <row r="327">
          <cell r="A327" t="str">
            <v>080800</v>
          </cell>
          <cell r="B327" t="str">
            <v>ANCORAGEM EM CONCRETO PARA PECAS</v>
          </cell>
        </row>
        <row r="328">
          <cell r="A328" t="str">
            <v>080801</v>
          </cell>
          <cell r="B328" t="str">
            <v>CAP E PLUG, DIAMETRO 150 MM</v>
          </cell>
          <cell r="C328" t="str">
            <v>UN</v>
          </cell>
          <cell r="D328">
            <v>20.45</v>
          </cell>
        </row>
        <row r="329">
          <cell r="A329" t="str">
            <v>080802</v>
          </cell>
          <cell r="B329" t="str">
            <v>CAP E PLUG, DIAMETRO 200 MM</v>
          </cell>
          <cell r="C329" t="str">
            <v>UN</v>
          </cell>
          <cell r="D329">
            <v>29.11</v>
          </cell>
        </row>
        <row r="330">
          <cell r="A330" t="str">
            <v>080803</v>
          </cell>
          <cell r="B330" t="str">
            <v>CAP E PLUG, DIAMETRO 250 MM</v>
          </cell>
          <cell r="C330" t="str">
            <v>UN</v>
          </cell>
          <cell r="D330">
            <v>38.5</v>
          </cell>
        </row>
        <row r="331">
          <cell r="A331" t="str">
            <v>080804</v>
          </cell>
          <cell r="B331" t="str">
            <v>CAP E PLUG, DIAMETRO 300 MM</v>
          </cell>
          <cell r="C331" t="str">
            <v>UN</v>
          </cell>
          <cell r="D331">
            <v>48.85</v>
          </cell>
        </row>
        <row r="332">
          <cell r="A332" t="str">
            <v>080805</v>
          </cell>
          <cell r="B332" t="str">
            <v>CAP E PLUG, DIAMETRO 350 MM</v>
          </cell>
          <cell r="C332" t="str">
            <v>UN</v>
          </cell>
          <cell r="D332">
            <v>59.9</v>
          </cell>
        </row>
        <row r="333">
          <cell r="A333" t="str">
            <v>080806</v>
          </cell>
          <cell r="B333" t="str">
            <v>CAP E PLUG, DIAMETRO 400 MM</v>
          </cell>
          <cell r="C333" t="str">
            <v>UN</v>
          </cell>
          <cell r="D333">
            <v>71.959999999999994</v>
          </cell>
        </row>
        <row r="334">
          <cell r="A334" t="str">
            <v>080807</v>
          </cell>
          <cell r="B334" t="str">
            <v>CURVA 11 GRAUS 15 MIN., DIAMETRO 150 MM</v>
          </cell>
          <cell r="C334" t="str">
            <v>UN</v>
          </cell>
          <cell r="D334">
            <v>28.87</v>
          </cell>
        </row>
        <row r="335">
          <cell r="A335" t="str">
            <v>080808</v>
          </cell>
          <cell r="B335" t="str">
            <v>CURVA 11 GRAUS 15 MIN., DIAMETRO 200 MM</v>
          </cell>
          <cell r="C335" t="str">
            <v>UN</v>
          </cell>
          <cell r="D335">
            <v>36.36</v>
          </cell>
        </row>
        <row r="336">
          <cell r="A336" t="str">
            <v>080809</v>
          </cell>
          <cell r="B336" t="str">
            <v>CURVA 11 GRAUS 15 MIN., DIAMETRO 250 MM</v>
          </cell>
          <cell r="C336" t="str">
            <v>UN</v>
          </cell>
          <cell r="D336">
            <v>42.69</v>
          </cell>
        </row>
        <row r="337">
          <cell r="A337" t="str">
            <v>080810</v>
          </cell>
          <cell r="B337" t="str">
            <v>CURVA 11 GRAUS 15 MIN., DIAMETRO 300 MM</v>
          </cell>
          <cell r="C337" t="str">
            <v>UN</v>
          </cell>
          <cell r="D337">
            <v>51.13</v>
          </cell>
        </row>
        <row r="338">
          <cell r="A338" t="str">
            <v>080811</v>
          </cell>
          <cell r="B338" t="str">
            <v>CURVA 11 GRAUS 15 MIN., DIAMETRO 350 MM</v>
          </cell>
          <cell r="C338" t="str">
            <v>UN</v>
          </cell>
          <cell r="D338">
            <v>63.22</v>
          </cell>
        </row>
        <row r="339">
          <cell r="A339" t="str">
            <v>080812</v>
          </cell>
          <cell r="B339" t="str">
            <v>CURVA 11 GRAUS 15 MIN., DIAMETRO 400 MM</v>
          </cell>
          <cell r="C339" t="str">
            <v>UN</v>
          </cell>
          <cell r="D339">
            <v>80.02</v>
          </cell>
        </row>
        <row r="340">
          <cell r="A340" t="str">
            <v>080813</v>
          </cell>
          <cell r="B340" t="str">
            <v>CURVA 22 GRAUS 30 MIN., DIAMETRO 150 MM</v>
          </cell>
          <cell r="C340" t="str">
            <v>UN</v>
          </cell>
          <cell r="D340">
            <v>32.1</v>
          </cell>
        </row>
        <row r="341">
          <cell r="A341" t="str">
            <v>080814</v>
          </cell>
          <cell r="B341" t="str">
            <v>CURVA 22 GRAUS 30 MIN., DIAMETRO 200 MM</v>
          </cell>
          <cell r="C341" t="str">
            <v>UN</v>
          </cell>
          <cell r="D341">
            <v>39.68</v>
          </cell>
        </row>
        <row r="342">
          <cell r="A342" t="str">
            <v>080815</v>
          </cell>
          <cell r="B342" t="str">
            <v>CURVA 22 GRAUS 30 MIN., DIAMETRO 250 MM</v>
          </cell>
          <cell r="C342" t="str">
            <v>UN</v>
          </cell>
          <cell r="D342">
            <v>46.08</v>
          </cell>
        </row>
        <row r="343">
          <cell r="A343" t="str">
            <v>080816</v>
          </cell>
          <cell r="B343" t="str">
            <v>CURVA 22 GRAUS 30 MIN., DIAMETRO 300 MM</v>
          </cell>
          <cell r="C343" t="str">
            <v>UN</v>
          </cell>
          <cell r="D343">
            <v>55.14</v>
          </cell>
        </row>
        <row r="344">
          <cell r="A344" t="str">
            <v>080817</v>
          </cell>
          <cell r="B344" t="str">
            <v>CURVA 22 GRAUS 30 MIN., DIAMETRO 350 MM</v>
          </cell>
          <cell r="C344" t="str">
            <v>UN</v>
          </cell>
          <cell r="D344">
            <v>67.45</v>
          </cell>
        </row>
        <row r="345">
          <cell r="A345" t="str">
            <v>080818</v>
          </cell>
          <cell r="B345" t="str">
            <v>CURVA 22 GRAUS 30 MIN., DIAMETRO 400 MM</v>
          </cell>
          <cell r="C345" t="str">
            <v>UN</v>
          </cell>
          <cell r="D345">
            <v>84.72</v>
          </cell>
        </row>
        <row r="346">
          <cell r="A346" t="str">
            <v>080819</v>
          </cell>
          <cell r="B346" t="str">
            <v>CURVA 45 GRAUS DIAMETRO 150 MM</v>
          </cell>
          <cell r="C346" t="str">
            <v>UN</v>
          </cell>
          <cell r="D346">
            <v>30.51</v>
          </cell>
        </row>
        <row r="347">
          <cell r="A347" t="str">
            <v>080820</v>
          </cell>
          <cell r="B347" t="str">
            <v>CURVA 45 GRAUS DIAMETRO 200 MM</v>
          </cell>
          <cell r="C347" t="str">
            <v>UN</v>
          </cell>
          <cell r="D347">
            <v>38.72</v>
          </cell>
        </row>
        <row r="348">
          <cell r="A348" t="str">
            <v>080821</v>
          </cell>
          <cell r="B348" t="str">
            <v>CURVA 45 GRAUS DIAMETRO 250 MM</v>
          </cell>
          <cell r="C348" t="str">
            <v>UN</v>
          </cell>
          <cell r="D348">
            <v>46.69</v>
          </cell>
        </row>
        <row r="349">
          <cell r="A349" t="str">
            <v>080822</v>
          </cell>
          <cell r="B349" t="str">
            <v>CURVA 45 GRAUS DIAMETRO 300 MM</v>
          </cell>
          <cell r="C349" t="str">
            <v>UN</v>
          </cell>
          <cell r="D349">
            <v>55.96</v>
          </cell>
        </row>
        <row r="350">
          <cell r="A350" t="str">
            <v>080823</v>
          </cell>
          <cell r="B350" t="str">
            <v>CURVA 45 GRAUS DIAMETRO 350 MM</v>
          </cell>
          <cell r="C350" t="str">
            <v>UN</v>
          </cell>
          <cell r="D350">
            <v>72.209999999999994</v>
          </cell>
        </row>
        <row r="351">
          <cell r="A351" t="str">
            <v>080824</v>
          </cell>
          <cell r="B351" t="str">
            <v>CURVA 45 GRAUS DIAMETRO 400 MM</v>
          </cell>
          <cell r="C351" t="str">
            <v>UN</v>
          </cell>
          <cell r="D351">
            <v>92.74</v>
          </cell>
        </row>
        <row r="352">
          <cell r="A352" t="str">
            <v>080825</v>
          </cell>
          <cell r="B352" t="str">
            <v>CURVA 90 GRAUS E TE, DIAMETRO 150 MM</v>
          </cell>
          <cell r="C352" t="str">
            <v>UN</v>
          </cell>
          <cell r="D352">
            <v>52.05</v>
          </cell>
        </row>
        <row r="353">
          <cell r="A353" t="str">
            <v>080826</v>
          </cell>
          <cell r="B353" t="str">
            <v>CURVA 90 GRAUS E TE, DIAMETRO 200 MM</v>
          </cell>
          <cell r="C353" t="str">
            <v>UN</v>
          </cell>
          <cell r="D353">
            <v>56.17</v>
          </cell>
        </row>
        <row r="354">
          <cell r="A354" t="str">
            <v>080827</v>
          </cell>
          <cell r="B354" t="str">
            <v>CURVA 90 GRAUS E TE, DIAMETRO 250 MM</v>
          </cell>
          <cell r="C354" t="str">
            <v>UN</v>
          </cell>
          <cell r="D354">
            <v>77.849999999999994</v>
          </cell>
        </row>
        <row r="355">
          <cell r="A355" t="str">
            <v>080828</v>
          </cell>
          <cell r="B355" t="str">
            <v>CURVA 90 GRAUS E TE, DIAMETRO 300 MM</v>
          </cell>
          <cell r="C355" t="str">
            <v>UN</v>
          </cell>
          <cell r="D355">
            <v>99.44</v>
          </cell>
        </row>
        <row r="356">
          <cell r="A356" t="str">
            <v>080829</v>
          </cell>
          <cell r="B356" t="str">
            <v>CURVA 90 GRAUS E TE, DIAMETRO 350 MM</v>
          </cell>
          <cell r="C356" t="str">
            <v>UN</v>
          </cell>
          <cell r="D356">
            <v>127.46</v>
          </cell>
        </row>
        <row r="357">
          <cell r="A357" t="str">
            <v>080830</v>
          </cell>
          <cell r="B357" t="str">
            <v>CURVA 90 GRAUS E TE, DIAMETRO 400 MM</v>
          </cell>
          <cell r="C357" t="str">
            <v>UN</v>
          </cell>
          <cell r="D357">
            <v>159.22</v>
          </cell>
        </row>
        <row r="359">
          <cell r="A359" t="str">
            <v>080900</v>
          </cell>
          <cell r="B359" t="str">
            <v>FORMAS PARA CONCRETO</v>
          </cell>
        </row>
        <row r="360">
          <cell r="A360" t="str">
            <v>080901</v>
          </cell>
          <cell r="B360" t="str">
            <v>FORMA DE MADEIRA - COMUM</v>
          </cell>
          <cell r="C360" t="str">
            <v>M2</v>
          </cell>
          <cell r="D360">
            <v>23.35</v>
          </cell>
        </row>
        <row r="361">
          <cell r="A361" t="str">
            <v>080902</v>
          </cell>
          <cell r="B361" t="str">
            <v>FORMA PLANA DE MADEIRA - ESTRUTURA</v>
          </cell>
          <cell r="C361" t="str">
            <v>M2</v>
          </cell>
          <cell r="D361">
            <v>31.95</v>
          </cell>
        </row>
        <row r="362">
          <cell r="A362" t="str">
            <v>080903</v>
          </cell>
          <cell r="B362" t="str">
            <v>FORMA PLANA DE MADEIRA - APARENTE</v>
          </cell>
          <cell r="C362" t="str">
            <v>M2</v>
          </cell>
          <cell r="D362">
            <v>39.35</v>
          </cell>
        </row>
        <row r="363">
          <cell r="A363" t="str">
            <v>080904</v>
          </cell>
          <cell r="B363" t="str">
            <v>FORMA CURVA DE MADEIRA - ESTRUTURA</v>
          </cell>
          <cell r="C363" t="str">
            <v>M2</v>
          </cell>
          <cell r="D363">
            <v>58.13</v>
          </cell>
        </row>
        <row r="364">
          <cell r="A364" t="str">
            <v>080905</v>
          </cell>
          <cell r="B364" t="str">
            <v>FORMA CURVA DE MADEIRA - APARENTE</v>
          </cell>
          <cell r="C364" t="str">
            <v>M2</v>
          </cell>
          <cell r="D364">
            <v>63.93</v>
          </cell>
        </row>
        <row r="365">
          <cell r="A365" t="str">
            <v>080906</v>
          </cell>
          <cell r="B365" t="str">
            <v>FORMA METALICA - APARENTE</v>
          </cell>
          <cell r="C365" t="str">
            <v>M2</v>
          </cell>
          <cell r="D365">
            <v>60.8</v>
          </cell>
        </row>
        <row r="367">
          <cell r="A367" t="str">
            <v>081000</v>
          </cell>
          <cell r="B367" t="str">
            <v>ACOS PARA CONCRETO</v>
          </cell>
        </row>
        <row r="368">
          <cell r="A368" t="str">
            <v>081001</v>
          </cell>
          <cell r="B368" t="str">
            <v>ARMACAO EM ACO CA-25</v>
          </cell>
          <cell r="C368" t="str">
            <v>KG</v>
          </cell>
          <cell r="D368">
            <v>3.97</v>
          </cell>
        </row>
        <row r="369">
          <cell r="A369" t="str">
            <v>081002</v>
          </cell>
          <cell r="B369" t="str">
            <v>ARMACAO EM ACO CA-50</v>
          </cell>
          <cell r="C369" t="str">
            <v>KG</v>
          </cell>
          <cell r="D369">
            <v>3.96</v>
          </cell>
        </row>
        <row r="370">
          <cell r="A370" t="str">
            <v>081003</v>
          </cell>
          <cell r="B370" t="str">
            <v>ARMACAO EM ACO CA-60</v>
          </cell>
          <cell r="C370" t="str">
            <v>KG</v>
          </cell>
          <cell r="D370">
            <v>4.5599999999999996</v>
          </cell>
        </row>
        <row r="371">
          <cell r="A371" t="str">
            <v>081004</v>
          </cell>
          <cell r="B371" t="str">
            <v>ARMACAO EM TELA DE ACO</v>
          </cell>
          <cell r="C371" t="str">
            <v>KG</v>
          </cell>
          <cell r="D371">
            <v>3.24</v>
          </cell>
        </row>
        <row r="373">
          <cell r="A373" t="str">
            <v>081100</v>
          </cell>
          <cell r="B373" t="str">
            <v>CONCRETO NAO ESTRUTURAL</v>
          </cell>
        </row>
        <row r="374">
          <cell r="A374" t="str">
            <v>081101</v>
          </cell>
          <cell r="B374" t="str">
            <v>CONCRETO NAO ESTRUTURAL - CICLOPICO</v>
          </cell>
          <cell r="C374" t="str">
            <v>M3</v>
          </cell>
          <cell r="D374">
            <v>291.25</v>
          </cell>
        </row>
        <row r="375">
          <cell r="A375" t="str">
            <v>081102</v>
          </cell>
          <cell r="B375" t="str">
            <v>CONCRETO NAO ESTRUTURAL - MINIMO DE 150 KG DE CIMENTO/M3</v>
          </cell>
          <cell r="C375" t="str">
            <v>M3</v>
          </cell>
          <cell r="D375">
            <v>192.42</v>
          </cell>
        </row>
        <row r="376">
          <cell r="A376" t="str">
            <v>081103</v>
          </cell>
          <cell r="B376" t="str">
            <v>CONCRETO NAO ESTRUTURAL - MINIMO DE 210 KG DE CIMENTO/M3</v>
          </cell>
          <cell r="C376" t="str">
            <v>M3</v>
          </cell>
          <cell r="D376">
            <v>227.09</v>
          </cell>
        </row>
        <row r="377">
          <cell r="A377" t="str">
            <v>081104</v>
          </cell>
          <cell r="B377" t="str">
            <v>CONCRETO NAO ESTRUTURAL - MINIMO DE 300 KG DE CIMENTO/M3</v>
          </cell>
          <cell r="C377" t="str">
            <v>M3</v>
          </cell>
          <cell r="D377">
            <v>239.05</v>
          </cell>
        </row>
        <row r="379">
          <cell r="A379" t="str">
            <v>081200</v>
          </cell>
          <cell r="B379" t="str">
            <v>CONCRETO ESTRUTURAL PARA ESTRUTURAS NAO SUJEITAS A CONTATO COM AGUA OU ESGOTO</v>
          </cell>
        </row>
        <row r="380">
          <cell r="A380" t="str">
            <v>081201</v>
          </cell>
          <cell r="B380" t="str">
            <v>FCK = 15,0 MPA</v>
          </cell>
          <cell r="C380" t="str">
            <v>M3</v>
          </cell>
          <cell r="D380">
            <v>245.59</v>
          </cell>
        </row>
        <row r="381">
          <cell r="A381" t="str">
            <v>081202</v>
          </cell>
          <cell r="B381" t="str">
            <v>FCK = 20,0 MPA</v>
          </cell>
          <cell r="C381" t="str">
            <v>M3</v>
          </cell>
          <cell r="D381">
            <v>260.66000000000003</v>
          </cell>
        </row>
        <row r="382">
          <cell r="A382" t="str">
            <v>081203</v>
          </cell>
          <cell r="B382" t="str">
            <v>FCK = 25,0 MPA</v>
          </cell>
          <cell r="C382" t="str">
            <v>M3</v>
          </cell>
          <cell r="D382">
            <v>274.36</v>
          </cell>
        </row>
        <row r="384">
          <cell r="A384" t="str">
            <v>081300</v>
          </cell>
          <cell r="B384" t="str">
            <v>CONCRETO ESTRUTURAL PARA ESTRUTURAS EM CONTATO COM AGUA BRUTA,AGUA TRATADA,SOLOS E GASES AGRESSIVOS</v>
          </cell>
        </row>
        <row r="385">
          <cell r="A385" t="str">
            <v>081301</v>
          </cell>
          <cell r="B385" t="str">
            <v>FCK = 20,0 MPA, A/C MAX. 0,55 L/KG - MINIMO DE 320 KG DE CIMENTO/M3</v>
          </cell>
          <cell r="C385" t="str">
            <v>M3</v>
          </cell>
          <cell r="D385">
            <v>260.66000000000003</v>
          </cell>
        </row>
        <row r="386">
          <cell r="A386" t="str">
            <v>081302</v>
          </cell>
          <cell r="B386" t="str">
            <v>FCK = 25,0 MPA, A/C MAX. 0,55 L/KG - MINIMO DE 320 KG DE CIMENTO/M3</v>
          </cell>
          <cell r="C386" t="str">
            <v>M3</v>
          </cell>
          <cell r="D386">
            <v>274.36</v>
          </cell>
        </row>
        <row r="388">
          <cell r="A388" t="str">
            <v>081400</v>
          </cell>
          <cell r="B388" t="str">
            <v>CONCRETO ESTRUTURAL P/ESTRUT.EM CONTATO C/ESGOTO,GASES AGRES.,AMBIENTE MARITIMO E ESTRUT.P/TRAT.AGUA</v>
          </cell>
        </row>
        <row r="389">
          <cell r="A389" t="str">
            <v>081401</v>
          </cell>
          <cell r="B389" t="str">
            <v>FCK = 20,0 MPA, A/C MAX. 0,50 L/KG - MINIMO DE 350 KG DE CIMENTO/M3</v>
          </cell>
          <cell r="C389" t="str">
            <v>M3</v>
          </cell>
          <cell r="D389">
            <v>270.08</v>
          </cell>
        </row>
        <row r="390">
          <cell r="A390" t="str">
            <v>081402</v>
          </cell>
          <cell r="B390" t="str">
            <v>FCK = 25,0 MPA, A/C MAX. 0,50 L/KG - MINIMO DE 350 KG DE CIMENTO/M3</v>
          </cell>
          <cell r="C390" t="str">
            <v>M3</v>
          </cell>
          <cell r="D390">
            <v>291.07</v>
          </cell>
        </row>
        <row r="392">
          <cell r="A392" t="str">
            <v>081500</v>
          </cell>
          <cell r="B392" t="str">
            <v>CONCRETO ESTRUTURAL AUTO-ADENSAVEL</v>
          </cell>
        </row>
        <row r="393">
          <cell r="A393" t="str">
            <v>081501</v>
          </cell>
          <cell r="B393" t="str">
            <v>FCK = 15,0 MPA - AUTO ADENSAVEL</v>
          </cell>
          <cell r="C393" t="str">
            <v>M3</v>
          </cell>
          <cell r="D393">
            <v>266.14</v>
          </cell>
        </row>
        <row r="394">
          <cell r="A394" t="str">
            <v>081502</v>
          </cell>
          <cell r="B394" t="str">
            <v>FCK = 20,0 MPA - AUTO ADENSAVEL</v>
          </cell>
          <cell r="C394" t="str">
            <v>M3</v>
          </cell>
          <cell r="D394">
            <v>277.10000000000002</v>
          </cell>
        </row>
        <row r="396">
          <cell r="A396" t="str">
            <v>081600</v>
          </cell>
          <cell r="B396" t="str">
            <v>JUNTAS</v>
          </cell>
        </row>
        <row r="397">
          <cell r="A397" t="str">
            <v>081601</v>
          </cell>
          <cell r="B397" t="str">
            <v>JUNTA TIPO-O-12</v>
          </cell>
          <cell r="C397" t="str">
            <v>M</v>
          </cell>
          <cell r="D397">
            <v>49.52</v>
          </cell>
        </row>
        <row r="398">
          <cell r="A398" t="str">
            <v>081602</v>
          </cell>
          <cell r="B398" t="str">
            <v>JUNTA TIPO-O-22</v>
          </cell>
          <cell r="C398" t="str">
            <v>M</v>
          </cell>
          <cell r="D398">
            <v>63.85</v>
          </cell>
        </row>
        <row r="399">
          <cell r="A399" t="str">
            <v>081603</v>
          </cell>
          <cell r="B399" t="str">
            <v>JUNTA TIPO-O-35/6</v>
          </cell>
          <cell r="C399" t="str">
            <v>M</v>
          </cell>
          <cell r="D399">
            <v>98.45</v>
          </cell>
        </row>
        <row r="400">
          <cell r="A400" t="str">
            <v>081606</v>
          </cell>
          <cell r="B400" t="str">
            <v>JUNTA TIPO-M-35</v>
          </cell>
          <cell r="C400" t="str">
            <v>M</v>
          </cell>
          <cell r="D400">
            <v>132.74</v>
          </cell>
        </row>
        <row r="402">
          <cell r="A402" t="str">
            <v>081700</v>
          </cell>
          <cell r="B402" t="str">
            <v>SERVICOS COMPLEMENTARES PARA AS OBRAS DE CONCRETO</v>
          </cell>
        </row>
        <row r="403">
          <cell r="A403" t="str">
            <v>081701</v>
          </cell>
          <cell r="B403" t="str">
            <v>PLACA DE ISOPOR</v>
          </cell>
          <cell r="C403" t="str">
            <v>M2</v>
          </cell>
          <cell r="D403">
            <v>12.79</v>
          </cell>
        </row>
        <row r="404">
          <cell r="A404" t="str">
            <v>081702</v>
          </cell>
          <cell r="B404" t="str">
            <v>VEDACAO DE JUNTAS COM MASTIQUE ELASTICO</v>
          </cell>
          <cell r="C404" t="str">
            <v>M</v>
          </cell>
          <cell r="D404">
            <v>67.150000000000006</v>
          </cell>
        </row>
        <row r="405">
          <cell r="A405" t="str">
            <v>081703</v>
          </cell>
          <cell r="B405" t="str">
            <v>BOMBEAMENTO DE CONCRETO</v>
          </cell>
          <cell r="C405" t="str">
            <v>M3</v>
          </cell>
          <cell r="D405">
            <v>20.54</v>
          </cell>
        </row>
        <row r="406">
          <cell r="A406" t="str">
            <v>081704</v>
          </cell>
          <cell r="B406" t="str">
            <v>NUCLEO PERDIDO</v>
          </cell>
          <cell r="C406" t="str">
            <v>UN</v>
          </cell>
          <cell r="D406">
            <v>9.61</v>
          </cell>
        </row>
        <row r="408">
          <cell r="A408" t="str">
            <v>081800</v>
          </cell>
          <cell r="B408" t="str">
            <v>CONCRETO / ARGAMASSA PROJETADA</v>
          </cell>
        </row>
        <row r="409">
          <cell r="A409" t="str">
            <v>081801</v>
          </cell>
          <cell r="B409" t="str">
            <v>CONCRETO PROJETADO EM PAREDES</v>
          </cell>
          <cell r="C409" t="str">
            <v>M3</v>
          </cell>
          <cell r="D409">
            <v>852.09</v>
          </cell>
        </row>
        <row r="410">
          <cell r="A410" t="str">
            <v>081802</v>
          </cell>
          <cell r="B410" t="str">
            <v>CONCRETO PROJETADO EM TETOS</v>
          </cell>
          <cell r="C410" t="str">
            <v>M3</v>
          </cell>
          <cell r="D410">
            <v>940.74</v>
          </cell>
        </row>
        <row r="411">
          <cell r="A411" t="str">
            <v>081803</v>
          </cell>
          <cell r="B411" t="str">
            <v>ARGAMASSA PROJETADA EM PAREDES</v>
          </cell>
          <cell r="C411" t="str">
            <v>M3</v>
          </cell>
          <cell r="D411">
            <v>864.47</v>
          </cell>
        </row>
        <row r="412">
          <cell r="A412" t="str">
            <v>081804</v>
          </cell>
          <cell r="B412" t="str">
            <v>ARGAMASSA PROJETADA EM TETOS</v>
          </cell>
          <cell r="C412" t="str">
            <v>M3</v>
          </cell>
          <cell r="D412">
            <v>954.75</v>
          </cell>
        </row>
        <row r="414">
          <cell r="A414" t="str">
            <v>081900</v>
          </cell>
          <cell r="B414" t="str">
            <v>ADITIVOS</v>
          </cell>
        </row>
        <row r="416">
          <cell r="A416" t="str">
            <v>082000</v>
          </cell>
          <cell r="B416" t="str">
            <v>LAJE PRE-FABRICADA</v>
          </cell>
        </row>
        <row r="417">
          <cell r="A417" t="str">
            <v>082001</v>
          </cell>
          <cell r="B417" t="str">
            <v>LAJE PRE-FABRICADA H-8 PARA FORRO COM CAPA DE 3 CM</v>
          </cell>
          <cell r="C417" t="str">
            <v>M2</v>
          </cell>
          <cell r="D417">
            <v>54.1</v>
          </cell>
        </row>
        <row r="418">
          <cell r="A418" t="str">
            <v>082002</v>
          </cell>
          <cell r="B418" t="str">
            <v>LAJE PRE-FABRICADA H-8 PARA PISO COM CAPA DE 4 CM</v>
          </cell>
          <cell r="C418" t="str">
            <v>M2</v>
          </cell>
          <cell r="D418">
            <v>58.38</v>
          </cell>
        </row>
        <row r="419">
          <cell r="A419" t="str">
            <v>082003</v>
          </cell>
          <cell r="B419" t="str">
            <v>LAJE PRE-FABRICADA H-12 PARA PISO COM CAPA DE 4 CM</v>
          </cell>
          <cell r="C419" t="str">
            <v>M2</v>
          </cell>
          <cell r="D419">
            <v>63.05</v>
          </cell>
        </row>
        <row r="421">
          <cell r="A421" t="str">
            <v>082100</v>
          </cell>
          <cell r="B421" t="str">
            <v>POCO DE VISITA EM ALVENARIA OU ADUELAS DE CONCRETO- DIAMETRO 1,00 M PARA REDES COLETORAS</v>
          </cell>
        </row>
        <row r="422">
          <cell r="A422" t="str">
            <v>082101</v>
          </cell>
          <cell r="B422" t="str">
            <v>PROFUNDIDADE ATE 2,00 M</v>
          </cell>
          <cell r="C422" t="str">
            <v>UN</v>
          </cell>
          <cell r="D422">
            <v>1904.2</v>
          </cell>
        </row>
        <row r="423">
          <cell r="A423" t="str">
            <v>082102</v>
          </cell>
          <cell r="B423" t="str">
            <v>PROFUNDIDADE ATE 3,00 M</v>
          </cell>
          <cell r="C423" t="str">
            <v>UN</v>
          </cell>
          <cell r="D423">
            <v>2348.77</v>
          </cell>
        </row>
        <row r="424">
          <cell r="A424" t="str">
            <v>082103</v>
          </cell>
          <cell r="B424" t="str">
            <v>PROFUNDIDADE ATE 4,00 M</v>
          </cell>
          <cell r="C424" t="str">
            <v>UN</v>
          </cell>
          <cell r="D424">
            <v>3014.53</v>
          </cell>
        </row>
        <row r="425">
          <cell r="A425" t="str">
            <v>082104</v>
          </cell>
          <cell r="B425" t="str">
            <v>PROFUNDIDADE ATE 5,00 M</v>
          </cell>
          <cell r="C425" t="str">
            <v>UN</v>
          </cell>
          <cell r="D425">
            <v>3788.94</v>
          </cell>
        </row>
        <row r="426">
          <cell r="A426" t="str">
            <v>082105</v>
          </cell>
          <cell r="B426" t="str">
            <v>PROFUNDIDADE ATE 6.00 M</v>
          </cell>
          <cell r="C426" t="str">
            <v>UN</v>
          </cell>
          <cell r="D426">
            <v>4441.01</v>
          </cell>
        </row>
        <row r="427">
          <cell r="A427" t="str">
            <v>082106</v>
          </cell>
          <cell r="B427" t="str">
            <v>PROFUNDIDADE ATE 7.00 M</v>
          </cell>
          <cell r="C427" t="str">
            <v>UN</v>
          </cell>
          <cell r="D427">
            <v>5332.8</v>
          </cell>
        </row>
        <row r="429">
          <cell r="A429" t="str">
            <v>082200</v>
          </cell>
          <cell r="B429" t="str">
            <v>POCO DE VISITA EM ALVENARIA OU ADUELAS DE CONCRETO- DIAMETRO 1,20 M PARA REDES COLETORAS</v>
          </cell>
        </row>
        <row r="430">
          <cell r="A430" t="str">
            <v>082201</v>
          </cell>
          <cell r="B430" t="str">
            <v>PROFUNDIDADE ATE 2,00 M</v>
          </cell>
          <cell r="C430" t="str">
            <v>UN</v>
          </cell>
          <cell r="D430">
            <v>2322.2399999999998</v>
          </cell>
        </row>
        <row r="431">
          <cell r="A431" t="str">
            <v>082202</v>
          </cell>
          <cell r="B431" t="str">
            <v>PROFUNDIDADE ATE 3.00 M</v>
          </cell>
          <cell r="C431" t="str">
            <v>UN</v>
          </cell>
          <cell r="D431">
            <v>2832.58</v>
          </cell>
        </row>
        <row r="432">
          <cell r="A432" t="str">
            <v>082203</v>
          </cell>
          <cell r="B432" t="str">
            <v>PROFUNDIDADE ATE 4.00 M</v>
          </cell>
          <cell r="C432" t="str">
            <v>UN</v>
          </cell>
          <cell r="D432">
            <v>3559.55</v>
          </cell>
        </row>
        <row r="433">
          <cell r="A433" t="str">
            <v>082204</v>
          </cell>
          <cell r="B433" t="str">
            <v>PROFUNDIDADE ATE 5,00 M</v>
          </cell>
          <cell r="C433" t="str">
            <v>UN</v>
          </cell>
          <cell r="D433">
            <v>4452.21</v>
          </cell>
        </row>
        <row r="434">
          <cell r="A434" t="str">
            <v>082205</v>
          </cell>
          <cell r="B434" t="str">
            <v>PROFUNDIDADE ATE 6.00 M</v>
          </cell>
          <cell r="C434" t="str">
            <v>UN</v>
          </cell>
          <cell r="D434">
            <v>5209.82</v>
          </cell>
        </row>
        <row r="435">
          <cell r="A435" t="str">
            <v>082206</v>
          </cell>
          <cell r="B435" t="str">
            <v>PROFUNDIDADE ATE 7.00 M</v>
          </cell>
          <cell r="C435" t="str">
            <v>UN</v>
          </cell>
          <cell r="D435">
            <v>6203.25</v>
          </cell>
        </row>
        <row r="437">
          <cell r="A437" t="str">
            <v>082300</v>
          </cell>
          <cell r="B437" t="str">
            <v>POCO DE VISITA EM ALVENARIA OU ADUELAS DE CONCRETO-DIAM.1,00 M P/COLET.TRONCO,EMISS.E INTERCEPTORES</v>
          </cell>
        </row>
        <row r="438">
          <cell r="A438" t="str">
            <v>082301</v>
          </cell>
          <cell r="B438" t="str">
            <v>PROFUNDIDADE ATE 2,00 M</v>
          </cell>
          <cell r="C438" t="str">
            <v>UN</v>
          </cell>
          <cell r="D438">
            <v>1807.48</v>
          </cell>
        </row>
        <row r="439">
          <cell r="A439" t="str">
            <v>082302</v>
          </cell>
          <cell r="B439" t="str">
            <v>PROFUNDIDADE ATE 3,00 M</v>
          </cell>
          <cell r="C439" t="str">
            <v>UN</v>
          </cell>
          <cell r="D439">
            <v>2187.83</v>
          </cell>
        </row>
        <row r="440">
          <cell r="A440" t="str">
            <v>082303</v>
          </cell>
          <cell r="B440" t="str">
            <v>PROFUNDIDADE ATE 4,00 M</v>
          </cell>
          <cell r="C440" t="str">
            <v>UN</v>
          </cell>
          <cell r="D440">
            <v>2804.51</v>
          </cell>
        </row>
        <row r="441">
          <cell r="A441" t="str">
            <v>082304</v>
          </cell>
          <cell r="B441" t="str">
            <v>PROFUNDIDADE ATE 5,00 M</v>
          </cell>
          <cell r="C441" t="str">
            <v>UN</v>
          </cell>
          <cell r="D441">
            <v>3380.68</v>
          </cell>
        </row>
        <row r="442">
          <cell r="A442" t="str">
            <v>082305</v>
          </cell>
          <cell r="B442" t="str">
            <v>PROFUNDIDADE ATE 6,00 M</v>
          </cell>
          <cell r="C442" t="str">
            <v>UN</v>
          </cell>
          <cell r="D442">
            <v>3956.89</v>
          </cell>
        </row>
        <row r="443">
          <cell r="A443" t="str">
            <v>082306</v>
          </cell>
          <cell r="B443" t="str">
            <v>PROFUNDIDADE ATE 7,00 M</v>
          </cell>
          <cell r="C443" t="str">
            <v>UN</v>
          </cell>
          <cell r="D443">
            <v>4533.0600000000004</v>
          </cell>
        </row>
        <row r="445">
          <cell r="A445" t="str">
            <v>082400</v>
          </cell>
          <cell r="B445" t="str">
            <v>POCO DE VISITA EM ALVENARIA OU ADUELAS DE CONCRETO-DIAM.1,20 M P/COLET.TRONCO,EMISS E INTERCEPTORES</v>
          </cell>
        </row>
        <row r="446">
          <cell r="A446" t="str">
            <v>082401</v>
          </cell>
          <cell r="B446" t="str">
            <v>PROFUNDIDADE ATE 2,00 M</v>
          </cell>
          <cell r="C446" t="str">
            <v>UN</v>
          </cell>
          <cell r="D446">
            <v>2213.6999999999998</v>
          </cell>
        </row>
        <row r="447">
          <cell r="A447" t="str">
            <v>082402</v>
          </cell>
          <cell r="B447" t="str">
            <v>PROFUNDIDADE ATE 3,00 M</v>
          </cell>
          <cell r="C447" t="str">
            <v>UN</v>
          </cell>
          <cell r="D447">
            <v>2649.21</v>
          </cell>
        </row>
        <row r="448">
          <cell r="A448" t="str">
            <v>082403</v>
          </cell>
          <cell r="B448" t="str">
            <v>PROFUNDIDADE ATE 4,00 M</v>
          </cell>
          <cell r="C448" t="str">
            <v>UN</v>
          </cell>
          <cell r="D448">
            <v>3323.31</v>
          </cell>
        </row>
        <row r="449">
          <cell r="A449" t="str">
            <v>082404</v>
          </cell>
          <cell r="B449" t="str">
            <v>PROFUNDIDADE ATE 5,00 M</v>
          </cell>
          <cell r="C449" t="str">
            <v>UN</v>
          </cell>
          <cell r="D449">
            <v>3997.4</v>
          </cell>
        </row>
        <row r="450">
          <cell r="A450" t="str">
            <v>082405</v>
          </cell>
          <cell r="B450" t="str">
            <v>PROFUNDIDADE ATE 6,00 M</v>
          </cell>
          <cell r="C450" t="str">
            <v>UN</v>
          </cell>
          <cell r="D450">
            <v>4671.5</v>
          </cell>
        </row>
        <row r="451">
          <cell r="A451" t="str">
            <v>082406</v>
          </cell>
          <cell r="B451" t="str">
            <v>PROFUNDIDADE ATE 7,00 M</v>
          </cell>
          <cell r="C451" t="str">
            <v>UN</v>
          </cell>
          <cell r="D451">
            <v>5345.61</v>
          </cell>
        </row>
        <row r="453">
          <cell r="A453" t="str">
            <v>082500</v>
          </cell>
          <cell r="B453" t="str">
            <v>POCO DE INSPECAO - DIAMETRO 0,60 M</v>
          </cell>
        </row>
        <row r="454">
          <cell r="A454" t="str">
            <v>082501</v>
          </cell>
          <cell r="B454" t="str">
            <v>PROFUNDIDADE ATE 1,60 M - ALVENARIA</v>
          </cell>
          <cell r="C454" t="str">
            <v>UN</v>
          </cell>
          <cell r="D454">
            <v>944.32</v>
          </cell>
        </row>
        <row r="455">
          <cell r="A455" t="str">
            <v>082502</v>
          </cell>
          <cell r="B455" t="str">
            <v>PROFUNDIDADE ATE 1.60 M - ADUELA DE CONCRETO</v>
          </cell>
          <cell r="C455" t="str">
            <v>UN</v>
          </cell>
          <cell r="D455">
            <v>675.14</v>
          </cell>
        </row>
        <row r="456">
          <cell r="A456" t="str">
            <v>082503</v>
          </cell>
          <cell r="B456" t="str">
            <v>PROFUNDIDADE ATE 3.00 M - ADUELA DE CONCRETO</v>
          </cell>
          <cell r="C456" t="str">
            <v>UN</v>
          </cell>
          <cell r="D456">
            <v>890.16</v>
          </cell>
        </row>
        <row r="458">
          <cell r="A458" t="str">
            <v>082600</v>
          </cell>
          <cell r="B458" t="str">
            <v>ADUELA DE CONCRETO ARMADO, PRE-MOLDADA PONTA E BOLSA</v>
          </cell>
        </row>
        <row r="459">
          <cell r="A459" t="str">
            <v>082601</v>
          </cell>
          <cell r="B459" t="str">
            <v>DIAMETRO 0,80 M, H = 1,00 M</v>
          </cell>
          <cell r="C459" t="str">
            <v>UN</v>
          </cell>
          <cell r="D459">
            <v>171.7</v>
          </cell>
        </row>
        <row r="460">
          <cell r="A460" t="str">
            <v>082602</v>
          </cell>
          <cell r="B460" t="str">
            <v>DIAMETRO 1,00 M, H = 0,50 M</v>
          </cell>
          <cell r="C460" t="str">
            <v>UN</v>
          </cell>
          <cell r="D460">
            <v>114.61</v>
          </cell>
        </row>
        <row r="461">
          <cell r="A461" t="str">
            <v>082603</v>
          </cell>
          <cell r="B461" t="str">
            <v>DIAMETRO 1,20 M, H = 0,50 M</v>
          </cell>
          <cell r="C461" t="str">
            <v>UN</v>
          </cell>
          <cell r="D461">
            <v>132.1</v>
          </cell>
        </row>
        <row r="462">
          <cell r="A462" t="str">
            <v>082604</v>
          </cell>
          <cell r="B462" t="str">
            <v>DIAMETRO 1,30 M, H = 0,50 M</v>
          </cell>
          <cell r="C462" t="str">
            <v>UN</v>
          </cell>
          <cell r="D462">
            <v>151.52000000000001</v>
          </cell>
        </row>
        <row r="463">
          <cell r="A463" t="str">
            <v>082605</v>
          </cell>
          <cell r="B463" t="str">
            <v>DIAMETRO 1,50 M, H = 0,50 M</v>
          </cell>
          <cell r="C463" t="str">
            <v>UN</v>
          </cell>
          <cell r="D463">
            <v>171.3</v>
          </cell>
        </row>
        <row r="464">
          <cell r="A464" t="str">
            <v>082606</v>
          </cell>
          <cell r="B464" t="str">
            <v>DIAMETRO 1,80 M, H = 0,50 M</v>
          </cell>
          <cell r="C464" t="str">
            <v>UN</v>
          </cell>
          <cell r="D464">
            <v>282.43</v>
          </cell>
        </row>
        <row r="465">
          <cell r="A465" t="str">
            <v>082607</v>
          </cell>
          <cell r="B465" t="str">
            <v>DIAMETRO 2,12 M, H = 0,50 M</v>
          </cell>
          <cell r="C465" t="str">
            <v>UN</v>
          </cell>
          <cell r="D465">
            <v>385.48</v>
          </cell>
        </row>
        <row r="466">
          <cell r="A466" t="str">
            <v>082608</v>
          </cell>
          <cell r="B466" t="str">
            <v>DIAMETRO 2,50 M, H = 0,50 M</v>
          </cell>
          <cell r="C466" t="str">
            <v>UN</v>
          </cell>
          <cell r="D466">
            <v>486.59</v>
          </cell>
        </row>
        <row r="467">
          <cell r="A467" t="str">
            <v>082609</v>
          </cell>
          <cell r="B467" t="str">
            <v>DIAMETRO 3,00 M, H = 0,50 M</v>
          </cell>
          <cell r="C467" t="str">
            <v>UN</v>
          </cell>
          <cell r="D467">
            <v>560.27</v>
          </cell>
        </row>
        <row r="469">
          <cell r="A469" t="str">
            <v>082700</v>
          </cell>
          <cell r="B469" t="str">
            <v>ADUELA SUCESSIVAS DE CONCRETO ARMADO, MOLDADA IN LOCO</v>
          </cell>
        </row>
        <row r="470">
          <cell r="A470" t="str">
            <v>082701</v>
          </cell>
          <cell r="B470" t="str">
            <v>DIAMETRO 1,50 M</v>
          </cell>
          <cell r="C470" t="str">
            <v>M</v>
          </cell>
          <cell r="D470">
            <v>1375.07</v>
          </cell>
        </row>
        <row r="471">
          <cell r="A471" t="str">
            <v>082702</v>
          </cell>
          <cell r="B471" t="str">
            <v>DIAMETRO 2,00 M</v>
          </cell>
          <cell r="C471" t="str">
            <v>M</v>
          </cell>
          <cell r="D471">
            <v>1779.55</v>
          </cell>
        </row>
        <row r="472">
          <cell r="A472" t="str">
            <v>082703</v>
          </cell>
          <cell r="B472" t="str">
            <v>DIAMETRO 2,50 M</v>
          </cell>
          <cell r="C472" t="str">
            <v>M</v>
          </cell>
          <cell r="D472">
            <v>2184.08</v>
          </cell>
        </row>
        <row r="473">
          <cell r="A473" t="str">
            <v>082704</v>
          </cell>
          <cell r="B473" t="str">
            <v>DIAMETRO 3,00 M</v>
          </cell>
          <cell r="C473" t="str">
            <v>M</v>
          </cell>
          <cell r="D473">
            <v>2588.44</v>
          </cell>
        </row>
        <row r="474">
          <cell r="A474" t="str">
            <v>082705</v>
          </cell>
          <cell r="B474" t="str">
            <v>DIAMETRO 3,80 M</v>
          </cell>
          <cell r="C474" t="str">
            <v>M</v>
          </cell>
          <cell r="D474">
            <v>3235.58</v>
          </cell>
        </row>
        <row r="476">
          <cell r="A476" t="str">
            <v>082800</v>
          </cell>
          <cell r="B476" t="str">
            <v>DISPOSITIVOS ESPECIAIS E ESTRUTURAS ACESSORIAS</v>
          </cell>
        </row>
        <row r="477">
          <cell r="A477" t="str">
            <v>082801</v>
          </cell>
          <cell r="B477" t="str">
            <v>INSTALACAO DE HIDRANTES DE COLUNA</v>
          </cell>
          <cell r="C477" t="str">
            <v>UN</v>
          </cell>
          <cell r="D477">
            <v>223.08</v>
          </cell>
        </row>
        <row r="478">
          <cell r="A478" t="str">
            <v>082802</v>
          </cell>
          <cell r="B478" t="str">
            <v>INSTALACAO DE HIDRANTES SUBTERRANEO</v>
          </cell>
          <cell r="C478" t="str">
            <v>UN</v>
          </cell>
          <cell r="D478">
            <v>232.76</v>
          </cell>
        </row>
        <row r="479">
          <cell r="A479" t="str">
            <v>082803</v>
          </cell>
          <cell r="B479" t="str">
            <v>ASSENTAMENTO DE TUBOS DE QUEDA</v>
          </cell>
          <cell r="C479" t="str">
            <v>M</v>
          </cell>
          <cell r="D479">
            <v>115.35</v>
          </cell>
        </row>
        <row r="480">
          <cell r="A480" t="str">
            <v>082804</v>
          </cell>
          <cell r="B480" t="str">
            <v>ASSENTAMENTO DE TAMPAO DE FERRO FUNDIDO 600 MM</v>
          </cell>
          <cell r="C480" t="str">
            <v>UN</v>
          </cell>
          <cell r="D480">
            <v>35.93</v>
          </cell>
        </row>
        <row r="481">
          <cell r="A481" t="str">
            <v>082805</v>
          </cell>
          <cell r="B481" t="str">
            <v>ASSENTAMENTO DE TAMPAO DE FERRO FUNDIDO 900 MM</v>
          </cell>
          <cell r="C481" t="str">
            <v>UN</v>
          </cell>
          <cell r="D481">
            <v>53.95</v>
          </cell>
        </row>
        <row r="482">
          <cell r="A482" t="str">
            <v>082806</v>
          </cell>
          <cell r="B482" t="str">
            <v>TERMINAL DE LIMPEZA</v>
          </cell>
          <cell r="C482" t="str">
            <v>UN</v>
          </cell>
          <cell r="D482">
            <v>201.86</v>
          </cell>
        </row>
        <row r="483">
          <cell r="A483" t="str">
            <v>082807</v>
          </cell>
          <cell r="B483" t="str">
            <v>DISPOSITIVO DE PROTECAO PARA  REGISTRO EM TUBO DE CONCRETO</v>
          </cell>
          <cell r="C483" t="str">
            <v>UN</v>
          </cell>
          <cell r="D483">
            <v>66.709999999999994</v>
          </cell>
        </row>
        <row r="484">
          <cell r="A484" t="str">
            <v>082808</v>
          </cell>
          <cell r="B484" t="str">
            <v>DISPOSITIVO DE PROTECAO PARA REGISTRO EM TUBO CERAMICO</v>
          </cell>
          <cell r="C484" t="str">
            <v>UN</v>
          </cell>
          <cell r="D484">
            <v>38.380000000000003</v>
          </cell>
        </row>
        <row r="485">
          <cell r="A485" t="str">
            <v>082809</v>
          </cell>
          <cell r="B485" t="str">
            <v>CAIXA PASSAGEM PARA MUDANCA DIAMETRO E/OU DIRECAO - ATE 200 MM</v>
          </cell>
          <cell r="C485" t="str">
            <v>UN</v>
          </cell>
          <cell r="D485">
            <v>163.12</v>
          </cell>
        </row>
        <row r="486">
          <cell r="A486" t="str">
            <v>082810</v>
          </cell>
          <cell r="B486" t="str">
            <v>CAIXA PASSAGEM PARA MUDANCA DIAMETRO E/OU DIRECAO - 250 MM A 450 MM</v>
          </cell>
          <cell r="C486" t="str">
            <v>UN</v>
          </cell>
          <cell r="D486">
            <v>281.7</v>
          </cell>
        </row>
        <row r="487">
          <cell r="A487" t="str">
            <v>082811</v>
          </cell>
          <cell r="B487" t="str">
            <v>BOCA DE LOBO</v>
          </cell>
          <cell r="C487" t="str">
            <v>UN</v>
          </cell>
          <cell r="D487">
            <v>562.88</v>
          </cell>
        </row>
        <row r="488">
          <cell r="A488" t="str">
            <v>082812</v>
          </cell>
          <cell r="B488" t="str">
            <v>EXECUCAO DE TAMPA DE BOCA DE LOBO</v>
          </cell>
          <cell r="C488" t="str">
            <v>UN</v>
          </cell>
          <cell r="D488">
            <v>57.81</v>
          </cell>
        </row>
        <row r="489">
          <cell r="A489" t="str">
            <v>082813</v>
          </cell>
          <cell r="B489" t="str">
            <v>TAMPA DE INSPECAO EM CONCRETO ARMADO</v>
          </cell>
          <cell r="C489" t="str">
            <v>M3</v>
          </cell>
          <cell r="D489">
            <v>842.91</v>
          </cell>
        </row>
        <row r="490">
          <cell r="A490" t="str">
            <v>082814</v>
          </cell>
          <cell r="B490" t="str">
            <v>SAIDA JUNTO AO CORREGO DIAM. ATE 250 MM</v>
          </cell>
          <cell r="C490" t="str">
            <v>UN</v>
          </cell>
          <cell r="D490">
            <v>147.44</v>
          </cell>
        </row>
        <row r="491">
          <cell r="A491" t="str">
            <v>082815</v>
          </cell>
          <cell r="B491" t="str">
            <v>SAIDA JUNTO AO CORREGO DIAM. DE 300 MM A 350 MM</v>
          </cell>
          <cell r="C491" t="str">
            <v>UN</v>
          </cell>
          <cell r="D491">
            <v>169.96</v>
          </cell>
        </row>
        <row r="492">
          <cell r="A492" t="str">
            <v>082816</v>
          </cell>
          <cell r="B492" t="str">
            <v>SAIDA JUNTO AO CORREGO DIAM. DE 400 MM A 600 MM</v>
          </cell>
          <cell r="C492" t="str">
            <v>UN</v>
          </cell>
          <cell r="D492">
            <v>241.32</v>
          </cell>
        </row>
        <row r="494">
          <cell r="A494" t="str">
            <v>082900</v>
          </cell>
          <cell r="B494" t="str">
            <v>CAIXA DE ALVENARIA DE 1 TIJOLO</v>
          </cell>
        </row>
        <row r="495">
          <cell r="A495" t="str">
            <v>082901</v>
          </cell>
          <cell r="B495" t="str">
            <v>(0,80 X 0,80) M</v>
          </cell>
          <cell r="C495" t="str">
            <v>M</v>
          </cell>
          <cell r="D495">
            <v>470.04</v>
          </cell>
        </row>
        <row r="496">
          <cell r="A496" t="str">
            <v>082902</v>
          </cell>
          <cell r="B496" t="str">
            <v>(0,80 X 1,00) M</v>
          </cell>
          <cell r="C496" t="str">
            <v>M</v>
          </cell>
          <cell r="D496">
            <v>524.30999999999995</v>
          </cell>
        </row>
        <row r="497">
          <cell r="A497" t="str">
            <v>082903</v>
          </cell>
          <cell r="B497" t="str">
            <v>(1,00 X 1,00) M</v>
          </cell>
          <cell r="C497" t="str">
            <v>M</v>
          </cell>
          <cell r="D497">
            <v>581.58000000000004</v>
          </cell>
        </row>
        <row r="498">
          <cell r="A498" t="str">
            <v>082904</v>
          </cell>
          <cell r="B498" t="str">
            <v>(1,00 X 1,10) M</v>
          </cell>
          <cell r="C498" t="str">
            <v>M</v>
          </cell>
          <cell r="D498">
            <v>610.32000000000005</v>
          </cell>
        </row>
        <row r="499">
          <cell r="A499" t="str">
            <v>082905</v>
          </cell>
          <cell r="B499" t="str">
            <v>(1,00 X 1,20) M</v>
          </cell>
          <cell r="C499" t="str">
            <v>M</v>
          </cell>
          <cell r="D499">
            <v>631.03</v>
          </cell>
        </row>
        <row r="500">
          <cell r="A500" t="str">
            <v>082906</v>
          </cell>
          <cell r="B500" t="str">
            <v>(1,00 X 1,35) M</v>
          </cell>
          <cell r="C500" t="str">
            <v>M</v>
          </cell>
          <cell r="D500">
            <v>681.98</v>
          </cell>
        </row>
        <row r="501">
          <cell r="A501" t="str">
            <v>082907</v>
          </cell>
          <cell r="B501" t="str">
            <v>(1,00 X 1,50) M</v>
          </cell>
          <cell r="C501" t="str">
            <v>M</v>
          </cell>
          <cell r="D501">
            <v>767.98</v>
          </cell>
        </row>
        <row r="502">
          <cell r="A502" t="str">
            <v>082908</v>
          </cell>
          <cell r="B502" t="str">
            <v>(1,10 X 1,10) M</v>
          </cell>
          <cell r="C502" t="str">
            <v>M</v>
          </cell>
          <cell r="D502">
            <v>639.76</v>
          </cell>
        </row>
        <row r="503">
          <cell r="A503" t="str">
            <v>082909</v>
          </cell>
          <cell r="B503" t="str">
            <v>(1,20 X 1,20) M</v>
          </cell>
          <cell r="C503" t="str">
            <v>M</v>
          </cell>
          <cell r="D503">
            <v>699.43</v>
          </cell>
        </row>
        <row r="504">
          <cell r="A504" t="str">
            <v>082910</v>
          </cell>
          <cell r="B504" t="str">
            <v>(1,20 X 1,50) M</v>
          </cell>
          <cell r="C504" t="str">
            <v>M</v>
          </cell>
          <cell r="D504">
            <v>790.04</v>
          </cell>
        </row>
        <row r="505">
          <cell r="A505" t="str">
            <v>082911</v>
          </cell>
          <cell r="B505" t="str">
            <v>(1,50 X 1,50) M</v>
          </cell>
          <cell r="C505" t="str">
            <v>M</v>
          </cell>
          <cell r="D505">
            <v>887.61</v>
          </cell>
        </row>
        <row r="506">
          <cell r="A506" t="str">
            <v>082912</v>
          </cell>
          <cell r="B506" t="str">
            <v>(1,50 X 2,00) M</v>
          </cell>
          <cell r="C506" t="str">
            <v>M</v>
          </cell>
          <cell r="D506">
            <v>1050.1600000000001</v>
          </cell>
        </row>
        <row r="507">
          <cell r="A507" t="str">
            <v>082913</v>
          </cell>
          <cell r="B507" t="str">
            <v>(2,00 X 2,00) M</v>
          </cell>
          <cell r="C507" t="str">
            <v>M</v>
          </cell>
          <cell r="D507">
            <v>1231.9100000000001</v>
          </cell>
        </row>
        <row r="508">
          <cell r="A508" t="str">
            <v>082914</v>
          </cell>
          <cell r="B508" t="str">
            <v>(2,00 X 2,50) M</v>
          </cell>
          <cell r="C508" t="str">
            <v>M</v>
          </cell>
          <cell r="D508">
            <v>1413.67</v>
          </cell>
        </row>
        <row r="510">
          <cell r="A510" t="str">
            <v>083000</v>
          </cell>
          <cell r="B510" t="str">
            <v>CAIXA DE ALVENARIA DE 1/2 TIJOLO</v>
          </cell>
        </row>
        <row r="511">
          <cell r="A511" t="str">
            <v>083001</v>
          </cell>
          <cell r="B511" t="str">
            <v>(0,60 X 0,60) M</v>
          </cell>
          <cell r="C511" t="str">
            <v>M</v>
          </cell>
          <cell r="D511">
            <v>235.15</v>
          </cell>
        </row>
        <row r="512">
          <cell r="A512" t="str">
            <v>083002</v>
          </cell>
          <cell r="B512" t="str">
            <v>(0,80 X 0,80) M</v>
          </cell>
          <cell r="C512" t="str">
            <v>M</v>
          </cell>
          <cell r="D512">
            <v>317.19</v>
          </cell>
        </row>
        <row r="513">
          <cell r="A513" t="str">
            <v>083003</v>
          </cell>
          <cell r="B513" t="str">
            <v>(0,90 X 0,90) M</v>
          </cell>
          <cell r="C513" t="str">
            <v>M</v>
          </cell>
          <cell r="D513">
            <v>357.33</v>
          </cell>
        </row>
        <row r="514">
          <cell r="A514" t="str">
            <v>083004</v>
          </cell>
          <cell r="B514" t="str">
            <v>(1,00 X 0,80) M</v>
          </cell>
          <cell r="C514" t="str">
            <v>M</v>
          </cell>
          <cell r="D514">
            <v>356.51</v>
          </cell>
        </row>
        <row r="515">
          <cell r="A515" t="str">
            <v>083005</v>
          </cell>
          <cell r="B515" t="str">
            <v>(1,00 X 1,00) M</v>
          </cell>
          <cell r="C515" t="str">
            <v>M</v>
          </cell>
          <cell r="D515">
            <v>400.1</v>
          </cell>
        </row>
        <row r="516">
          <cell r="A516" t="str">
            <v>083006</v>
          </cell>
          <cell r="B516" t="str">
            <v>(1,00 X 1,20) M</v>
          </cell>
          <cell r="C516" t="str">
            <v>M</v>
          </cell>
          <cell r="D516">
            <v>445.78</v>
          </cell>
        </row>
        <row r="518">
          <cell r="A518" t="str">
            <v>083100</v>
          </cell>
          <cell r="B518" t="str">
            <v>DISPOSITIVOS PARA LAGOA</v>
          </cell>
        </row>
        <row r="519">
          <cell r="A519" t="str">
            <v>083101</v>
          </cell>
          <cell r="B519" t="str">
            <v>PLACA DE CONCRETO</v>
          </cell>
          <cell r="C519" t="str">
            <v>M2</v>
          </cell>
          <cell r="D519">
            <v>66.23</v>
          </cell>
        </row>
        <row r="520">
          <cell r="A520" t="str">
            <v>083102</v>
          </cell>
          <cell r="B520" t="str">
            <v>ABRIGO PADRAO</v>
          </cell>
          <cell r="C520" t="str">
            <v>UN</v>
          </cell>
          <cell r="D520">
            <v>7447.21</v>
          </cell>
        </row>
        <row r="521">
          <cell r="A521" t="str">
            <v>083103</v>
          </cell>
          <cell r="B521" t="str">
            <v>CAIXA "1" (1,50 X 1,30) M</v>
          </cell>
          <cell r="C521" t="str">
            <v>M</v>
          </cell>
          <cell r="D521">
            <v>2484.86</v>
          </cell>
        </row>
        <row r="522">
          <cell r="A522" t="str">
            <v>083104</v>
          </cell>
          <cell r="B522" t="str">
            <v>CAIXA "2" (2,40 X 0,80) M</v>
          </cell>
          <cell r="C522" t="str">
            <v>M</v>
          </cell>
          <cell r="D522">
            <v>989.13</v>
          </cell>
        </row>
        <row r="523">
          <cell r="A523" t="str">
            <v>083105</v>
          </cell>
          <cell r="B523" t="str">
            <v>CAIXA "3" (1,60 X 0,80) M</v>
          </cell>
          <cell r="C523" t="str">
            <v>M</v>
          </cell>
          <cell r="D523">
            <v>1140.8699999999999</v>
          </cell>
        </row>
        <row r="524">
          <cell r="A524" t="str">
            <v>083106</v>
          </cell>
          <cell r="B524" t="str">
            <v>CAIXA "4" (0,60 X 0,60) M</v>
          </cell>
          <cell r="C524" t="str">
            <v>M</v>
          </cell>
          <cell r="D524">
            <v>301.35000000000002</v>
          </cell>
        </row>
        <row r="525">
          <cell r="A525" t="str">
            <v>083107</v>
          </cell>
          <cell r="B525" t="str">
            <v>CAIXA "6" (1,50 X 1,00) M</v>
          </cell>
          <cell r="C525" t="str">
            <v>M</v>
          </cell>
          <cell r="D525">
            <v>1224.9100000000001</v>
          </cell>
        </row>
        <row r="526">
          <cell r="A526" t="str">
            <v>083108</v>
          </cell>
          <cell r="B526" t="str">
            <v>CAIXA "7" (0,80 X 0,80) M</v>
          </cell>
          <cell r="C526" t="str">
            <v>M</v>
          </cell>
          <cell r="D526">
            <v>879.66</v>
          </cell>
        </row>
        <row r="527">
          <cell r="A527" t="str">
            <v>083109</v>
          </cell>
          <cell r="B527" t="str">
            <v>CAIXA DE INSPECAO (0,60 X 0,60) M</v>
          </cell>
          <cell r="C527" t="str">
            <v>M</v>
          </cell>
          <cell r="D527">
            <v>419.78</v>
          </cell>
        </row>
        <row r="528">
          <cell r="A528" t="str">
            <v>083110</v>
          </cell>
          <cell r="B528" t="str">
            <v>CAIXA DE INSPECAO (0,80 X 0,80) M</v>
          </cell>
          <cell r="C528" t="str">
            <v>M</v>
          </cell>
          <cell r="D528">
            <v>583.35</v>
          </cell>
        </row>
        <row r="529">
          <cell r="A529" t="str">
            <v>083111</v>
          </cell>
          <cell r="B529" t="str">
            <v>DISPOSITIVO DE SAIDA "A"</v>
          </cell>
          <cell r="C529" t="str">
            <v>UN</v>
          </cell>
          <cell r="D529">
            <v>1022.8</v>
          </cell>
        </row>
        <row r="530">
          <cell r="A530" t="str">
            <v>083112</v>
          </cell>
          <cell r="B530" t="str">
            <v>DISPOSITIVO DE SAIDA "E"</v>
          </cell>
          <cell r="C530" t="str">
            <v>UN</v>
          </cell>
          <cell r="D530">
            <v>8209.8700000000008</v>
          </cell>
        </row>
        <row r="532">
          <cell r="A532" t="str">
            <v>090000</v>
          </cell>
          <cell r="B532" t="str">
            <v>ASSENTAMENTO</v>
          </cell>
        </row>
        <row r="533">
          <cell r="A533" t="str">
            <v>090100</v>
          </cell>
          <cell r="B533" t="str">
            <v>ASSENTAMENTO DE TUBOS E PECAS DE PVC RIGIDO E PVC RIGIDO DEFOFO PARA REDES DE DISTRIBUICAO DE AGUA</v>
          </cell>
        </row>
        <row r="534">
          <cell r="A534" t="str">
            <v>090101</v>
          </cell>
          <cell r="B534" t="str">
            <v>TUBOS E PECAS, DIAMETRO 50 MM - PVC RIGIDO (A)</v>
          </cell>
          <cell r="C534" t="str">
            <v>M</v>
          </cell>
          <cell r="D534">
            <v>4.8600000000000003</v>
          </cell>
        </row>
        <row r="535">
          <cell r="A535" t="str">
            <v>090102</v>
          </cell>
          <cell r="B535" t="str">
            <v>TUBOS E PECAS, DIAMETRO 75 MM - PVC RIGIDO (A)</v>
          </cell>
          <cell r="C535" t="str">
            <v>M</v>
          </cell>
          <cell r="D535">
            <v>5.0199999999999996</v>
          </cell>
        </row>
        <row r="536">
          <cell r="A536" t="str">
            <v>090103</v>
          </cell>
          <cell r="B536" t="str">
            <v>TUBOS E PECAS, DIAMETRO 100 MM - PVC RIGIDO E PVC RIGIDO DEFOFO (A)</v>
          </cell>
          <cell r="C536" t="str">
            <v>M</v>
          </cell>
          <cell r="D536">
            <v>5.28</v>
          </cell>
        </row>
        <row r="537">
          <cell r="A537" t="str">
            <v>090104</v>
          </cell>
          <cell r="B537" t="str">
            <v>TUBOS E PECAS, DIAMETRO 150 MM - PVC RIGIDO E PVC  RIGIDO DEFOFO (A)</v>
          </cell>
          <cell r="C537" t="str">
            <v>M</v>
          </cell>
          <cell r="D537">
            <v>5.85</v>
          </cell>
        </row>
        <row r="538">
          <cell r="A538" t="str">
            <v>090105</v>
          </cell>
          <cell r="B538" t="str">
            <v>TUBOS E PECAS, DIAMETRO 200 MM - PVC RIGIDO E PVC RIGIDO DEFOFO (A)</v>
          </cell>
          <cell r="C538" t="str">
            <v>M</v>
          </cell>
          <cell r="D538">
            <v>6.74</v>
          </cell>
        </row>
        <row r="539">
          <cell r="A539" t="str">
            <v>090106</v>
          </cell>
          <cell r="B539" t="str">
            <v>TUBOS E PECAS, DIAMETRO 250 MM - PVC RIGIDO DEFOFO (A)</v>
          </cell>
          <cell r="C539" t="str">
            <v>M</v>
          </cell>
          <cell r="D539">
            <v>7.94</v>
          </cell>
        </row>
        <row r="540">
          <cell r="A540" t="str">
            <v>090107</v>
          </cell>
          <cell r="B540" t="str">
            <v>TUBOS E PECAS, DIAMETRO 300 MM - PVC RIGIDO DEFOFO (A)</v>
          </cell>
          <cell r="C540" t="str">
            <v>M</v>
          </cell>
          <cell r="D540">
            <v>8.85</v>
          </cell>
        </row>
        <row r="541">
          <cell r="A541" t="str">
            <v>090131</v>
          </cell>
          <cell r="B541" t="str">
            <v>TUBOS E PECAS, DIAM. 50 MM - PVC RIGIDO (B)</v>
          </cell>
          <cell r="C541" t="str">
            <v>M</v>
          </cell>
          <cell r="D541">
            <v>3.85</v>
          </cell>
        </row>
        <row r="542">
          <cell r="A542" t="str">
            <v>090132</v>
          </cell>
          <cell r="B542" t="str">
            <v>TUBOS E PECAS, DIAM. 75 MM - PVC RIGIDO (B)</v>
          </cell>
          <cell r="C542" t="str">
            <v>M</v>
          </cell>
          <cell r="D542">
            <v>4.04</v>
          </cell>
        </row>
        <row r="543">
          <cell r="A543" t="str">
            <v>090133</v>
          </cell>
          <cell r="B543" t="str">
            <v>TUBOS E PECAS, DIAM. 100 MM - PVC RIGIDO E PVC RIGIDO DEFOFO (B)</v>
          </cell>
          <cell r="C543" t="str">
            <v>M</v>
          </cell>
          <cell r="D543">
            <v>4.18</v>
          </cell>
        </row>
        <row r="544">
          <cell r="A544" t="str">
            <v>090134</v>
          </cell>
          <cell r="B544" t="str">
            <v>TUBOS E PECAS, DIAM. 150 MM - PVC RIGIDO E PVC RIGIDO DEFOFO (B)</v>
          </cell>
          <cell r="C544" t="str">
            <v>M</v>
          </cell>
          <cell r="D544">
            <v>4.37</v>
          </cell>
        </row>
        <row r="545">
          <cell r="A545" t="str">
            <v>090135</v>
          </cell>
          <cell r="B545" t="str">
            <v>TUBOS E PECAS, DIAM. 200 MM - PVC RIGIDO E PVC RIGIDO DEFOFO (B)</v>
          </cell>
          <cell r="C545" t="str">
            <v>M</v>
          </cell>
          <cell r="D545">
            <v>5.38</v>
          </cell>
        </row>
        <row r="546">
          <cell r="A546" t="str">
            <v>090136</v>
          </cell>
          <cell r="B546" t="str">
            <v>TUBOS E PECAS, DIAM. 250 MM - PVC RIGIDO DEFOFO (B)</v>
          </cell>
          <cell r="C546" t="str">
            <v>M</v>
          </cell>
          <cell r="D546">
            <v>6.33</v>
          </cell>
        </row>
        <row r="547">
          <cell r="A547" t="str">
            <v>090137</v>
          </cell>
          <cell r="B547" t="str">
            <v>TUBOS E PECAS, DIAM. 300 MM - PVC RIGIDO DEFOFO (B)</v>
          </cell>
          <cell r="C547" t="str">
            <v>M</v>
          </cell>
          <cell r="D547">
            <v>7.1</v>
          </cell>
        </row>
        <row r="548">
          <cell r="A548" t="str">
            <v>090151</v>
          </cell>
          <cell r="B548" t="str">
            <v>TUBOS E PECAS, DIAM. 50 MM - PVC RIGIDO (C)</v>
          </cell>
          <cell r="C548" t="str">
            <v>M</v>
          </cell>
          <cell r="D548">
            <v>2.38</v>
          </cell>
        </row>
        <row r="549">
          <cell r="A549" t="str">
            <v>090152</v>
          </cell>
          <cell r="B549" t="str">
            <v>TUBOS E PECAS, DIAM. 75 MM - PVC RIGIDO (C)</v>
          </cell>
          <cell r="C549" t="str">
            <v>M</v>
          </cell>
          <cell r="D549">
            <v>2.4700000000000002</v>
          </cell>
        </row>
        <row r="550">
          <cell r="A550" t="str">
            <v>090153</v>
          </cell>
          <cell r="B550" t="str">
            <v>TUBOS E PECAS, DIAM. 100 MM - PVC RIGIDO DEFOFO (C)</v>
          </cell>
          <cell r="C550" t="str">
            <v>M</v>
          </cell>
          <cell r="D550">
            <v>2.58</v>
          </cell>
        </row>
        <row r="551">
          <cell r="A551" t="str">
            <v>090154</v>
          </cell>
          <cell r="B551" t="str">
            <v>TUBOS E PECAS, DIAM. 150 MM - PVC RIGIDO E PVC RIGIDO DEFOFO (C)</v>
          </cell>
          <cell r="C551" t="str">
            <v>M</v>
          </cell>
          <cell r="D551">
            <v>2.84</v>
          </cell>
        </row>
        <row r="552">
          <cell r="A552" t="str">
            <v>090155</v>
          </cell>
          <cell r="B552" t="str">
            <v>TUBOS E PECAS, DIAM. 200 MM - PVC RIGIDO E PVC RIGIDO DEFOFO (C)</v>
          </cell>
          <cell r="C552" t="str">
            <v>M</v>
          </cell>
          <cell r="D552">
            <v>3.33</v>
          </cell>
        </row>
        <row r="553">
          <cell r="A553" t="str">
            <v>090156</v>
          </cell>
          <cell r="B553" t="str">
            <v>TUBOS E PECAS, DIAM. 250 MM - PVC RIGIDO DEFOFO (C)</v>
          </cell>
          <cell r="C553" t="str">
            <v>M</v>
          </cell>
          <cell r="D553">
            <v>3.95</v>
          </cell>
        </row>
        <row r="554">
          <cell r="A554" t="str">
            <v>090157</v>
          </cell>
          <cell r="B554" t="str">
            <v>TUBOS E PECAS, DIAM. 300 MM - PVC RIGIDO DEFOFO (C)</v>
          </cell>
          <cell r="C554" t="str">
            <v>M</v>
          </cell>
          <cell r="D554">
            <v>4.37</v>
          </cell>
        </row>
        <row r="556">
          <cell r="A556" t="str">
            <v>090200</v>
          </cell>
          <cell r="B556" t="str">
            <v>ASSENTAMENTO DE TUBOS E PECAS DE FERRO FUNDIDO PARA REDES DE DISTRIBUICAO DE AGUA</v>
          </cell>
        </row>
        <row r="557">
          <cell r="A557" t="str">
            <v>090201</v>
          </cell>
          <cell r="B557" t="str">
            <v>TUBOS E PECAS, DIAMETRO 50 MM (A)</v>
          </cell>
          <cell r="C557" t="str">
            <v>M</v>
          </cell>
          <cell r="D557">
            <v>6.15</v>
          </cell>
        </row>
        <row r="558">
          <cell r="A558" t="str">
            <v>090202</v>
          </cell>
          <cell r="B558" t="str">
            <v>TUBOS E PECAS, DIAMETRO 75 MM (A)</v>
          </cell>
          <cell r="C558" t="str">
            <v>M</v>
          </cell>
          <cell r="D558">
            <v>6.86</v>
          </cell>
        </row>
        <row r="559">
          <cell r="A559" t="str">
            <v>090203</v>
          </cell>
          <cell r="B559" t="str">
            <v>TUBOS E PECAS, DIAMETRO 100 MM (A)</v>
          </cell>
          <cell r="C559" t="str">
            <v>M</v>
          </cell>
          <cell r="D559">
            <v>7.78</v>
          </cell>
        </row>
        <row r="560">
          <cell r="A560" t="str">
            <v>090204</v>
          </cell>
          <cell r="B560" t="str">
            <v>TUBOS E PECAS, DIAMETRO 150 MM (A)</v>
          </cell>
          <cell r="C560" t="str">
            <v>M</v>
          </cell>
          <cell r="D560">
            <v>9.56</v>
          </cell>
        </row>
        <row r="561">
          <cell r="A561" t="str">
            <v>090205</v>
          </cell>
          <cell r="B561" t="str">
            <v>TUBOS E PECAS, DIAMETRO 200 MM (A)</v>
          </cell>
          <cell r="C561" t="str">
            <v>M</v>
          </cell>
          <cell r="D561">
            <v>10.65</v>
          </cell>
        </row>
        <row r="562">
          <cell r="A562" t="str">
            <v>090206</v>
          </cell>
          <cell r="B562" t="str">
            <v>TUBOS E PECAS, DIAMETRO 250 MM (A)</v>
          </cell>
          <cell r="C562" t="str">
            <v>M</v>
          </cell>
          <cell r="D562">
            <v>11.87</v>
          </cell>
        </row>
        <row r="563">
          <cell r="A563" t="str">
            <v>090207</v>
          </cell>
          <cell r="B563" t="str">
            <v>TUBOS E PECAS, DIAMETRO 300 MM (A)</v>
          </cell>
          <cell r="C563" t="str">
            <v>M</v>
          </cell>
          <cell r="D563">
            <v>14.21</v>
          </cell>
        </row>
        <row r="564">
          <cell r="A564" t="str">
            <v>090208</v>
          </cell>
          <cell r="B564" t="str">
            <v>TUBOS E PECAS, DIAMETRO 400 MM (A)</v>
          </cell>
          <cell r="C564" t="str">
            <v>M</v>
          </cell>
          <cell r="D564">
            <v>17.260000000000002</v>
          </cell>
        </row>
        <row r="565">
          <cell r="A565" t="str">
            <v>090209</v>
          </cell>
          <cell r="B565" t="str">
            <v>TUBOS E PECAS, DIAMETRO 500 MM (A)</v>
          </cell>
          <cell r="C565" t="str">
            <v>M</v>
          </cell>
          <cell r="D565">
            <v>20.57</v>
          </cell>
        </row>
        <row r="566">
          <cell r="A566" t="str">
            <v>090210</v>
          </cell>
          <cell r="B566" t="str">
            <v>TUBOS E PECAS, DIAMETRO 600 MM (A)</v>
          </cell>
          <cell r="C566" t="str">
            <v>M</v>
          </cell>
          <cell r="D566">
            <v>24.44</v>
          </cell>
        </row>
        <row r="567">
          <cell r="A567" t="str">
            <v>090231</v>
          </cell>
          <cell r="B567" t="str">
            <v>TUBOS E PECAS, DIAM. 50 MM (B)</v>
          </cell>
          <cell r="C567" t="str">
            <v>M</v>
          </cell>
          <cell r="D567">
            <v>4.92</v>
          </cell>
        </row>
        <row r="568">
          <cell r="A568" t="str">
            <v>090232</v>
          </cell>
          <cell r="B568" t="str">
            <v>TUBOS E PECAS, DIAM. 75 MM (B)</v>
          </cell>
          <cell r="C568" t="str">
            <v>M</v>
          </cell>
          <cell r="D568">
            <v>5.49</v>
          </cell>
        </row>
        <row r="569">
          <cell r="A569" t="str">
            <v>090233</v>
          </cell>
          <cell r="B569" t="str">
            <v>TUBOS E PECAS, DIAM. 100 MM (B)</v>
          </cell>
          <cell r="C569" t="str">
            <v>M</v>
          </cell>
          <cell r="D569">
            <v>6.19</v>
          </cell>
        </row>
        <row r="570">
          <cell r="A570" t="str">
            <v>090234</v>
          </cell>
          <cell r="B570" t="str">
            <v>TUBOS E PECAS, DIAM. 150 MM (B)</v>
          </cell>
          <cell r="C570" t="str">
            <v>M</v>
          </cell>
          <cell r="D570">
            <v>7.66</v>
          </cell>
        </row>
        <row r="571">
          <cell r="A571" t="str">
            <v>090235</v>
          </cell>
          <cell r="B571" t="str">
            <v>TUBOS E PECAS, DIAM. 200 MM (B)</v>
          </cell>
          <cell r="C571" t="str">
            <v>M</v>
          </cell>
          <cell r="D571">
            <v>8.48</v>
          </cell>
        </row>
        <row r="572">
          <cell r="A572" t="str">
            <v>090236</v>
          </cell>
          <cell r="B572" t="str">
            <v>TUBOS E PECAS, DIAM. 250 MM (B)</v>
          </cell>
          <cell r="C572" t="str">
            <v>M</v>
          </cell>
          <cell r="D572">
            <v>9.48</v>
          </cell>
        </row>
        <row r="573">
          <cell r="A573" t="str">
            <v>090237</v>
          </cell>
          <cell r="B573" t="str">
            <v>TUBOS E PECAS, DIAM. 300 MM (B)</v>
          </cell>
          <cell r="C573" t="str">
            <v>M</v>
          </cell>
          <cell r="D573">
            <v>11.37</v>
          </cell>
        </row>
        <row r="574">
          <cell r="A574" t="str">
            <v>090238</v>
          </cell>
          <cell r="B574" t="str">
            <v>TUBOS E PECAS, DIAM. 400 MM (B)</v>
          </cell>
          <cell r="C574" t="str">
            <v>M</v>
          </cell>
          <cell r="D574">
            <v>13.77</v>
          </cell>
        </row>
        <row r="575">
          <cell r="A575" t="str">
            <v>090239</v>
          </cell>
          <cell r="B575" t="str">
            <v>TUBOS E PECAS, DIAMETRO, 500 MM (B)</v>
          </cell>
          <cell r="C575" t="str">
            <v>M</v>
          </cell>
          <cell r="D575">
            <v>16.46</v>
          </cell>
        </row>
        <row r="576">
          <cell r="A576" t="str">
            <v>090240</v>
          </cell>
          <cell r="B576" t="str">
            <v>TUBOS E PECAS, DIAM. 600 MM (B)</v>
          </cell>
          <cell r="C576" t="str">
            <v>M</v>
          </cell>
          <cell r="D576">
            <v>17.48</v>
          </cell>
        </row>
        <row r="577">
          <cell r="A577" t="str">
            <v>090251</v>
          </cell>
          <cell r="B577" t="str">
            <v>TUBOS E PECAS, DIAM. 50 MM (C)</v>
          </cell>
          <cell r="C577" t="str">
            <v>M</v>
          </cell>
          <cell r="D577">
            <v>3.03</v>
          </cell>
        </row>
        <row r="578">
          <cell r="A578" t="str">
            <v>090252</v>
          </cell>
          <cell r="B578" t="str">
            <v>TUBOS E PECAS, DIAM. 75 MM (C)</v>
          </cell>
          <cell r="C578" t="str">
            <v>M</v>
          </cell>
          <cell r="D578">
            <v>3.39</v>
          </cell>
        </row>
        <row r="579">
          <cell r="A579" t="str">
            <v>090253</v>
          </cell>
          <cell r="B579" t="str">
            <v>TUBOS E PECAS, DIAM. 100 MM (C)</v>
          </cell>
          <cell r="C579" t="str">
            <v>M</v>
          </cell>
          <cell r="D579">
            <v>3.84</v>
          </cell>
        </row>
        <row r="580">
          <cell r="A580" t="str">
            <v>090254</v>
          </cell>
          <cell r="B580" t="str">
            <v>TUBOS E PECAS, DIAM. 150 MM (C)</v>
          </cell>
          <cell r="C580" t="str">
            <v>M</v>
          </cell>
          <cell r="D580">
            <v>4.7</v>
          </cell>
        </row>
        <row r="581">
          <cell r="A581" t="str">
            <v>090255</v>
          </cell>
          <cell r="B581" t="str">
            <v>TUBOS E PECAS, DIAM. 200 MM (C)</v>
          </cell>
          <cell r="C581" t="str">
            <v>M</v>
          </cell>
          <cell r="D581">
            <v>5.25</v>
          </cell>
        </row>
        <row r="582">
          <cell r="A582" t="str">
            <v>090256</v>
          </cell>
          <cell r="B582" t="str">
            <v>TUBOS E PECAS, DIAM. 250 MM (C)</v>
          </cell>
          <cell r="C582" t="str">
            <v>M</v>
          </cell>
          <cell r="D582">
            <v>5.89</v>
          </cell>
        </row>
        <row r="583">
          <cell r="A583" t="str">
            <v>090257</v>
          </cell>
          <cell r="B583" t="str">
            <v>TUBOS E PECAS, DIAM. 300 MM (C)</v>
          </cell>
          <cell r="C583" t="str">
            <v>M</v>
          </cell>
          <cell r="D583">
            <v>7.04</v>
          </cell>
        </row>
        <row r="584">
          <cell r="A584" t="str">
            <v>090258</v>
          </cell>
          <cell r="B584" t="str">
            <v>TUBOS E PECAS, DIAM. 400 MM (C)</v>
          </cell>
          <cell r="C584" t="str">
            <v>M</v>
          </cell>
          <cell r="D584">
            <v>8.56</v>
          </cell>
        </row>
        <row r="585">
          <cell r="A585" t="str">
            <v>090259</v>
          </cell>
          <cell r="B585" t="str">
            <v>TUBOS E PECAS, DIAM. 500 MM (C)</v>
          </cell>
          <cell r="C585" t="str">
            <v>M</v>
          </cell>
          <cell r="D585">
            <v>10.220000000000001</v>
          </cell>
        </row>
        <row r="586">
          <cell r="A586" t="str">
            <v>090260</v>
          </cell>
          <cell r="B586" t="str">
            <v>TUBOS E PECAS, DIAM. 600 MM (C)</v>
          </cell>
          <cell r="C586" t="str">
            <v>M</v>
          </cell>
          <cell r="D586">
            <v>12.12</v>
          </cell>
        </row>
        <row r="588">
          <cell r="A588" t="str">
            <v>090400</v>
          </cell>
          <cell r="B588" t="str">
            <v>ASSENTAMENTO SIMPLES DE TUBOS E PECAS DE CERAMICA</v>
          </cell>
        </row>
        <row r="589">
          <cell r="A589" t="str">
            <v>090401</v>
          </cell>
          <cell r="B589" t="str">
            <v>TUBOS E PECAS, DIAMETRO 100 MM (A)</v>
          </cell>
          <cell r="C589" t="str">
            <v>M</v>
          </cell>
          <cell r="D589">
            <v>5.24</v>
          </cell>
        </row>
        <row r="590">
          <cell r="A590" t="str">
            <v>090402</v>
          </cell>
          <cell r="B590" t="str">
            <v>TUBOS E PECAS, DIAMETRO 150 MM (A)</v>
          </cell>
          <cell r="C590" t="str">
            <v>M</v>
          </cell>
          <cell r="D590">
            <v>6.63</v>
          </cell>
        </row>
        <row r="591">
          <cell r="A591" t="str">
            <v>090403</v>
          </cell>
          <cell r="B591" t="str">
            <v>TUBOS E PECAS, DIAMETRO 200 MM (A)</v>
          </cell>
          <cell r="C591" t="str">
            <v>M</v>
          </cell>
          <cell r="D591">
            <v>8.07</v>
          </cell>
        </row>
        <row r="592">
          <cell r="A592" t="str">
            <v>090404</v>
          </cell>
          <cell r="B592" t="str">
            <v>TUBOS E PECAS, DIAMETRO 250 MM (A)</v>
          </cell>
          <cell r="C592" t="str">
            <v>M</v>
          </cell>
          <cell r="D592">
            <v>9.65</v>
          </cell>
        </row>
        <row r="593">
          <cell r="A593" t="str">
            <v>090405</v>
          </cell>
          <cell r="B593" t="str">
            <v>TUBOS E PECAS, DIAMETRO 300 MM (A)</v>
          </cell>
          <cell r="C593" t="str">
            <v>M</v>
          </cell>
          <cell r="D593">
            <v>11.03</v>
          </cell>
        </row>
        <row r="594">
          <cell r="A594" t="str">
            <v>090406</v>
          </cell>
          <cell r="B594" t="str">
            <v>TUBOS E PECAS, DIAMETRO 375 MM (A)</v>
          </cell>
          <cell r="C594" t="str">
            <v>M</v>
          </cell>
          <cell r="D594">
            <v>12.6</v>
          </cell>
        </row>
        <row r="595">
          <cell r="A595" t="str">
            <v>090407</v>
          </cell>
          <cell r="B595" t="str">
            <v>TUBOS E PECAS, DIAMETRO 450 MM (A)</v>
          </cell>
          <cell r="C595" t="str">
            <v>M</v>
          </cell>
          <cell r="D595">
            <v>14.37</v>
          </cell>
        </row>
        <row r="596">
          <cell r="A596" t="str">
            <v>090431</v>
          </cell>
          <cell r="B596" t="str">
            <v>TUBOS E PECAS, DIAM. 100 MM (B)</v>
          </cell>
          <cell r="C596" t="str">
            <v>M</v>
          </cell>
          <cell r="D596">
            <v>4.6100000000000003</v>
          </cell>
        </row>
        <row r="597">
          <cell r="A597" t="str">
            <v>090432</v>
          </cell>
          <cell r="B597" t="str">
            <v>TUBOS E PECAS, DIAM. 150 MM (B)</v>
          </cell>
          <cell r="C597" t="str">
            <v>M</v>
          </cell>
          <cell r="D597">
            <v>5.79</v>
          </cell>
        </row>
        <row r="598">
          <cell r="A598" t="str">
            <v>090433</v>
          </cell>
          <cell r="B598" t="str">
            <v>TUBOS E PECAS, DIAM. 200 MM (B)</v>
          </cell>
          <cell r="C598" t="str">
            <v>M</v>
          </cell>
          <cell r="D598">
            <v>6.98</v>
          </cell>
        </row>
        <row r="599">
          <cell r="A599" t="str">
            <v>090434</v>
          </cell>
          <cell r="B599" t="str">
            <v>TUBOS E PECAS, DIAM. 250 MM (B)</v>
          </cell>
          <cell r="C599" t="str">
            <v>M</v>
          </cell>
          <cell r="D599">
            <v>8.4700000000000006</v>
          </cell>
        </row>
        <row r="600">
          <cell r="A600" t="str">
            <v>090435</v>
          </cell>
          <cell r="B600" t="str">
            <v>TUBOS E PECAS, DIAM. 300 MM (B)</v>
          </cell>
          <cell r="C600" t="str">
            <v>M</v>
          </cell>
          <cell r="D600">
            <v>9.77</v>
          </cell>
        </row>
        <row r="601">
          <cell r="A601" t="str">
            <v>090436</v>
          </cell>
          <cell r="B601" t="str">
            <v>TUBOS E PECAS, DIAM. 375 MM (B)</v>
          </cell>
          <cell r="C601" t="str">
            <v>M</v>
          </cell>
          <cell r="D601">
            <v>11.25</v>
          </cell>
        </row>
        <row r="602">
          <cell r="A602" t="str">
            <v>090437</v>
          </cell>
          <cell r="B602" t="str">
            <v>TUBOS E PECAS, DIAM. 450 MM (B)</v>
          </cell>
          <cell r="C602" t="str">
            <v>M</v>
          </cell>
          <cell r="D602">
            <v>12.92</v>
          </cell>
        </row>
        <row r="603">
          <cell r="A603" t="str">
            <v>090451</v>
          </cell>
          <cell r="B603" t="str">
            <v>TUBOS E PECAS, DIAM. 100 MM (C)</v>
          </cell>
          <cell r="C603" t="str">
            <v>M</v>
          </cell>
          <cell r="D603">
            <v>3.67</v>
          </cell>
        </row>
        <row r="604">
          <cell r="A604" t="str">
            <v>090452</v>
          </cell>
          <cell r="B604" t="str">
            <v>TUBOS E PECAS, DIAM. 150 MM (C)</v>
          </cell>
          <cell r="C604" t="str">
            <v>M</v>
          </cell>
          <cell r="D604">
            <v>4.53</v>
          </cell>
        </row>
        <row r="605">
          <cell r="A605" t="str">
            <v>090453</v>
          </cell>
          <cell r="B605" t="str">
            <v>TUBOS E PECAS, DIAM. 200 MM (C)</v>
          </cell>
          <cell r="C605" t="str">
            <v>M</v>
          </cell>
          <cell r="D605">
            <v>5.41</v>
          </cell>
        </row>
        <row r="606">
          <cell r="A606" t="str">
            <v>090454</v>
          </cell>
          <cell r="B606" t="str">
            <v>TUBOS E PECAS, DIAM. 250 MM (C)</v>
          </cell>
          <cell r="C606" t="str">
            <v>M</v>
          </cell>
          <cell r="D606">
            <v>6.7</v>
          </cell>
        </row>
        <row r="607">
          <cell r="A607" t="str">
            <v>090455</v>
          </cell>
          <cell r="B607" t="str">
            <v>TUBOS E PECAS, DIAM. 300 MM (C)</v>
          </cell>
          <cell r="C607" t="str">
            <v>M</v>
          </cell>
          <cell r="D607">
            <v>7.88</v>
          </cell>
        </row>
        <row r="608">
          <cell r="A608" t="str">
            <v>090456</v>
          </cell>
          <cell r="B608" t="str">
            <v>TUBOS E PECAS, DIAM. 375 MM (C)</v>
          </cell>
          <cell r="C608" t="str">
            <v>M</v>
          </cell>
          <cell r="D608">
            <v>9.24</v>
          </cell>
        </row>
        <row r="609">
          <cell r="A609" t="str">
            <v>090457</v>
          </cell>
          <cell r="B609" t="str">
            <v>TUBOS E PECAS, DIAM. 450 MM (C)</v>
          </cell>
          <cell r="C609" t="str">
            <v>M</v>
          </cell>
          <cell r="D609">
            <v>10.69</v>
          </cell>
        </row>
        <row r="611">
          <cell r="A611" t="str">
            <v>090600</v>
          </cell>
          <cell r="B611" t="str">
            <v>ASSENTAMENTO SIMPLES DE TUBOS E PECAS DE PVC RIGIDO E PVC RIGIDO DEFOFO</v>
          </cell>
        </row>
        <row r="612">
          <cell r="A612" t="str">
            <v>090601</v>
          </cell>
          <cell r="B612" t="str">
            <v>TUBOS E PECAS, DIAMETRO 50 MM (A)</v>
          </cell>
          <cell r="C612" t="str">
            <v>M</v>
          </cell>
          <cell r="D612">
            <v>0.43</v>
          </cell>
        </row>
        <row r="613">
          <cell r="A613" t="str">
            <v>090602</v>
          </cell>
          <cell r="B613" t="str">
            <v>TUBOS E PECAS, DIAMETRO 75 MM (A)</v>
          </cell>
          <cell r="C613" t="str">
            <v>M</v>
          </cell>
          <cell r="D613">
            <v>0.51</v>
          </cell>
        </row>
        <row r="614">
          <cell r="A614" t="str">
            <v>090603</v>
          </cell>
          <cell r="B614" t="str">
            <v>TUBOS E PECAS, DIAMETRO 100 MM (A)</v>
          </cell>
          <cell r="C614" t="str">
            <v>M</v>
          </cell>
          <cell r="D614">
            <v>0.7</v>
          </cell>
        </row>
        <row r="615">
          <cell r="A615" t="str">
            <v>090604</v>
          </cell>
          <cell r="B615" t="str">
            <v>TUBOS E PECAS, DIAMETRO 150 MM (A)</v>
          </cell>
          <cell r="C615" t="str">
            <v>M</v>
          </cell>
          <cell r="D615">
            <v>1.1100000000000001</v>
          </cell>
        </row>
        <row r="616">
          <cell r="A616" t="str">
            <v>090605</v>
          </cell>
          <cell r="B616" t="str">
            <v>TUBOS E PECAS, DIAMETRO 200 MM (A)</v>
          </cell>
          <cell r="C616" t="str">
            <v>M</v>
          </cell>
          <cell r="D616">
            <v>1.4</v>
          </cell>
        </row>
        <row r="617">
          <cell r="A617" t="str">
            <v>090606</v>
          </cell>
          <cell r="B617" t="str">
            <v>TUBOS E PECAS, DIAMETRO 300 MM (A)</v>
          </cell>
          <cell r="C617" t="str">
            <v>M</v>
          </cell>
          <cell r="D617">
            <v>2.2599999999999998</v>
          </cell>
        </row>
        <row r="618">
          <cell r="A618" t="str">
            <v>090607</v>
          </cell>
          <cell r="B618" t="str">
            <v>TUBOS E PECAS, DIAMETRO 400 MM (A)</v>
          </cell>
          <cell r="C618" t="str">
            <v>M</v>
          </cell>
          <cell r="D618">
            <v>2.85</v>
          </cell>
        </row>
        <row r="619">
          <cell r="A619" t="str">
            <v>090631</v>
          </cell>
          <cell r="B619" t="str">
            <v>TUBOS E PECAS, DIAM. 50 MM (B)</v>
          </cell>
          <cell r="C619" t="str">
            <v>M</v>
          </cell>
          <cell r="D619">
            <v>0.31</v>
          </cell>
        </row>
        <row r="620">
          <cell r="A620" t="str">
            <v>090632</v>
          </cell>
          <cell r="B620" t="str">
            <v>TUBOS E PECAS, DIAM. 75 MM (B)</v>
          </cell>
          <cell r="C620" t="str">
            <v>M</v>
          </cell>
          <cell r="D620">
            <v>0.43</v>
          </cell>
        </row>
        <row r="621">
          <cell r="A621" t="str">
            <v>090633</v>
          </cell>
          <cell r="B621" t="str">
            <v>TUBOS E PECAS, DIAM. 100 MM (B)</v>
          </cell>
          <cell r="C621" t="str">
            <v>M</v>
          </cell>
          <cell r="D621">
            <v>0.51</v>
          </cell>
        </row>
        <row r="622">
          <cell r="A622" t="str">
            <v>090634</v>
          </cell>
          <cell r="B622" t="str">
            <v>TUBOS E PECAS, DIAM. 150 MM (B)</v>
          </cell>
          <cell r="C622" t="str">
            <v>M</v>
          </cell>
          <cell r="D622">
            <v>0.9</v>
          </cell>
        </row>
        <row r="623">
          <cell r="A623" t="str">
            <v>090635</v>
          </cell>
          <cell r="B623" t="str">
            <v>TUBOS E PECAS, DIAM. 200 MM (B)</v>
          </cell>
          <cell r="C623" t="str">
            <v>M</v>
          </cell>
          <cell r="D623">
            <v>1.1100000000000001</v>
          </cell>
        </row>
        <row r="624">
          <cell r="A624" t="str">
            <v>090636</v>
          </cell>
          <cell r="B624" t="str">
            <v>TUBOS E PECAS, DIAM. 300 MM (B)</v>
          </cell>
          <cell r="C624" t="str">
            <v>M</v>
          </cell>
          <cell r="D624">
            <v>1.82</v>
          </cell>
        </row>
        <row r="625">
          <cell r="A625" t="str">
            <v>090637</v>
          </cell>
          <cell r="B625" t="str">
            <v>TUBOS E PECAS, DIAM. 400 MM (B)</v>
          </cell>
          <cell r="C625" t="str">
            <v>M</v>
          </cell>
          <cell r="D625">
            <v>2.2599999999999998</v>
          </cell>
        </row>
        <row r="626">
          <cell r="A626" t="str">
            <v>090651</v>
          </cell>
          <cell r="B626" t="str">
            <v>TUBOS E PECAS, DIAM. 50 MM (C)</v>
          </cell>
          <cell r="C626" t="str">
            <v>M</v>
          </cell>
          <cell r="D626">
            <v>0.19</v>
          </cell>
        </row>
        <row r="627">
          <cell r="A627" t="str">
            <v>090652</v>
          </cell>
          <cell r="B627" t="str">
            <v>TUBOS E PECAS, DIAM. 75 MM (C)</v>
          </cell>
          <cell r="C627" t="str">
            <v>M</v>
          </cell>
          <cell r="D627">
            <v>0.25</v>
          </cell>
        </row>
        <row r="628">
          <cell r="A628" t="str">
            <v>090653</v>
          </cell>
          <cell r="B628" t="str">
            <v>TUBOS E PECAS, DIAM. 100 MM (C)</v>
          </cell>
          <cell r="C628" t="str">
            <v>M</v>
          </cell>
          <cell r="D628">
            <v>0.31</v>
          </cell>
        </row>
        <row r="629">
          <cell r="A629" t="str">
            <v>090654</v>
          </cell>
          <cell r="B629" t="str">
            <v>TUBOS E PECAS, DIAM. 150 MM (C)</v>
          </cell>
          <cell r="C629" t="str">
            <v>M</v>
          </cell>
          <cell r="D629">
            <v>0.51</v>
          </cell>
        </row>
        <row r="630">
          <cell r="A630" t="str">
            <v>090655</v>
          </cell>
          <cell r="B630" t="str">
            <v>TUBOS E PECAS, DIAM. 200 MM (C)</v>
          </cell>
          <cell r="C630" t="str">
            <v>M</v>
          </cell>
          <cell r="D630">
            <v>0.7</v>
          </cell>
        </row>
        <row r="631">
          <cell r="A631" t="str">
            <v>090656</v>
          </cell>
          <cell r="B631" t="str">
            <v>TUBOS E PECAS, DIAM. 300 MM (C)</v>
          </cell>
          <cell r="C631" t="str">
            <v>M</v>
          </cell>
          <cell r="D631">
            <v>1.1100000000000001</v>
          </cell>
        </row>
        <row r="632">
          <cell r="A632" t="str">
            <v>090657</v>
          </cell>
          <cell r="B632" t="str">
            <v>TUBOS E PECAS, DIAM. 400 MM (C)</v>
          </cell>
          <cell r="C632" t="str">
            <v>M</v>
          </cell>
          <cell r="D632">
            <v>1.4</v>
          </cell>
        </row>
        <row r="634">
          <cell r="A634" t="str">
            <v>090700</v>
          </cell>
          <cell r="B634" t="str">
            <v>ASSENTAMENTO SIMPLES DE TUBOS E PECAS DE FERRO FUNDIDO</v>
          </cell>
        </row>
        <row r="635">
          <cell r="A635" t="str">
            <v>090701</v>
          </cell>
          <cell r="B635" t="str">
            <v>TUBOS E PECAS, DIAMETRO 50 MM (A)</v>
          </cell>
          <cell r="C635" t="str">
            <v>M</v>
          </cell>
          <cell r="D635">
            <v>1.72</v>
          </cell>
        </row>
        <row r="636">
          <cell r="A636" t="str">
            <v>090702</v>
          </cell>
          <cell r="B636" t="str">
            <v>TUBOS E PECAS, DIAMETRO 75 MM (A)</v>
          </cell>
          <cell r="C636" t="str">
            <v>M</v>
          </cell>
          <cell r="D636">
            <v>2.35</v>
          </cell>
        </row>
        <row r="637">
          <cell r="A637" t="str">
            <v>090703</v>
          </cell>
          <cell r="B637" t="str">
            <v>TUBOS E PECAS, DIAMETRO 100 MM (A)</v>
          </cell>
          <cell r="C637" t="str">
            <v>M</v>
          </cell>
          <cell r="D637">
            <v>3.2</v>
          </cell>
        </row>
        <row r="638">
          <cell r="A638" t="str">
            <v>090704</v>
          </cell>
          <cell r="B638" t="str">
            <v>TUBOS E PECAS, DIAMETRO 150 MM (A)</v>
          </cell>
          <cell r="C638" t="str">
            <v>M</v>
          </cell>
          <cell r="D638">
            <v>4.82</v>
          </cell>
        </row>
        <row r="639">
          <cell r="A639" t="str">
            <v>090705</v>
          </cell>
          <cell r="B639" t="str">
            <v>TUBOS E PECAS, DIAMETRO 200 MM (A)</v>
          </cell>
          <cell r="C639" t="str">
            <v>M</v>
          </cell>
          <cell r="D639">
            <v>5.32</v>
          </cell>
        </row>
        <row r="640">
          <cell r="A640" t="str">
            <v>090706</v>
          </cell>
          <cell r="B640" t="str">
            <v>TUBOS E PECAS, DIAMETRO 250 MM (A)</v>
          </cell>
          <cell r="C640" t="str">
            <v>M</v>
          </cell>
          <cell r="D640">
            <v>5.93</v>
          </cell>
        </row>
        <row r="641">
          <cell r="A641" t="str">
            <v>090707</v>
          </cell>
          <cell r="B641" t="str">
            <v>TUBOS E PECAS, DIAMETRO 300 MM (A)</v>
          </cell>
          <cell r="C641" t="str">
            <v>M</v>
          </cell>
          <cell r="D641">
            <v>7.62</v>
          </cell>
        </row>
        <row r="642">
          <cell r="A642" t="str">
            <v>090708</v>
          </cell>
          <cell r="B642" t="str">
            <v>TUBOS E PECAS, DIAMETRO 400 MM (A)</v>
          </cell>
          <cell r="C642" t="str">
            <v>M</v>
          </cell>
          <cell r="D642">
            <v>9.33</v>
          </cell>
        </row>
        <row r="643">
          <cell r="A643" t="str">
            <v>090709</v>
          </cell>
          <cell r="B643" t="str">
            <v>TUBOS E PECAS, DIAMETRO 500 MM (A)</v>
          </cell>
          <cell r="C643" t="str">
            <v>M</v>
          </cell>
          <cell r="D643">
            <v>11.25</v>
          </cell>
        </row>
        <row r="644">
          <cell r="A644" t="str">
            <v>090710</v>
          </cell>
          <cell r="B644" t="str">
            <v>TUBOS E PECAS, DIAMETRO 600 MM (A)</v>
          </cell>
          <cell r="C644" t="str">
            <v>M</v>
          </cell>
          <cell r="D644">
            <v>13.63</v>
          </cell>
        </row>
        <row r="645">
          <cell r="A645" t="str">
            <v>090711</v>
          </cell>
          <cell r="B645" t="str">
            <v>TUBOS E PECAS, DIAMETRO 700 MM (A)</v>
          </cell>
          <cell r="C645" t="str">
            <v>M</v>
          </cell>
          <cell r="D645">
            <v>17.38</v>
          </cell>
        </row>
        <row r="646">
          <cell r="A646" t="str">
            <v>090712</v>
          </cell>
          <cell r="B646" t="str">
            <v>TUBOS E PECAS, DIAMETRO 800 MM (A)</v>
          </cell>
          <cell r="C646" t="str">
            <v>M</v>
          </cell>
          <cell r="D646">
            <v>21.74</v>
          </cell>
        </row>
        <row r="647">
          <cell r="A647" t="str">
            <v>090731</v>
          </cell>
          <cell r="B647" t="str">
            <v>TUBOS E PECAS, DIAM. 50 MM (B)</v>
          </cell>
          <cell r="C647" t="str">
            <v>M</v>
          </cell>
          <cell r="D647">
            <v>1.38</v>
          </cell>
        </row>
        <row r="648">
          <cell r="A648" t="str">
            <v>090732</v>
          </cell>
          <cell r="B648" t="str">
            <v>TUBOS E PECAS, DIAM. 75 MM (B)</v>
          </cell>
          <cell r="C648" t="str">
            <v>M</v>
          </cell>
          <cell r="D648">
            <v>1.88</v>
          </cell>
        </row>
        <row r="649">
          <cell r="A649" t="str">
            <v>090733</v>
          </cell>
          <cell r="B649" t="str">
            <v>TUBOS E PECAS, DIAM. 100 MM (B)</v>
          </cell>
          <cell r="C649" t="str">
            <v>M</v>
          </cell>
          <cell r="D649">
            <v>2.52</v>
          </cell>
        </row>
        <row r="650">
          <cell r="A650" t="str">
            <v>090734</v>
          </cell>
          <cell r="B650" t="str">
            <v>TUBOS E PECAS, DIAM. 150 MM (B)</v>
          </cell>
          <cell r="C650" t="str">
            <v>M</v>
          </cell>
          <cell r="D650">
            <v>3.87</v>
          </cell>
        </row>
        <row r="651">
          <cell r="A651" t="str">
            <v>090735</v>
          </cell>
          <cell r="B651" t="str">
            <v>TUBOS E PECAS, DIAM. 200 MM (B)</v>
          </cell>
          <cell r="C651" t="str">
            <v>M</v>
          </cell>
          <cell r="D651">
            <v>4.21</v>
          </cell>
        </row>
        <row r="652">
          <cell r="A652" t="str">
            <v>090736</v>
          </cell>
          <cell r="B652" t="str">
            <v>TUBOS E PECAS, DIAM. 250 MM (B)</v>
          </cell>
          <cell r="C652" t="str">
            <v>M</v>
          </cell>
          <cell r="D652">
            <v>4.7300000000000004</v>
          </cell>
        </row>
        <row r="653">
          <cell r="A653" t="str">
            <v>090737</v>
          </cell>
          <cell r="B653" t="str">
            <v>TUBOS E PECAS, DIAM. 300 MM (B)</v>
          </cell>
          <cell r="C653" t="str">
            <v>M</v>
          </cell>
          <cell r="D653">
            <v>6.09</v>
          </cell>
        </row>
        <row r="654">
          <cell r="A654" t="str">
            <v>090738</v>
          </cell>
          <cell r="B654" t="str">
            <v>TUBOS E PECAS, DIAM. 400 MM (B)</v>
          </cell>
          <cell r="C654" t="str">
            <v>M</v>
          </cell>
          <cell r="D654">
            <v>7.44</v>
          </cell>
        </row>
        <row r="655">
          <cell r="A655" t="str">
            <v>090739</v>
          </cell>
          <cell r="B655" t="str">
            <v>TUBOS E PECAS, DIAM. 500 MM (B)</v>
          </cell>
          <cell r="C655" t="str">
            <v>M</v>
          </cell>
          <cell r="D655">
            <v>9</v>
          </cell>
        </row>
        <row r="656">
          <cell r="A656" t="str">
            <v>090740</v>
          </cell>
          <cell r="B656" t="str">
            <v>TUBOS E PECAS, DIAM. 600 MM (B)</v>
          </cell>
          <cell r="C656" t="str">
            <v>M</v>
          </cell>
          <cell r="D656">
            <v>10.89</v>
          </cell>
        </row>
        <row r="657">
          <cell r="A657" t="str">
            <v>090741</v>
          </cell>
          <cell r="B657" t="str">
            <v>TUBOS E PECAS, DIAM. 700 MM (B)</v>
          </cell>
          <cell r="C657" t="str">
            <v>M</v>
          </cell>
          <cell r="D657">
            <v>13.91</v>
          </cell>
        </row>
        <row r="658">
          <cell r="A658" t="str">
            <v>090742</v>
          </cell>
          <cell r="B658" t="str">
            <v>TUBOS E PECAS, DIAM. 800 MM (B)</v>
          </cell>
          <cell r="C658" t="str">
            <v>M</v>
          </cell>
          <cell r="D658">
            <v>17.39</v>
          </cell>
        </row>
        <row r="659">
          <cell r="A659" t="str">
            <v>090751</v>
          </cell>
          <cell r="B659" t="str">
            <v>TUBOS E PECAS, DIAM. 50 MM (C)</v>
          </cell>
          <cell r="C659" t="str">
            <v>M</v>
          </cell>
          <cell r="D659">
            <v>0.85</v>
          </cell>
        </row>
        <row r="660">
          <cell r="A660" t="str">
            <v>090752</v>
          </cell>
          <cell r="B660" t="str">
            <v>TUBOS E PECAS, DIAM. 75 MM (C)</v>
          </cell>
          <cell r="C660" t="str">
            <v>M</v>
          </cell>
          <cell r="D660">
            <v>1.17</v>
          </cell>
        </row>
        <row r="661">
          <cell r="A661" t="str">
            <v>090753</v>
          </cell>
          <cell r="B661" t="str">
            <v>TUBOS E PECAS, DIAM. 100 MM (C)</v>
          </cell>
          <cell r="C661" t="str">
            <v>M</v>
          </cell>
          <cell r="D661">
            <v>1.58</v>
          </cell>
        </row>
        <row r="662">
          <cell r="A662" t="str">
            <v>090754</v>
          </cell>
          <cell r="B662" t="str">
            <v>TUBOS E PECAS, DIAM. 150 MM (C)</v>
          </cell>
          <cell r="C662" t="str">
            <v>M</v>
          </cell>
          <cell r="D662">
            <v>2.38</v>
          </cell>
        </row>
        <row r="663">
          <cell r="A663" t="str">
            <v>090755</v>
          </cell>
          <cell r="B663" t="str">
            <v>TUBOS E PECAS, DIAM. 200 MM (C)</v>
          </cell>
          <cell r="C663" t="str">
            <v>M</v>
          </cell>
          <cell r="D663">
            <v>2.62</v>
          </cell>
        </row>
        <row r="664">
          <cell r="A664" t="str">
            <v>090756</v>
          </cell>
          <cell r="B664" t="str">
            <v>TUBOS E PECAS, DIAM. 250 MM (C)</v>
          </cell>
          <cell r="C664" t="str">
            <v>M</v>
          </cell>
          <cell r="D664">
            <v>2.93</v>
          </cell>
        </row>
        <row r="665">
          <cell r="A665" t="str">
            <v>090757</v>
          </cell>
          <cell r="B665" t="str">
            <v>TUBOS E PECAS, DIAM. 300 MM (C)</v>
          </cell>
          <cell r="C665" t="str">
            <v>M</v>
          </cell>
          <cell r="D665">
            <v>3.79</v>
          </cell>
        </row>
        <row r="666">
          <cell r="A666" t="str">
            <v>090758</v>
          </cell>
          <cell r="B666" t="str">
            <v>TUBOS E PECAS, DIAM. 400 MM (C)</v>
          </cell>
          <cell r="C666" t="str">
            <v>M</v>
          </cell>
          <cell r="D666">
            <v>4.6399999999999997</v>
          </cell>
        </row>
        <row r="667">
          <cell r="A667" t="str">
            <v>090759</v>
          </cell>
          <cell r="B667" t="str">
            <v>TUBOS E PECAS, DIAM. 500 MM (C)</v>
          </cell>
          <cell r="C667" t="str">
            <v>M</v>
          </cell>
          <cell r="D667">
            <v>5.59</v>
          </cell>
        </row>
        <row r="668">
          <cell r="A668" t="str">
            <v>090760</v>
          </cell>
          <cell r="B668" t="str">
            <v>TUBOS E PECAS, DIAM. 600 MM (C)</v>
          </cell>
          <cell r="C668" t="str">
            <v>M</v>
          </cell>
          <cell r="D668">
            <v>6.78</v>
          </cell>
        </row>
        <row r="669">
          <cell r="A669" t="str">
            <v>090761</v>
          </cell>
          <cell r="B669" t="str">
            <v>TUBOS E PECAS, DIAM. 700 MM (C)</v>
          </cell>
          <cell r="C669" t="str">
            <v>M</v>
          </cell>
          <cell r="D669">
            <v>8.67</v>
          </cell>
        </row>
        <row r="670">
          <cell r="A670" t="str">
            <v>090762</v>
          </cell>
          <cell r="B670" t="str">
            <v>TUBOS E PECAS, DIAM. 800 MM (C)</v>
          </cell>
          <cell r="C670" t="str">
            <v>M</v>
          </cell>
          <cell r="D670">
            <v>10.85</v>
          </cell>
        </row>
        <row r="672">
          <cell r="A672" t="str">
            <v>090800</v>
          </cell>
          <cell r="B672" t="str">
            <v>MONTAGEM DE PECAS ESPECIAIS</v>
          </cell>
        </row>
        <row r="673">
          <cell r="A673" t="str">
            <v>090801</v>
          </cell>
          <cell r="B673" t="str">
            <v>PECAS ESPECIAIS</v>
          </cell>
          <cell r="C673" t="str">
            <v>KG</v>
          </cell>
          <cell r="D673">
            <v>1.1299999999999999</v>
          </cell>
        </row>
        <row r="675">
          <cell r="A675" t="str">
            <v>090900</v>
          </cell>
          <cell r="B675" t="str">
            <v>ASSENTAMENTO SIMPLES DE TUBOS DE CONCRETO PARA AGUAS PLUVIAIS</v>
          </cell>
        </row>
        <row r="676">
          <cell r="A676" t="str">
            <v>090901</v>
          </cell>
          <cell r="B676" t="str">
            <v>TUBOS, DIAMETRO 300 MM (A)</v>
          </cell>
          <cell r="C676" t="str">
            <v>M</v>
          </cell>
          <cell r="D676">
            <v>3.19</v>
          </cell>
        </row>
        <row r="677">
          <cell r="A677" t="str">
            <v>090902</v>
          </cell>
          <cell r="B677" t="str">
            <v>TUBOS, DIAMETRO 400 MM (A)</v>
          </cell>
          <cell r="C677" t="str">
            <v>M</v>
          </cell>
          <cell r="D677">
            <v>4.09</v>
          </cell>
        </row>
        <row r="678">
          <cell r="A678" t="str">
            <v>090903</v>
          </cell>
          <cell r="B678" t="str">
            <v>TUBOS, DIAMETRO 500 MM (A)</v>
          </cell>
          <cell r="C678" t="str">
            <v>M</v>
          </cell>
          <cell r="D678">
            <v>6.72</v>
          </cell>
        </row>
        <row r="679">
          <cell r="A679" t="str">
            <v>090904</v>
          </cell>
          <cell r="B679" t="str">
            <v>TUBOS, DIAMETRO 600 MM (A)</v>
          </cell>
          <cell r="C679" t="str">
            <v>M</v>
          </cell>
          <cell r="D679">
            <v>7.96</v>
          </cell>
        </row>
        <row r="680">
          <cell r="A680" t="str">
            <v>090905</v>
          </cell>
          <cell r="B680" t="str">
            <v>TUBOS, DIAMETRO 700 MM (A)</v>
          </cell>
          <cell r="C680" t="str">
            <v>M</v>
          </cell>
          <cell r="D680">
            <v>11.55</v>
          </cell>
        </row>
        <row r="681">
          <cell r="A681" t="str">
            <v>090906</v>
          </cell>
          <cell r="B681" t="str">
            <v>TUBOS, DIAMETRO 800 MM (A)</v>
          </cell>
          <cell r="C681" t="str">
            <v>M</v>
          </cell>
          <cell r="D681">
            <v>13.81</v>
          </cell>
        </row>
        <row r="682">
          <cell r="A682" t="str">
            <v>090907</v>
          </cell>
          <cell r="B682" t="str">
            <v>TUBOS, DIAMETRO 900 MM (A)</v>
          </cell>
          <cell r="C682" t="str">
            <v>M</v>
          </cell>
          <cell r="D682">
            <v>18.73</v>
          </cell>
        </row>
        <row r="683">
          <cell r="A683" t="str">
            <v>090908</v>
          </cell>
          <cell r="B683" t="str">
            <v>TUBOS, DIAMETRO 1000 MM (A)</v>
          </cell>
          <cell r="C683" t="str">
            <v>M</v>
          </cell>
          <cell r="D683">
            <v>22.35</v>
          </cell>
        </row>
        <row r="684">
          <cell r="A684" t="str">
            <v>090909</v>
          </cell>
          <cell r="B684" t="str">
            <v>TUBOS, DIAMETRO 1100 MM (A)</v>
          </cell>
          <cell r="C684" t="str">
            <v>M</v>
          </cell>
          <cell r="D684">
            <v>24.39</v>
          </cell>
        </row>
        <row r="685">
          <cell r="A685" t="str">
            <v>090910</v>
          </cell>
          <cell r="B685" t="str">
            <v>TUBOS, DIAMETRO 1200 MM (A)</v>
          </cell>
          <cell r="C685" t="str">
            <v>M</v>
          </cell>
          <cell r="D685">
            <v>33.43</v>
          </cell>
        </row>
        <row r="686">
          <cell r="A686" t="str">
            <v>090911</v>
          </cell>
          <cell r="B686" t="str">
            <v>TUBOS, DIAMETRO 1500 MM (A)</v>
          </cell>
          <cell r="C686" t="str">
            <v>M</v>
          </cell>
          <cell r="D686">
            <v>50.97</v>
          </cell>
        </row>
        <row r="687">
          <cell r="A687" t="str">
            <v>090912</v>
          </cell>
          <cell r="B687" t="str">
            <v>TUBOS, DIAMETRO 2000 MM (A)</v>
          </cell>
          <cell r="C687" t="str">
            <v>M</v>
          </cell>
          <cell r="D687">
            <v>89.93</v>
          </cell>
        </row>
        <row r="688">
          <cell r="A688" t="str">
            <v>090931</v>
          </cell>
          <cell r="B688" t="str">
            <v>TUBOS, DIAM. 300 MM (B)</v>
          </cell>
          <cell r="C688" t="str">
            <v>M</v>
          </cell>
          <cell r="D688">
            <v>2.63</v>
          </cell>
        </row>
        <row r="689">
          <cell r="A689" t="str">
            <v>090932</v>
          </cell>
          <cell r="B689" t="str">
            <v>TUBOS, DIAM. 400 MM (B)</v>
          </cell>
          <cell r="C689" t="str">
            <v>M</v>
          </cell>
          <cell r="D689">
            <v>3.41</v>
          </cell>
        </row>
        <row r="690">
          <cell r="A690" t="str">
            <v>090933</v>
          </cell>
          <cell r="B690" t="str">
            <v>TUBOS, DIAM. 500 MM (B)</v>
          </cell>
          <cell r="C690" t="str">
            <v>M</v>
          </cell>
          <cell r="D690">
            <v>5.65</v>
          </cell>
        </row>
        <row r="691">
          <cell r="A691" t="str">
            <v>090934</v>
          </cell>
          <cell r="B691" t="str">
            <v>TUBOS, DIAM. 600 MM (B)</v>
          </cell>
          <cell r="C691" t="str">
            <v>M</v>
          </cell>
          <cell r="D691">
            <v>6.65</v>
          </cell>
        </row>
        <row r="692">
          <cell r="A692" t="str">
            <v>090935</v>
          </cell>
          <cell r="B692" t="str">
            <v>TUBOS, DIAM. 700 MM (B)</v>
          </cell>
          <cell r="C692" t="str">
            <v>M</v>
          </cell>
          <cell r="D692">
            <v>9.8800000000000008</v>
          </cell>
        </row>
        <row r="693">
          <cell r="A693" t="str">
            <v>090936</v>
          </cell>
          <cell r="B693" t="str">
            <v>TUBOS, DIAM. 800 MM (B)</v>
          </cell>
          <cell r="C693" t="str">
            <v>M</v>
          </cell>
          <cell r="D693">
            <v>11.75</v>
          </cell>
        </row>
        <row r="694">
          <cell r="A694" t="str">
            <v>090937</v>
          </cell>
          <cell r="B694" t="str">
            <v>TUBOS, DIAM. 900 MM (B)</v>
          </cell>
          <cell r="C694" t="str">
            <v>M</v>
          </cell>
          <cell r="D694">
            <v>15.93</v>
          </cell>
        </row>
        <row r="695">
          <cell r="A695" t="str">
            <v>090938</v>
          </cell>
          <cell r="B695" t="str">
            <v>TUBOS, DIAM. 1000 MM (B)</v>
          </cell>
          <cell r="C695" t="str">
            <v>M</v>
          </cell>
          <cell r="D695">
            <v>18.989999999999998</v>
          </cell>
        </row>
        <row r="696">
          <cell r="A696" t="str">
            <v>090939</v>
          </cell>
          <cell r="B696" t="str">
            <v>TUBOS, DIAM. 1100 MM (B)</v>
          </cell>
          <cell r="C696" t="str">
            <v>M</v>
          </cell>
          <cell r="D696">
            <v>20.7</v>
          </cell>
        </row>
        <row r="697">
          <cell r="A697" t="str">
            <v>090940</v>
          </cell>
          <cell r="B697" t="str">
            <v>TUBOS, DIAM. 1200 MM (B)</v>
          </cell>
          <cell r="C697" t="str">
            <v>M</v>
          </cell>
          <cell r="D697">
            <v>28.42</v>
          </cell>
        </row>
        <row r="698">
          <cell r="A698" t="str">
            <v>090941</v>
          </cell>
          <cell r="B698" t="str">
            <v>TUBOS, DIAM. 1500 MM (B)</v>
          </cell>
          <cell r="C698" t="str">
            <v>M</v>
          </cell>
          <cell r="D698">
            <v>43.07</v>
          </cell>
        </row>
        <row r="699">
          <cell r="A699" t="str">
            <v>090942</v>
          </cell>
          <cell r="B699" t="str">
            <v>TUBOS, DIAM. 2000 MM (B)</v>
          </cell>
          <cell r="C699" t="str">
            <v>M</v>
          </cell>
          <cell r="D699">
            <v>77.08</v>
          </cell>
        </row>
        <row r="700">
          <cell r="A700" t="str">
            <v>090951</v>
          </cell>
          <cell r="B700" t="str">
            <v>TUBOS, DIAM. 300 MM (C)</v>
          </cell>
          <cell r="C700" t="str">
            <v>M</v>
          </cell>
          <cell r="D700">
            <v>1.83</v>
          </cell>
        </row>
        <row r="701">
          <cell r="A701" t="str">
            <v>090952</v>
          </cell>
          <cell r="B701" t="str">
            <v>TUBOS, DIAM. 400 MM (C)</v>
          </cell>
          <cell r="C701" t="str">
            <v>M</v>
          </cell>
          <cell r="D701">
            <v>2.4700000000000002</v>
          </cell>
        </row>
        <row r="702">
          <cell r="A702" t="str">
            <v>090953</v>
          </cell>
          <cell r="B702" t="str">
            <v>TUBOS, DIAM. 500 MM (C)</v>
          </cell>
          <cell r="C702" t="str">
            <v>M</v>
          </cell>
          <cell r="D702">
            <v>4.01</v>
          </cell>
        </row>
        <row r="703">
          <cell r="A703" t="str">
            <v>090954</v>
          </cell>
          <cell r="B703" t="str">
            <v>TUBOS, DIAM. 600 MM (C)</v>
          </cell>
          <cell r="C703" t="str">
            <v>M</v>
          </cell>
          <cell r="D703">
            <v>4.6500000000000004</v>
          </cell>
        </row>
        <row r="704">
          <cell r="A704" t="str">
            <v>090955</v>
          </cell>
          <cell r="B704" t="str">
            <v>TUBOS, DIAM. 700 MM (C)</v>
          </cell>
          <cell r="C704" t="str">
            <v>M</v>
          </cell>
          <cell r="D704">
            <v>7.36</v>
          </cell>
        </row>
        <row r="705">
          <cell r="A705" t="str">
            <v>090956</v>
          </cell>
          <cell r="B705" t="str">
            <v>TUBOS, DIAM. 800 MM (C)</v>
          </cell>
          <cell r="C705" t="str">
            <v>M</v>
          </cell>
          <cell r="D705">
            <v>8.6300000000000008</v>
          </cell>
        </row>
        <row r="706">
          <cell r="A706" t="str">
            <v>090957</v>
          </cell>
          <cell r="B706" t="str">
            <v>TUBOS, DIAM. 900 MM (C)</v>
          </cell>
          <cell r="C706" t="str">
            <v>M</v>
          </cell>
          <cell r="D706">
            <v>11.81</v>
          </cell>
        </row>
        <row r="707">
          <cell r="A707" t="str">
            <v>090958</v>
          </cell>
          <cell r="B707" t="str">
            <v>TUBOS, DIAM.1000 MM (C)</v>
          </cell>
          <cell r="C707" t="str">
            <v>M</v>
          </cell>
          <cell r="D707">
            <v>13.96</v>
          </cell>
        </row>
        <row r="708">
          <cell r="A708" t="str">
            <v>090959</v>
          </cell>
          <cell r="B708" t="str">
            <v>TUBOS, DIAM. 1100 MM (C)</v>
          </cell>
          <cell r="C708" t="str">
            <v>M</v>
          </cell>
          <cell r="D708">
            <v>15.18</v>
          </cell>
        </row>
        <row r="709">
          <cell r="A709" t="str">
            <v>090960</v>
          </cell>
          <cell r="B709" t="str">
            <v>TUBOS, DIAM. 1200 MM (C)</v>
          </cell>
          <cell r="C709" t="str">
            <v>M</v>
          </cell>
          <cell r="D709">
            <v>20.85</v>
          </cell>
        </row>
        <row r="710">
          <cell r="A710" t="str">
            <v>090961</v>
          </cell>
          <cell r="B710" t="str">
            <v>TUBOS, DIAM. 1500 MM (C)</v>
          </cell>
          <cell r="C710" t="str">
            <v>M</v>
          </cell>
          <cell r="D710">
            <v>31.24</v>
          </cell>
        </row>
        <row r="711">
          <cell r="A711" t="str">
            <v>090962</v>
          </cell>
          <cell r="B711" t="str">
            <v>TUBOS, DIAM. 2000 MM (C)</v>
          </cell>
          <cell r="C711" t="str">
            <v>M</v>
          </cell>
          <cell r="D711">
            <v>57.84</v>
          </cell>
        </row>
        <row r="713">
          <cell r="A713" t="str">
            <v>091000</v>
          </cell>
          <cell r="B713" t="str">
            <v>ASSENTAMENTO SIMPLES DE TUBOS DE CONCRETO PARA ESGOTOS SANITARIOS</v>
          </cell>
        </row>
        <row r="714">
          <cell r="A714" t="str">
            <v>091001</v>
          </cell>
          <cell r="B714" t="str">
            <v>TUBOS, DIAMETRO   400 MM (A)</v>
          </cell>
          <cell r="C714" t="str">
            <v>M</v>
          </cell>
          <cell r="D714">
            <v>6.01</v>
          </cell>
        </row>
        <row r="715">
          <cell r="A715" t="str">
            <v>091002</v>
          </cell>
          <cell r="B715" t="str">
            <v>TUBOS, DIAMETRO   500 MM (A)</v>
          </cell>
          <cell r="C715" t="str">
            <v>M</v>
          </cell>
          <cell r="D715">
            <v>8.84</v>
          </cell>
        </row>
        <row r="716">
          <cell r="A716" t="str">
            <v>091003</v>
          </cell>
          <cell r="B716" t="str">
            <v>TUBOS, DIAMETRO   600 MM (A)</v>
          </cell>
          <cell r="C716" t="str">
            <v>M</v>
          </cell>
          <cell r="D716">
            <v>10.54</v>
          </cell>
        </row>
        <row r="717">
          <cell r="A717" t="str">
            <v>091004</v>
          </cell>
          <cell r="B717" t="str">
            <v>TUBOS, DIAMETRO   700 MM (A)</v>
          </cell>
          <cell r="C717" t="str">
            <v>M</v>
          </cell>
          <cell r="D717">
            <v>12.47</v>
          </cell>
        </row>
        <row r="718">
          <cell r="A718" t="str">
            <v>091005</v>
          </cell>
          <cell r="B718" t="str">
            <v>TUBOS, DIAMETRO   800 MM (A)</v>
          </cell>
          <cell r="C718" t="str">
            <v>M</v>
          </cell>
          <cell r="D718">
            <v>15.48</v>
          </cell>
        </row>
        <row r="719">
          <cell r="A719" t="str">
            <v>091006</v>
          </cell>
          <cell r="B719" t="str">
            <v>TUBOS, DIAMETRO   900 MM (A)</v>
          </cell>
          <cell r="C719" t="str">
            <v>M</v>
          </cell>
          <cell r="D719">
            <v>19.690000000000001</v>
          </cell>
        </row>
        <row r="720">
          <cell r="A720" t="str">
            <v>091007</v>
          </cell>
          <cell r="B720" t="str">
            <v>TUBOS, DIAMETRO 1.000 MM (A)</v>
          </cell>
          <cell r="C720" t="str">
            <v>M</v>
          </cell>
          <cell r="D720">
            <v>24.43</v>
          </cell>
        </row>
        <row r="721">
          <cell r="A721" t="str">
            <v>091008</v>
          </cell>
          <cell r="B721" t="str">
            <v>TUBOS, DIAMETRO 1.100 MM (A)</v>
          </cell>
          <cell r="C721" t="str">
            <v>M</v>
          </cell>
          <cell r="D721">
            <v>32.590000000000003</v>
          </cell>
        </row>
        <row r="722">
          <cell r="A722" t="str">
            <v>091009</v>
          </cell>
          <cell r="B722" t="str">
            <v>TUBOS, DIAMETRO 1.200 MM (A)</v>
          </cell>
          <cell r="C722" t="str">
            <v>M</v>
          </cell>
          <cell r="D722">
            <v>46.51</v>
          </cell>
        </row>
        <row r="723">
          <cell r="A723" t="str">
            <v>091010</v>
          </cell>
          <cell r="B723" t="str">
            <v>TUBOS, DIAMETRO 1.500 MM (A)</v>
          </cell>
          <cell r="C723" t="str">
            <v>M</v>
          </cell>
          <cell r="D723">
            <v>64.73</v>
          </cell>
        </row>
        <row r="724">
          <cell r="A724" t="str">
            <v>091011</v>
          </cell>
          <cell r="B724" t="str">
            <v>TUBOS, DIAMETRO 2.000 MM (A)</v>
          </cell>
          <cell r="C724" t="str">
            <v>M</v>
          </cell>
          <cell r="D724">
            <v>95.87</v>
          </cell>
        </row>
        <row r="725">
          <cell r="A725" t="str">
            <v>091031</v>
          </cell>
          <cell r="B725" t="str">
            <v>TUBOS, DIAM. 400 MM (B)</v>
          </cell>
          <cell r="C725" t="str">
            <v>M</v>
          </cell>
          <cell r="D725">
            <v>4.82</v>
          </cell>
        </row>
        <row r="726">
          <cell r="A726" t="str">
            <v>091032</v>
          </cell>
          <cell r="B726" t="str">
            <v>TUBOS, DIAM. 500 MM (B)</v>
          </cell>
          <cell r="C726" t="str">
            <v>M</v>
          </cell>
          <cell r="D726">
            <v>7.07</v>
          </cell>
        </row>
        <row r="727">
          <cell r="A727" t="str">
            <v>091033</v>
          </cell>
          <cell r="B727" t="str">
            <v>TUBOS, DIAM. 600 MM (B)</v>
          </cell>
          <cell r="C727" t="str">
            <v>M</v>
          </cell>
          <cell r="D727">
            <v>8.43</v>
          </cell>
        </row>
        <row r="728">
          <cell r="A728" t="str">
            <v>091034</v>
          </cell>
          <cell r="B728" t="str">
            <v>TUBOS, DIAM. 700 MM (B)</v>
          </cell>
          <cell r="C728" t="str">
            <v>M</v>
          </cell>
          <cell r="D728">
            <v>9.9700000000000006</v>
          </cell>
        </row>
        <row r="729">
          <cell r="A729" t="str">
            <v>091035</v>
          </cell>
          <cell r="B729" t="str">
            <v>TUBOS, DIAM. 800 MM (B)</v>
          </cell>
          <cell r="C729" t="str">
            <v>M</v>
          </cell>
          <cell r="D729">
            <v>12.39</v>
          </cell>
        </row>
        <row r="730">
          <cell r="A730" t="str">
            <v>091036</v>
          </cell>
          <cell r="B730" t="str">
            <v>TUBOS, DIAM. 900 MM (B)</v>
          </cell>
          <cell r="C730" t="str">
            <v>M</v>
          </cell>
          <cell r="D730">
            <v>15.76</v>
          </cell>
        </row>
        <row r="731">
          <cell r="A731" t="str">
            <v>091037</v>
          </cell>
          <cell r="B731" t="str">
            <v>TUBOS, DIAM. 1000 MM (B)</v>
          </cell>
          <cell r="C731" t="str">
            <v>M</v>
          </cell>
          <cell r="D731">
            <v>19.53</v>
          </cell>
        </row>
        <row r="732">
          <cell r="A732" t="str">
            <v>091038</v>
          </cell>
          <cell r="B732" t="str">
            <v>TUBOS, DIAM. 1100 MM (B)</v>
          </cell>
          <cell r="C732" t="str">
            <v>M</v>
          </cell>
          <cell r="D732">
            <v>26.06</v>
          </cell>
        </row>
        <row r="733">
          <cell r="A733" t="str">
            <v>091039</v>
          </cell>
          <cell r="B733" t="str">
            <v>TUBOS, DIAM. 1200 MM (B)</v>
          </cell>
          <cell r="C733" t="str">
            <v>M</v>
          </cell>
          <cell r="D733">
            <v>37.17</v>
          </cell>
        </row>
        <row r="734">
          <cell r="A734" t="str">
            <v>091040</v>
          </cell>
          <cell r="B734" t="str">
            <v>TUBOS, DIAM. 1500 MM (B)</v>
          </cell>
          <cell r="C734" t="str">
            <v>M</v>
          </cell>
          <cell r="D734">
            <v>51.76</v>
          </cell>
        </row>
        <row r="735">
          <cell r="A735" t="str">
            <v>091041</v>
          </cell>
          <cell r="B735" t="str">
            <v>TUBOS, DIAM. 2000 MM (B)</v>
          </cell>
          <cell r="C735" t="str">
            <v>M</v>
          </cell>
          <cell r="D735">
            <v>76.680000000000007</v>
          </cell>
        </row>
        <row r="736">
          <cell r="A736" t="str">
            <v>091051</v>
          </cell>
          <cell r="B736" t="str">
            <v>TUBOS, DIAM. 400 MM (C)</v>
          </cell>
          <cell r="C736" t="str">
            <v>M</v>
          </cell>
          <cell r="D736">
            <v>2.99</v>
          </cell>
        </row>
        <row r="737">
          <cell r="A737" t="str">
            <v>091052</v>
          </cell>
          <cell r="B737" t="str">
            <v>TUBOS, DIAM. 500 MM (C)</v>
          </cell>
          <cell r="C737" t="str">
            <v>M</v>
          </cell>
          <cell r="D737">
            <v>4.41</v>
          </cell>
        </row>
        <row r="738">
          <cell r="A738" t="str">
            <v>091053</v>
          </cell>
          <cell r="B738" t="str">
            <v>TUBOS, DIAM. 600 MM (C)</v>
          </cell>
          <cell r="C738" t="str">
            <v>M</v>
          </cell>
          <cell r="D738">
            <v>5.26</v>
          </cell>
        </row>
        <row r="739">
          <cell r="A739" t="str">
            <v>091054</v>
          </cell>
          <cell r="B739" t="str">
            <v>TUBOS, DIAM. 700 MM (C)</v>
          </cell>
          <cell r="C739" t="str">
            <v>M</v>
          </cell>
          <cell r="D739">
            <v>6.21</v>
          </cell>
        </row>
        <row r="740">
          <cell r="A740" t="str">
            <v>091055</v>
          </cell>
          <cell r="B740" t="str">
            <v>TUBOS, DIAM. 800 MM (C)</v>
          </cell>
          <cell r="C740" t="str">
            <v>M</v>
          </cell>
          <cell r="D740">
            <v>7.72</v>
          </cell>
        </row>
        <row r="741">
          <cell r="A741" t="str">
            <v>091056</v>
          </cell>
          <cell r="B741" t="str">
            <v>TUBOS, DIAM. 900 MM (C)</v>
          </cell>
          <cell r="C741" t="str">
            <v>M</v>
          </cell>
          <cell r="D741">
            <v>9.84</v>
          </cell>
        </row>
        <row r="742">
          <cell r="A742" t="str">
            <v>091057</v>
          </cell>
          <cell r="B742" t="str">
            <v>TUBOS, DIAM. 1000 MM (C)</v>
          </cell>
          <cell r="C742" t="str">
            <v>M</v>
          </cell>
          <cell r="D742">
            <v>12.2</v>
          </cell>
        </row>
        <row r="743">
          <cell r="A743" t="str">
            <v>091058</v>
          </cell>
          <cell r="B743" t="str">
            <v>TUBOS, DIAM. 1100 MM (C)</v>
          </cell>
          <cell r="C743" t="str">
            <v>M</v>
          </cell>
          <cell r="D743">
            <v>16.29</v>
          </cell>
        </row>
        <row r="744">
          <cell r="A744" t="str">
            <v>091059</v>
          </cell>
          <cell r="B744" t="str">
            <v>TUBOS, DIAM. 1200 MM (C)</v>
          </cell>
          <cell r="C744" t="str">
            <v>M</v>
          </cell>
          <cell r="D744">
            <v>23.24</v>
          </cell>
        </row>
        <row r="745">
          <cell r="A745" t="str">
            <v>091060</v>
          </cell>
          <cell r="B745" t="str">
            <v>TUBOS, DIAM. 1500 MM (C)</v>
          </cell>
          <cell r="C745" t="str">
            <v>M</v>
          </cell>
          <cell r="D745">
            <v>32.35</v>
          </cell>
        </row>
        <row r="746">
          <cell r="A746" t="str">
            <v>091061</v>
          </cell>
          <cell r="B746" t="str">
            <v>TUBOS, DIAM. 2000 MM (C)</v>
          </cell>
          <cell r="C746" t="str">
            <v>M</v>
          </cell>
          <cell r="D746">
            <v>47.93</v>
          </cell>
        </row>
        <row r="748">
          <cell r="A748" t="str">
            <v>091100</v>
          </cell>
          <cell r="B748" t="str">
            <v>ASSENTAMENTO DE TUBOS E PECAS DE ACO ( INCLUINDO SOLDAGEM DAS JUNTAS )</v>
          </cell>
        </row>
        <row r="749">
          <cell r="A749" t="str">
            <v>091101</v>
          </cell>
          <cell r="B749" t="str">
            <v>TUBOS E PECAS,DIAMETRO 28 POL (A)</v>
          </cell>
          <cell r="C749" t="str">
            <v>M</v>
          </cell>
          <cell r="D749">
            <v>75.62</v>
          </cell>
        </row>
        <row r="750">
          <cell r="A750" t="str">
            <v>091102</v>
          </cell>
          <cell r="B750" t="str">
            <v>TUBOS E PECAS,DIAMETRO 30 POL (A)</v>
          </cell>
          <cell r="C750" t="str">
            <v>M</v>
          </cell>
          <cell r="D750">
            <v>78.489999999999995</v>
          </cell>
        </row>
        <row r="751">
          <cell r="A751" t="str">
            <v>091103</v>
          </cell>
          <cell r="B751" t="str">
            <v>TUBOS E PECAS,DIAMETRO 32 POL (A)</v>
          </cell>
          <cell r="C751" t="str">
            <v>M</v>
          </cell>
          <cell r="D751">
            <v>81.39</v>
          </cell>
        </row>
        <row r="752">
          <cell r="A752" t="str">
            <v>091104</v>
          </cell>
          <cell r="B752" t="str">
            <v>TUBOS E PECAS DIAMETRO 36 POL (A)</v>
          </cell>
          <cell r="C752" t="str">
            <v>M</v>
          </cell>
          <cell r="D752">
            <v>87.28</v>
          </cell>
        </row>
        <row r="753">
          <cell r="A753" t="str">
            <v>091105</v>
          </cell>
          <cell r="B753" t="str">
            <v>TUBOS E PECAS,DIAMETRO 40 POL (A)</v>
          </cell>
          <cell r="C753" t="str">
            <v>M</v>
          </cell>
          <cell r="D753">
            <v>93.44</v>
          </cell>
        </row>
        <row r="754">
          <cell r="A754" t="str">
            <v>091106</v>
          </cell>
          <cell r="B754" t="str">
            <v>TUBOS E PECAS,DIAMETRO 42 POL (A)</v>
          </cell>
          <cell r="C754" t="str">
            <v>M</v>
          </cell>
          <cell r="D754">
            <v>122.24</v>
          </cell>
        </row>
        <row r="755">
          <cell r="A755" t="str">
            <v>091107</v>
          </cell>
          <cell r="B755" t="str">
            <v>TUBOS E PECAS,DIAMETRO 48 POL (A)</v>
          </cell>
          <cell r="C755" t="str">
            <v>M</v>
          </cell>
          <cell r="D755">
            <v>135.36000000000001</v>
          </cell>
        </row>
        <row r="756">
          <cell r="A756" t="str">
            <v>091108</v>
          </cell>
          <cell r="B756" t="str">
            <v>TUBOS E PECAS,DIAMETRO 60 POL (A)</v>
          </cell>
          <cell r="C756" t="str">
            <v>M</v>
          </cell>
          <cell r="D756">
            <v>173.64</v>
          </cell>
        </row>
        <row r="757">
          <cell r="A757" t="str">
            <v>091109</v>
          </cell>
          <cell r="B757" t="str">
            <v>TUBOS E PECAS,DIAMETRO 72 POL (A)</v>
          </cell>
          <cell r="C757" t="str">
            <v>M</v>
          </cell>
          <cell r="D757">
            <v>212.38</v>
          </cell>
        </row>
        <row r="758">
          <cell r="A758" t="str">
            <v>091110</v>
          </cell>
          <cell r="B758" t="str">
            <v>TUBOS E PACAS,DIAMETRO 84 POL (A)</v>
          </cell>
          <cell r="C758" t="str">
            <v>M</v>
          </cell>
          <cell r="D758">
            <v>283.17</v>
          </cell>
        </row>
        <row r="759">
          <cell r="A759" t="str">
            <v>091111</v>
          </cell>
          <cell r="B759" t="str">
            <v>TUBOS E PECAS,DIAMETRO 100 POL (A)</v>
          </cell>
          <cell r="C759" t="str">
            <v>M</v>
          </cell>
          <cell r="D759">
            <v>431.49</v>
          </cell>
        </row>
        <row r="760">
          <cell r="A760" t="str">
            <v>091131</v>
          </cell>
          <cell r="B760" t="str">
            <v>TUBOS E PECAS, DIAM. 28 POL (B)</v>
          </cell>
          <cell r="C760" t="str">
            <v>M</v>
          </cell>
          <cell r="D760">
            <v>61.1</v>
          </cell>
        </row>
        <row r="761">
          <cell r="A761" t="str">
            <v>091132</v>
          </cell>
          <cell r="B761" t="str">
            <v>TUBOS E PECAS, DIAM. 30 POL (B)</v>
          </cell>
          <cell r="C761" t="str">
            <v>M</v>
          </cell>
          <cell r="D761">
            <v>63.45</v>
          </cell>
        </row>
        <row r="762">
          <cell r="A762" t="str">
            <v>091133</v>
          </cell>
          <cell r="B762" t="str">
            <v>TUBOS E PECAS, DIAM. 32 POL (B)</v>
          </cell>
          <cell r="C762" t="str">
            <v>M</v>
          </cell>
          <cell r="D762">
            <v>65.78</v>
          </cell>
        </row>
        <row r="763">
          <cell r="A763" t="str">
            <v>091134</v>
          </cell>
          <cell r="B763" t="str">
            <v>TUBOS E PECAS, DIAM. 36 POL (B)</v>
          </cell>
          <cell r="C763" t="str">
            <v>M</v>
          </cell>
          <cell r="D763">
            <v>70.59</v>
          </cell>
        </row>
        <row r="764">
          <cell r="A764" t="str">
            <v>091135</v>
          </cell>
          <cell r="B764" t="str">
            <v>TUBOS E PECAS, 40 POL (B)</v>
          </cell>
          <cell r="C764" t="str">
            <v>M</v>
          </cell>
          <cell r="D764">
            <v>75.66</v>
          </cell>
        </row>
        <row r="765">
          <cell r="A765" t="str">
            <v>091136</v>
          </cell>
          <cell r="B765" t="str">
            <v>TUBOS E PECAS, DIAM. 42 POL (B)</v>
          </cell>
          <cell r="C765" t="str">
            <v>M</v>
          </cell>
          <cell r="D765">
            <v>99.21</v>
          </cell>
        </row>
        <row r="766">
          <cell r="A766" t="str">
            <v>091137</v>
          </cell>
          <cell r="B766" t="str">
            <v>TUBOS E PECAS, DIAM. 48 POL (B)</v>
          </cell>
          <cell r="C766" t="str">
            <v>M</v>
          </cell>
          <cell r="D766">
            <v>109.92</v>
          </cell>
        </row>
        <row r="767">
          <cell r="A767" t="str">
            <v>091138</v>
          </cell>
          <cell r="B767" t="str">
            <v>TUBOS E PECAS, DIAM. 60 POL (B)</v>
          </cell>
          <cell r="C767" t="str">
            <v>M</v>
          </cell>
          <cell r="D767">
            <v>140.97999999999999</v>
          </cell>
        </row>
        <row r="768">
          <cell r="A768" t="str">
            <v>091139</v>
          </cell>
          <cell r="B768" t="str">
            <v>TUBOS E PECAS, DIAM. 72 POL (B)</v>
          </cell>
          <cell r="C768" t="str">
            <v>M</v>
          </cell>
          <cell r="D768">
            <v>172.39</v>
          </cell>
        </row>
        <row r="769">
          <cell r="A769" t="str">
            <v>091140</v>
          </cell>
          <cell r="B769" t="str">
            <v>TUBOS E PECAS, DIAM. 84 POL (B)</v>
          </cell>
          <cell r="C769" t="str">
            <v>M</v>
          </cell>
          <cell r="D769">
            <v>230.07</v>
          </cell>
        </row>
        <row r="770">
          <cell r="A770" t="str">
            <v>091141</v>
          </cell>
          <cell r="B770" t="str">
            <v>TUBOS E PECAS, DIAM. 100 POL (B)</v>
          </cell>
          <cell r="C770" t="str">
            <v>M</v>
          </cell>
          <cell r="D770">
            <v>349.68</v>
          </cell>
        </row>
        <row r="771">
          <cell r="A771" t="str">
            <v>091151</v>
          </cell>
          <cell r="B771" t="str">
            <v>TUBOS E PECAS, DIAM. 28 POL (C)</v>
          </cell>
          <cell r="C771" t="str">
            <v>M</v>
          </cell>
          <cell r="D771">
            <v>39.35</v>
          </cell>
        </row>
        <row r="772">
          <cell r="A772" t="str">
            <v>091152</v>
          </cell>
          <cell r="B772" t="str">
            <v>TUBOS E PECAS, DIAM. 30 POL (C)</v>
          </cell>
          <cell r="C772" t="str">
            <v>M</v>
          </cell>
          <cell r="D772">
            <v>40.92</v>
          </cell>
        </row>
        <row r="773">
          <cell r="A773" t="str">
            <v>091153</v>
          </cell>
          <cell r="B773" t="str">
            <v>TUBOS E PECAS, DIAM. 32 POL (C)</v>
          </cell>
          <cell r="C773" t="str">
            <v>M</v>
          </cell>
          <cell r="D773">
            <v>42.48</v>
          </cell>
        </row>
        <row r="774">
          <cell r="A774" t="str">
            <v>091154</v>
          </cell>
          <cell r="B774" t="str">
            <v>TUBOS E PECAS, DIAM. 36 POL (C)</v>
          </cell>
          <cell r="C774" t="str">
            <v>M</v>
          </cell>
          <cell r="D774">
            <v>45.64</v>
          </cell>
        </row>
        <row r="775">
          <cell r="A775" t="str">
            <v>091155</v>
          </cell>
          <cell r="B775" t="str">
            <v>TUBOS E PECAS, DIAM. 40 POL (C)</v>
          </cell>
          <cell r="C775" t="str">
            <v>M</v>
          </cell>
          <cell r="D775">
            <v>48.97</v>
          </cell>
        </row>
        <row r="776">
          <cell r="A776" t="str">
            <v>091156</v>
          </cell>
          <cell r="B776" t="str">
            <v>TUBOS E PECAS, DIAM. 42 POL (C)</v>
          </cell>
          <cell r="C776" t="str">
            <v>M</v>
          </cell>
          <cell r="D776">
            <v>64.53</v>
          </cell>
        </row>
        <row r="777">
          <cell r="A777" t="str">
            <v>091157</v>
          </cell>
          <cell r="B777" t="str">
            <v>TUBOS E PECAS, DIAM. 48 POL (C)</v>
          </cell>
          <cell r="C777" t="str">
            <v>M</v>
          </cell>
          <cell r="D777">
            <v>71.55</v>
          </cell>
        </row>
        <row r="778">
          <cell r="A778" t="str">
            <v>091158</v>
          </cell>
          <cell r="B778" t="str">
            <v>TUBOS E PECAS, DIAM. 60 POL (C)</v>
          </cell>
          <cell r="C778" t="str">
            <v>M</v>
          </cell>
          <cell r="D778">
            <v>91.66</v>
          </cell>
        </row>
        <row r="779">
          <cell r="A779" t="str">
            <v>091159</v>
          </cell>
          <cell r="B779" t="str">
            <v>TUBOS E PECAS, DIAM. 72 POL (C)</v>
          </cell>
          <cell r="C779" t="str">
            <v>M</v>
          </cell>
          <cell r="D779">
            <v>112.03</v>
          </cell>
        </row>
        <row r="780">
          <cell r="A780" t="str">
            <v>091160</v>
          </cell>
          <cell r="B780" t="str">
            <v>TUBOS E PECAS, DIAM. 84 POL (C)</v>
          </cell>
          <cell r="C780" t="str">
            <v>M</v>
          </cell>
          <cell r="D780">
            <v>149.5</v>
          </cell>
        </row>
        <row r="781">
          <cell r="A781" t="str">
            <v>091161</v>
          </cell>
          <cell r="B781" t="str">
            <v>TUBOS E PECAS, DIAM. 100 POL (C)</v>
          </cell>
          <cell r="C781" t="str">
            <v>M</v>
          </cell>
          <cell r="D781">
            <v>227.09</v>
          </cell>
        </row>
        <row r="783">
          <cell r="A783" t="str">
            <v>091300</v>
          </cell>
          <cell r="B783" t="str">
            <v>ANEIS DE MASTIQUE BETUMINOSO - TUBULACOES DE ACO</v>
          </cell>
        </row>
        <row r="784">
          <cell r="A784" t="str">
            <v>091301</v>
          </cell>
          <cell r="B784" t="str">
            <v>ANEL DE MASTIQUE BETUMINOSO,DIAMETRO 28 POL</v>
          </cell>
          <cell r="C784" t="str">
            <v>UN</v>
          </cell>
          <cell r="D784">
            <v>27.78</v>
          </cell>
        </row>
        <row r="785">
          <cell r="A785" t="str">
            <v>091302</v>
          </cell>
          <cell r="B785" t="str">
            <v>ANEL DE MASTIQUE BETUMINOSO,DIAMETRO 30 POL</v>
          </cell>
          <cell r="C785" t="str">
            <v>UN</v>
          </cell>
          <cell r="D785">
            <v>29.81</v>
          </cell>
        </row>
        <row r="786">
          <cell r="A786" t="str">
            <v>091303</v>
          </cell>
          <cell r="B786" t="str">
            <v>ANEL DE MASTIQUE BETUMINOSO,DIAMETRO 32 POL</v>
          </cell>
          <cell r="C786" t="str">
            <v>UN</v>
          </cell>
          <cell r="D786">
            <v>31.85</v>
          </cell>
        </row>
        <row r="787">
          <cell r="A787" t="str">
            <v>091304</v>
          </cell>
          <cell r="B787" t="str">
            <v>ANEL DE MASTIQUE BETUMINOSO,DIAMETRO 36 POL</v>
          </cell>
          <cell r="C787" t="str">
            <v>UN</v>
          </cell>
          <cell r="D787">
            <v>35.71</v>
          </cell>
        </row>
        <row r="788">
          <cell r="A788" t="str">
            <v>091305</v>
          </cell>
          <cell r="B788" t="str">
            <v>ANEL DE MASTIQUE BETUMINOSO,DIAMETRO 40 POL</v>
          </cell>
          <cell r="C788" t="str">
            <v>UN</v>
          </cell>
          <cell r="D788">
            <v>39.6</v>
          </cell>
        </row>
        <row r="789">
          <cell r="A789" t="str">
            <v>091306</v>
          </cell>
          <cell r="B789" t="str">
            <v>ANEL DE MASTIQUE BETUMINOSO,DIAMETRO 42 POL</v>
          </cell>
          <cell r="C789" t="str">
            <v>UN</v>
          </cell>
          <cell r="D789">
            <v>41.61</v>
          </cell>
        </row>
        <row r="790">
          <cell r="A790" t="str">
            <v>091307</v>
          </cell>
          <cell r="B790" t="str">
            <v>ANEL DE MASTIQUE BETUMINOSO,DIAMETRO 48 POL</v>
          </cell>
          <cell r="C790" t="str">
            <v>UN</v>
          </cell>
          <cell r="D790">
            <v>47.56</v>
          </cell>
        </row>
        <row r="791">
          <cell r="A791" t="str">
            <v>091308</v>
          </cell>
          <cell r="B791" t="str">
            <v>ANEL DE MASTIQUE BETUMINOSO,DIAMETRO 60 POL</v>
          </cell>
          <cell r="C791" t="str">
            <v>UN</v>
          </cell>
          <cell r="D791">
            <v>59.35</v>
          </cell>
        </row>
        <row r="792">
          <cell r="A792" t="str">
            <v>091309</v>
          </cell>
          <cell r="B792" t="str">
            <v>ANEL DE MASTIQUE BETUMINOSO,DIAMETRO 72 POL</v>
          </cell>
          <cell r="C792" t="str">
            <v>UN</v>
          </cell>
          <cell r="D792">
            <v>71.319999999999993</v>
          </cell>
        </row>
        <row r="793">
          <cell r="A793" t="str">
            <v>091310</v>
          </cell>
          <cell r="B793" t="str">
            <v>ANEL DE MASTIQUE BETUMINOSO,DIAMETRO 84 POL</v>
          </cell>
          <cell r="C793" t="str">
            <v>UN</v>
          </cell>
          <cell r="D793">
            <v>83.29</v>
          </cell>
        </row>
        <row r="794">
          <cell r="A794" t="str">
            <v>091311</v>
          </cell>
          <cell r="B794" t="str">
            <v>ANEL DE MASTIQUE BETUMINOSO,DIAMETRO 100 POL</v>
          </cell>
          <cell r="C794" t="str">
            <v>UN</v>
          </cell>
          <cell r="D794">
            <v>99.15</v>
          </cell>
        </row>
        <row r="796">
          <cell r="A796" t="str">
            <v>091400</v>
          </cell>
          <cell r="B796" t="str">
            <v>FABRICACAO DE CURVAS, A PARTIR DE TUBOS DE ACO, 3 A 22,5 GR</v>
          </cell>
        </row>
        <row r="797">
          <cell r="A797" t="str">
            <v>091401</v>
          </cell>
          <cell r="B797" t="str">
            <v>CURVA DE ACO DIAMETRO 28 POL</v>
          </cell>
          <cell r="C797" t="str">
            <v>UN</v>
          </cell>
          <cell r="D797">
            <v>695.92</v>
          </cell>
        </row>
        <row r="798">
          <cell r="A798" t="str">
            <v>091402</v>
          </cell>
          <cell r="B798" t="str">
            <v>CURVA DE ACO DIAMETRO 30 POL</v>
          </cell>
          <cell r="C798" t="str">
            <v>UN</v>
          </cell>
          <cell r="D798">
            <v>752.87</v>
          </cell>
        </row>
        <row r="799">
          <cell r="A799" t="str">
            <v>091403</v>
          </cell>
          <cell r="B799" t="str">
            <v>CURVA DE ACO DIAMETRO 32 POL</v>
          </cell>
          <cell r="C799" t="str">
            <v>UN</v>
          </cell>
          <cell r="D799">
            <v>800.5</v>
          </cell>
        </row>
        <row r="800">
          <cell r="A800" t="str">
            <v>091404</v>
          </cell>
          <cell r="B800" t="str">
            <v>CURVA DE ACO DIAMETRO 36 POL</v>
          </cell>
          <cell r="C800" t="str">
            <v>UN</v>
          </cell>
          <cell r="D800">
            <v>905.49</v>
          </cell>
        </row>
        <row r="801">
          <cell r="A801" t="str">
            <v>091405</v>
          </cell>
          <cell r="B801" t="str">
            <v>CURVA DE ACO DIAMETRO 40 POL</v>
          </cell>
          <cell r="C801" t="str">
            <v>UN</v>
          </cell>
          <cell r="D801">
            <v>1045.1500000000001</v>
          </cell>
        </row>
        <row r="802">
          <cell r="A802" t="str">
            <v>091406</v>
          </cell>
          <cell r="B802" t="str">
            <v>CURVA DE ACO DIAMETRO 42 POL.</v>
          </cell>
          <cell r="C802" t="str">
            <v>UN</v>
          </cell>
          <cell r="D802">
            <v>1435.72</v>
          </cell>
        </row>
        <row r="803">
          <cell r="A803" t="str">
            <v>091407</v>
          </cell>
          <cell r="B803" t="str">
            <v>CURVA DE ACO DIAMETRO 48 POL.</v>
          </cell>
          <cell r="C803" t="str">
            <v>UN</v>
          </cell>
          <cell r="D803">
            <v>1945.82</v>
          </cell>
        </row>
        <row r="804">
          <cell r="A804" t="str">
            <v>091408</v>
          </cell>
          <cell r="B804" t="str">
            <v>CURVA DE ACO DIAMETRO 60 POL.</v>
          </cell>
          <cell r="C804" t="str">
            <v>UN</v>
          </cell>
          <cell r="D804">
            <v>2520.5300000000002</v>
          </cell>
        </row>
        <row r="805">
          <cell r="A805" t="str">
            <v>091409</v>
          </cell>
          <cell r="B805" t="str">
            <v>CURVA DE ACO DIAMETRO 72 POL.</v>
          </cell>
          <cell r="C805" t="str">
            <v>UN</v>
          </cell>
          <cell r="D805">
            <v>3120.92</v>
          </cell>
        </row>
        <row r="806">
          <cell r="A806" t="str">
            <v>091410</v>
          </cell>
          <cell r="B806" t="str">
            <v>CURVA DE ACO DIAMETRO 84 POL.</v>
          </cell>
          <cell r="C806" t="str">
            <v>UN</v>
          </cell>
          <cell r="D806">
            <v>4142.76</v>
          </cell>
        </row>
        <row r="807">
          <cell r="A807" t="str">
            <v>091411</v>
          </cell>
          <cell r="B807" t="str">
            <v>CURVA DE ACO DIAMETRO 100 POL.</v>
          </cell>
          <cell r="C807" t="str">
            <v>UN</v>
          </cell>
          <cell r="D807">
            <v>5613.58</v>
          </cell>
        </row>
        <row r="809">
          <cell r="A809" t="str">
            <v>091500</v>
          </cell>
          <cell r="B809" t="str">
            <v>FABRICACAO  DE  CURVAS, A PARTIR  DE TUBO DE ACO, 22,51 A 45 GRAUS</v>
          </cell>
        </row>
        <row r="810">
          <cell r="A810" t="str">
            <v>091501</v>
          </cell>
          <cell r="B810" t="str">
            <v>CURVA DE ACO DIAMETRO 28 POL</v>
          </cell>
          <cell r="C810" t="str">
            <v>UN</v>
          </cell>
          <cell r="D810">
            <v>1105.68</v>
          </cell>
        </row>
        <row r="811">
          <cell r="A811" t="str">
            <v>091502</v>
          </cell>
          <cell r="B811" t="str">
            <v>CURVA DE ACO DIAMETRO 30 POL</v>
          </cell>
          <cell r="C811" t="str">
            <v>UN</v>
          </cell>
          <cell r="D811">
            <v>1201.8399999999999</v>
          </cell>
        </row>
        <row r="812">
          <cell r="A812" t="str">
            <v>091503</v>
          </cell>
          <cell r="B812" t="str">
            <v>CURVA DE ACO DIAMETRO 32 POL</v>
          </cell>
          <cell r="C812" t="str">
            <v>UN</v>
          </cell>
          <cell r="D812">
            <v>1261.97</v>
          </cell>
        </row>
        <row r="813">
          <cell r="A813" t="str">
            <v>091504</v>
          </cell>
          <cell r="B813" t="str">
            <v>CURVA DE ACO DIAMETRO 36 POL</v>
          </cell>
          <cell r="C813" t="str">
            <v>UN</v>
          </cell>
          <cell r="D813">
            <v>1476.33</v>
          </cell>
        </row>
        <row r="814">
          <cell r="A814" t="str">
            <v>091505</v>
          </cell>
          <cell r="B814" t="str">
            <v>CURVA DE ACO DIAMETRO 40 POL</v>
          </cell>
          <cell r="C814" t="str">
            <v>UN</v>
          </cell>
          <cell r="D814">
            <v>1655.18</v>
          </cell>
        </row>
        <row r="815">
          <cell r="A815" t="str">
            <v>091506</v>
          </cell>
          <cell r="B815" t="str">
            <v>CURVA DE ACO DIAMETRO 42</v>
          </cell>
          <cell r="C815" t="str">
            <v>UN</v>
          </cell>
          <cell r="D815">
            <v>2274.7199999999998</v>
          </cell>
        </row>
        <row r="816">
          <cell r="A816" t="str">
            <v>091507</v>
          </cell>
          <cell r="B816" t="str">
            <v>CURVA DE ACO DIAMETRO 48 POL.</v>
          </cell>
          <cell r="C816" t="str">
            <v>UN</v>
          </cell>
          <cell r="D816">
            <v>2884.46</v>
          </cell>
        </row>
        <row r="817">
          <cell r="A817" t="str">
            <v>091508</v>
          </cell>
          <cell r="B817" t="str">
            <v>CURVA DE ACO DIAMETRO 60 POL.</v>
          </cell>
          <cell r="C817" t="str">
            <v>UN</v>
          </cell>
          <cell r="D817">
            <v>3925.77</v>
          </cell>
        </row>
        <row r="818">
          <cell r="A818" t="str">
            <v>091509</v>
          </cell>
          <cell r="B818" t="str">
            <v>CURVA DE ACO DIAMETRO 72 POL.</v>
          </cell>
          <cell r="C818" t="str">
            <v>UN</v>
          </cell>
          <cell r="D818">
            <v>4798.22</v>
          </cell>
        </row>
        <row r="819">
          <cell r="A819" t="str">
            <v>091510</v>
          </cell>
          <cell r="B819" t="str">
            <v>CURVA DE ACO DIAMETRO 84 POL.</v>
          </cell>
          <cell r="C819" t="str">
            <v>UN</v>
          </cell>
          <cell r="D819">
            <v>5884.07</v>
          </cell>
        </row>
        <row r="820">
          <cell r="A820" t="str">
            <v>091511</v>
          </cell>
          <cell r="B820" t="str">
            <v>CURVA DE ACO DIAMETRO 100 POL.</v>
          </cell>
          <cell r="C820" t="str">
            <v>UN</v>
          </cell>
          <cell r="D820">
            <v>8033.66</v>
          </cell>
        </row>
        <row r="822">
          <cell r="A822" t="str">
            <v>091600</v>
          </cell>
          <cell r="B822" t="str">
            <v>FABRICACAO  DE  CURVAS, A PARTIR DE TUBOS DE ACO, 45,01 A 67,5 GR</v>
          </cell>
        </row>
        <row r="823">
          <cell r="A823" t="str">
            <v>091601</v>
          </cell>
          <cell r="B823" t="str">
            <v>CURVA DE ACO DIAMETRO 28 POL</v>
          </cell>
          <cell r="C823" t="str">
            <v>UN</v>
          </cell>
          <cell r="D823">
            <v>1612.71</v>
          </cell>
        </row>
        <row r="824">
          <cell r="A824" t="str">
            <v>091602</v>
          </cell>
          <cell r="B824" t="str">
            <v>CURVA DE ACO DIAMETRO 30 POL</v>
          </cell>
          <cell r="C824" t="str">
            <v>UN</v>
          </cell>
          <cell r="D824">
            <v>1760.82</v>
          </cell>
        </row>
        <row r="825">
          <cell r="A825" t="str">
            <v>091603</v>
          </cell>
          <cell r="B825" t="str">
            <v>CURVA DE ACO DIAMETRO 32 POL</v>
          </cell>
          <cell r="C825" t="str">
            <v>UN</v>
          </cell>
          <cell r="D825">
            <v>1892.96</v>
          </cell>
        </row>
        <row r="826">
          <cell r="A826" t="str">
            <v>091604</v>
          </cell>
          <cell r="B826" t="str">
            <v>CURVA DE ACO DIAMETRO 36 POL</v>
          </cell>
          <cell r="C826" t="str">
            <v>UN</v>
          </cell>
          <cell r="D826">
            <v>2156.58</v>
          </cell>
        </row>
        <row r="827">
          <cell r="A827" t="str">
            <v>091605</v>
          </cell>
          <cell r="B827" t="str">
            <v>CURVA DE ACO DIAMETRO 40 POL</v>
          </cell>
          <cell r="C827" t="str">
            <v>UN</v>
          </cell>
          <cell r="D827">
            <v>2435.4899999999998</v>
          </cell>
        </row>
        <row r="828">
          <cell r="A828" t="str">
            <v>091606</v>
          </cell>
          <cell r="B828" t="str">
            <v>CURVA DE ACO DIAMETRO 42 POL.</v>
          </cell>
          <cell r="C828" t="str">
            <v>UN</v>
          </cell>
          <cell r="D828">
            <v>3384.41</v>
          </cell>
        </row>
        <row r="829">
          <cell r="A829" t="str">
            <v>091607</v>
          </cell>
          <cell r="B829" t="str">
            <v>CURVA DE ACO DIAMETRO 48 POL.</v>
          </cell>
          <cell r="C829" t="str">
            <v>UN</v>
          </cell>
          <cell r="D829">
            <v>4214.25</v>
          </cell>
        </row>
        <row r="830">
          <cell r="A830" t="str">
            <v>091608</v>
          </cell>
          <cell r="B830" t="str">
            <v>CURVA DE ACO DIAMETRO 60 POL.</v>
          </cell>
          <cell r="C830" t="str">
            <v>UN</v>
          </cell>
          <cell r="D830">
            <v>5829.08</v>
          </cell>
        </row>
        <row r="831">
          <cell r="A831" t="str">
            <v>091609</v>
          </cell>
          <cell r="B831" t="str">
            <v>CURVA DE ACO DIAMETRO 72 POL.</v>
          </cell>
          <cell r="C831" t="str">
            <v>UN</v>
          </cell>
          <cell r="D831">
            <v>7160.04</v>
          </cell>
        </row>
        <row r="832">
          <cell r="A832" t="str">
            <v>091610</v>
          </cell>
          <cell r="B832" t="str">
            <v>CURVA DE ACO DIAMETRO 84 POL.</v>
          </cell>
          <cell r="C832" t="str">
            <v>UN</v>
          </cell>
          <cell r="D832">
            <v>8776.84</v>
          </cell>
        </row>
        <row r="833">
          <cell r="A833" t="str">
            <v>091611</v>
          </cell>
          <cell r="B833" t="str">
            <v>CURVA DE ACO DIAMETRO 100 POL.</v>
          </cell>
          <cell r="C833" t="str">
            <v>UN</v>
          </cell>
          <cell r="D833">
            <v>11956.62</v>
          </cell>
        </row>
        <row r="835">
          <cell r="A835" t="str">
            <v>091700</v>
          </cell>
          <cell r="B835" t="str">
            <v>F0BRICACAO  DE  CURVAS, A PARTIR DE TUBOS DE ACO, 67,51 A 90 GR</v>
          </cell>
        </row>
        <row r="836">
          <cell r="A836" t="str">
            <v>091701</v>
          </cell>
          <cell r="B836" t="str">
            <v>CURVA DE ACO DIAMETRO 28 POL</v>
          </cell>
          <cell r="C836" t="str">
            <v>UN</v>
          </cell>
          <cell r="D836">
            <v>2127.65</v>
          </cell>
        </row>
        <row r="837">
          <cell r="A837" t="str">
            <v>091702</v>
          </cell>
          <cell r="B837" t="str">
            <v>CURVA DE ACO DIAMETRO 30 POL</v>
          </cell>
          <cell r="C837" t="str">
            <v>UN</v>
          </cell>
          <cell r="D837">
            <v>2305.15</v>
          </cell>
        </row>
        <row r="838">
          <cell r="A838" t="str">
            <v>091703</v>
          </cell>
          <cell r="B838" t="str">
            <v>CURVA DE ACO DIAMETRO 32 POL</v>
          </cell>
          <cell r="C838" t="str">
            <v>UN</v>
          </cell>
          <cell r="D838">
            <v>2481.3200000000002</v>
          </cell>
        </row>
        <row r="839">
          <cell r="A839" t="str">
            <v>091704</v>
          </cell>
          <cell r="B839" t="str">
            <v>CURVA DE ACO DIAMETRO 36 POL</v>
          </cell>
          <cell r="C839" t="str">
            <v>UN</v>
          </cell>
          <cell r="D839">
            <v>2838.15</v>
          </cell>
        </row>
        <row r="840">
          <cell r="A840" t="str">
            <v>091705</v>
          </cell>
          <cell r="B840" t="str">
            <v>CURVA DE ACO DIAMETRO 40 POL</v>
          </cell>
          <cell r="C840" t="str">
            <v>UN</v>
          </cell>
          <cell r="D840">
            <v>3193.15</v>
          </cell>
        </row>
        <row r="841">
          <cell r="A841" t="str">
            <v>091706</v>
          </cell>
          <cell r="B841" t="str">
            <v>CURVA DE ACO DIAMETRO 42 POL.</v>
          </cell>
          <cell r="C841" t="str">
            <v>UN</v>
          </cell>
          <cell r="D841">
            <v>4450.83</v>
          </cell>
        </row>
        <row r="842">
          <cell r="A842" t="str">
            <v>091707</v>
          </cell>
          <cell r="B842" t="str">
            <v>CURVA DE ACO DIAMETRO 48 POL.</v>
          </cell>
          <cell r="C842" t="str">
            <v>UN</v>
          </cell>
          <cell r="D842">
            <v>5526.61</v>
          </cell>
        </row>
        <row r="843">
          <cell r="A843" t="str">
            <v>091708</v>
          </cell>
          <cell r="B843" t="str">
            <v>CURVA DE ACO DIAMETRO 60 POL.</v>
          </cell>
          <cell r="C843" t="str">
            <v>UN</v>
          </cell>
          <cell r="D843">
            <v>7697.46</v>
          </cell>
        </row>
        <row r="844">
          <cell r="A844" t="str">
            <v>091709</v>
          </cell>
          <cell r="B844" t="str">
            <v>CURVA DE ACO DIAMETRO 72 POL.</v>
          </cell>
          <cell r="C844" t="str">
            <v>UN</v>
          </cell>
          <cell r="D844">
            <v>9247.51</v>
          </cell>
        </row>
        <row r="845">
          <cell r="A845" t="str">
            <v>091710</v>
          </cell>
          <cell r="B845" t="str">
            <v>CURVA DE ACO DIAMETRO 84 POL.</v>
          </cell>
          <cell r="C845" t="str">
            <v>UN</v>
          </cell>
          <cell r="D845">
            <v>11380.57</v>
          </cell>
        </row>
        <row r="846">
          <cell r="A846" t="str">
            <v>091711</v>
          </cell>
          <cell r="B846" t="str">
            <v>CURVA DE ACO DIAMETRO 100 POL.</v>
          </cell>
          <cell r="C846" t="str">
            <v>UN</v>
          </cell>
          <cell r="D846">
            <v>15527.9</v>
          </cell>
        </row>
        <row r="848">
          <cell r="A848" t="str">
            <v>091800</v>
          </cell>
          <cell r="B848" t="str">
            <v>CORTE E BISELAMENTO EM TUBOS DE ACO E = 5/16 POLEGADA</v>
          </cell>
        </row>
        <row r="849">
          <cell r="A849" t="str">
            <v>091801</v>
          </cell>
          <cell r="B849" t="str">
            <v>DIAMETRO 4  POLEGADA</v>
          </cell>
          <cell r="C849" t="str">
            <v>UN</v>
          </cell>
          <cell r="D849">
            <v>11.27</v>
          </cell>
        </row>
        <row r="850">
          <cell r="A850" t="str">
            <v>091802</v>
          </cell>
          <cell r="B850" t="str">
            <v>DIAMETRO 6  POLEGADA</v>
          </cell>
          <cell r="C850" t="str">
            <v>UN</v>
          </cell>
          <cell r="D850">
            <v>16.91</v>
          </cell>
        </row>
        <row r="851">
          <cell r="A851" t="str">
            <v>091803</v>
          </cell>
          <cell r="B851" t="str">
            <v>DIAMETRO 8  POLEGADA</v>
          </cell>
          <cell r="C851" t="str">
            <v>UN</v>
          </cell>
          <cell r="D851">
            <v>22.55</v>
          </cell>
        </row>
        <row r="852">
          <cell r="A852" t="str">
            <v>091804</v>
          </cell>
          <cell r="B852" t="str">
            <v>DIAMETRO 10 POLEGADA</v>
          </cell>
          <cell r="C852" t="str">
            <v>UN</v>
          </cell>
          <cell r="D852">
            <v>28.19</v>
          </cell>
        </row>
        <row r="853">
          <cell r="A853" t="str">
            <v>091805</v>
          </cell>
          <cell r="B853" t="str">
            <v>DIAMETRO 12 POLEGADA</v>
          </cell>
          <cell r="C853" t="str">
            <v>UN</v>
          </cell>
          <cell r="D853">
            <v>33.83</v>
          </cell>
        </row>
        <row r="854">
          <cell r="A854" t="str">
            <v>091806</v>
          </cell>
          <cell r="B854" t="str">
            <v>DIAMETRO 16 POLEGADA</v>
          </cell>
          <cell r="C854" t="str">
            <v>UN</v>
          </cell>
          <cell r="D854">
            <v>45.12</v>
          </cell>
        </row>
        <row r="855">
          <cell r="A855" t="str">
            <v>091807</v>
          </cell>
          <cell r="B855" t="str">
            <v>DIAMETRO 20 POLEGADA</v>
          </cell>
          <cell r="C855" t="str">
            <v>UN</v>
          </cell>
          <cell r="D855">
            <v>56.4</v>
          </cell>
        </row>
        <row r="856">
          <cell r="A856" t="str">
            <v>091808</v>
          </cell>
          <cell r="B856" t="str">
            <v>DIAMETRO 24 POLEGADA</v>
          </cell>
          <cell r="C856" t="str">
            <v>UN</v>
          </cell>
          <cell r="D856">
            <v>67.680000000000007</v>
          </cell>
        </row>
        <row r="857">
          <cell r="A857" t="str">
            <v>091809</v>
          </cell>
          <cell r="B857" t="str">
            <v>DIAMETRO 28 POLEGADA</v>
          </cell>
          <cell r="C857" t="str">
            <v>UN</v>
          </cell>
          <cell r="D857">
            <v>78.97</v>
          </cell>
        </row>
        <row r="858">
          <cell r="A858" t="str">
            <v>091810</v>
          </cell>
          <cell r="B858" t="str">
            <v>DIAMETRO 30 POLEGADA</v>
          </cell>
          <cell r="C858" t="str">
            <v>UN</v>
          </cell>
          <cell r="D858">
            <v>84.61</v>
          </cell>
        </row>
        <row r="859">
          <cell r="A859" t="str">
            <v>091811</v>
          </cell>
          <cell r="B859" t="str">
            <v>DIAMETRO 32 POLEGADA</v>
          </cell>
          <cell r="C859" t="str">
            <v>UN</v>
          </cell>
          <cell r="D859">
            <v>90.25</v>
          </cell>
        </row>
        <row r="860">
          <cell r="A860" t="str">
            <v>091812</v>
          </cell>
          <cell r="B860" t="str">
            <v>DIAMETRO 36 POLEGADA</v>
          </cell>
          <cell r="C860" t="str">
            <v>UN</v>
          </cell>
          <cell r="D860">
            <v>101.53</v>
          </cell>
        </row>
        <row r="861">
          <cell r="A861" t="str">
            <v>091813</v>
          </cell>
          <cell r="B861" t="str">
            <v>DIAMETRO 40 POLEGADA</v>
          </cell>
          <cell r="C861" t="str">
            <v>UN</v>
          </cell>
          <cell r="D861">
            <v>112.81</v>
          </cell>
        </row>
        <row r="863">
          <cell r="A863" t="str">
            <v>091900</v>
          </cell>
          <cell r="B863" t="str">
            <v>CORTE E BISELAMENTO EM TUBOS DE ACO E = 7/16 POLEGADA</v>
          </cell>
        </row>
        <row r="864">
          <cell r="A864" t="str">
            <v>091914</v>
          </cell>
          <cell r="B864" t="str">
            <v>DIAMETRO - 42 POL.</v>
          </cell>
          <cell r="C864" t="str">
            <v>UN</v>
          </cell>
          <cell r="D864">
            <v>167.68</v>
          </cell>
        </row>
        <row r="865">
          <cell r="A865" t="str">
            <v>091915</v>
          </cell>
          <cell r="B865" t="str">
            <v>DIAMETRO - 48 POL.</v>
          </cell>
          <cell r="C865" t="str">
            <v>UN</v>
          </cell>
          <cell r="D865">
            <v>191.63</v>
          </cell>
        </row>
        <row r="867">
          <cell r="A867" t="str">
            <v>092100</v>
          </cell>
          <cell r="B867" t="str">
            <v>SOLDA EM TUBOS DE ACO E = 5/16 POLEGADA</v>
          </cell>
        </row>
        <row r="868">
          <cell r="A868" t="str">
            <v>092101</v>
          </cell>
          <cell r="B868" t="str">
            <v>DIAMETRO 4  POLEGADA</v>
          </cell>
          <cell r="C868" t="str">
            <v>UN</v>
          </cell>
          <cell r="D868">
            <v>21.01</v>
          </cell>
        </row>
        <row r="869">
          <cell r="A869" t="str">
            <v>092102</v>
          </cell>
          <cell r="B869" t="str">
            <v>DIAMETRO 6  POLEGADA</v>
          </cell>
          <cell r="C869" t="str">
            <v>UN</v>
          </cell>
          <cell r="D869">
            <v>31.52</v>
          </cell>
        </row>
        <row r="870">
          <cell r="A870" t="str">
            <v>092103</v>
          </cell>
          <cell r="B870" t="str">
            <v>DIAMETRO 8  POLEGADA</v>
          </cell>
          <cell r="C870" t="str">
            <v>UN</v>
          </cell>
          <cell r="D870">
            <v>42.02</v>
          </cell>
        </row>
        <row r="871">
          <cell r="A871" t="str">
            <v>092104</v>
          </cell>
          <cell r="B871" t="str">
            <v>DIAMETRO 10 POLEGADA</v>
          </cell>
          <cell r="C871" t="str">
            <v>UN</v>
          </cell>
          <cell r="D871">
            <v>52.54</v>
          </cell>
        </row>
        <row r="872">
          <cell r="A872" t="str">
            <v>092105</v>
          </cell>
          <cell r="B872" t="str">
            <v>DIAMETRO 12 POLEGADA</v>
          </cell>
          <cell r="C872" t="str">
            <v>UN</v>
          </cell>
          <cell r="D872">
            <v>63.05</v>
          </cell>
        </row>
        <row r="873">
          <cell r="A873" t="str">
            <v>092106</v>
          </cell>
          <cell r="B873" t="str">
            <v>DIAMETRO 16 POLEGADA</v>
          </cell>
          <cell r="C873" t="str">
            <v>UN</v>
          </cell>
          <cell r="D873">
            <v>84.06</v>
          </cell>
        </row>
        <row r="874">
          <cell r="A874" t="str">
            <v>092107</v>
          </cell>
          <cell r="B874" t="str">
            <v>DIAMETRO 20 POLEGADA</v>
          </cell>
          <cell r="C874" t="str">
            <v>UN</v>
          </cell>
          <cell r="D874">
            <v>105.09</v>
          </cell>
        </row>
        <row r="875">
          <cell r="A875" t="str">
            <v>092108</v>
          </cell>
          <cell r="B875" t="str">
            <v>DIAMETRO 24 POLEGADA</v>
          </cell>
          <cell r="C875" t="str">
            <v>UN</v>
          </cell>
          <cell r="D875">
            <v>126.11</v>
          </cell>
        </row>
        <row r="876">
          <cell r="A876" t="str">
            <v>092109</v>
          </cell>
          <cell r="B876" t="str">
            <v>DIAMETRO 28 POLEGADA</v>
          </cell>
          <cell r="C876" t="str">
            <v>UN</v>
          </cell>
          <cell r="D876">
            <v>147.13</v>
          </cell>
        </row>
        <row r="877">
          <cell r="A877" t="str">
            <v>092110</v>
          </cell>
          <cell r="B877" t="str">
            <v>DIAMETRO 30 POLEGADA</v>
          </cell>
          <cell r="C877" t="str">
            <v>UN</v>
          </cell>
          <cell r="D877">
            <v>157.63999999999999</v>
          </cell>
        </row>
        <row r="878">
          <cell r="A878" t="str">
            <v>092111</v>
          </cell>
          <cell r="B878" t="str">
            <v>DIAMETRO 32 POLEGADA</v>
          </cell>
          <cell r="C878" t="str">
            <v>UN</v>
          </cell>
          <cell r="D878">
            <v>168.15</v>
          </cell>
        </row>
        <row r="879">
          <cell r="A879" t="str">
            <v>092112</v>
          </cell>
          <cell r="B879" t="str">
            <v>DIAMETRO 36 POLEGADA</v>
          </cell>
          <cell r="C879" t="str">
            <v>UN</v>
          </cell>
          <cell r="D879">
            <v>189.16</v>
          </cell>
        </row>
        <row r="880">
          <cell r="A880" t="str">
            <v>092113</v>
          </cell>
          <cell r="B880" t="str">
            <v>DIAMETRO 40 POLEGADA</v>
          </cell>
          <cell r="C880" t="str">
            <v>UN</v>
          </cell>
          <cell r="D880">
            <v>210.19</v>
          </cell>
        </row>
        <row r="882">
          <cell r="A882" t="str">
            <v>092200</v>
          </cell>
          <cell r="B882" t="str">
            <v>SOLDA EM TUBOS DE ACO E = 7/16 POLEGADA</v>
          </cell>
        </row>
        <row r="883">
          <cell r="A883" t="str">
            <v>092214</v>
          </cell>
          <cell r="B883" t="str">
            <v>DIAMETRO - 42 POL.</v>
          </cell>
          <cell r="C883" t="str">
            <v>UN</v>
          </cell>
          <cell r="D883">
            <v>312.82</v>
          </cell>
        </row>
        <row r="884">
          <cell r="A884" t="str">
            <v>092215</v>
          </cell>
          <cell r="B884" t="str">
            <v>DIAMETRO - 48 POL.</v>
          </cell>
          <cell r="C884" t="str">
            <v>UN</v>
          </cell>
          <cell r="D884">
            <v>357.53</v>
          </cell>
        </row>
        <row r="886">
          <cell r="A886" t="str">
            <v>092400</v>
          </cell>
          <cell r="B886" t="str">
            <v>REVESTIMENTO DE PROTECAO EXTERNA DE JUNTAS SOLDADAS - ACO</v>
          </cell>
        </row>
        <row r="887">
          <cell r="A887" t="str">
            <v>092401</v>
          </cell>
          <cell r="B887" t="str">
            <v>DIAMETRO 4  POLEGADA</v>
          </cell>
          <cell r="C887" t="str">
            <v>UN</v>
          </cell>
          <cell r="D887">
            <v>4.24</v>
          </cell>
        </row>
        <row r="888">
          <cell r="A888" t="str">
            <v>092402</v>
          </cell>
          <cell r="B888" t="str">
            <v>DIAMETRO 6  POLEGADA</v>
          </cell>
          <cell r="C888" t="str">
            <v>UN</v>
          </cell>
          <cell r="D888">
            <v>6.35</v>
          </cell>
        </row>
        <row r="889">
          <cell r="A889" t="str">
            <v>092403</v>
          </cell>
          <cell r="B889" t="str">
            <v>DIAMETRO 8  POLEGADA</v>
          </cell>
          <cell r="C889" t="str">
            <v>UN</v>
          </cell>
          <cell r="D889">
            <v>8.48</v>
          </cell>
        </row>
        <row r="890">
          <cell r="A890" t="str">
            <v>092404</v>
          </cell>
          <cell r="B890" t="str">
            <v>DIAMETRO 10 POLEGADA</v>
          </cell>
          <cell r="C890" t="str">
            <v>UN</v>
          </cell>
          <cell r="D890">
            <v>10.62</v>
          </cell>
        </row>
        <row r="891">
          <cell r="A891" t="str">
            <v>092405</v>
          </cell>
          <cell r="B891" t="str">
            <v>DIAMETRO 12 POLEGADA</v>
          </cell>
          <cell r="C891" t="str">
            <v>UN</v>
          </cell>
          <cell r="D891">
            <v>12.74</v>
          </cell>
        </row>
        <row r="892">
          <cell r="A892" t="str">
            <v>092406</v>
          </cell>
          <cell r="B892" t="str">
            <v>DIAMETRO 16 POLEGADA</v>
          </cell>
          <cell r="C892" t="str">
            <v>UN</v>
          </cell>
          <cell r="D892">
            <v>16.98</v>
          </cell>
        </row>
        <row r="893">
          <cell r="A893" t="str">
            <v>092407</v>
          </cell>
          <cell r="B893" t="str">
            <v>DIAMETRO 20 POLEGADA</v>
          </cell>
          <cell r="C893" t="str">
            <v>UN</v>
          </cell>
          <cell r="D893">
            <v>21.24</v>
          </cell>
        </row>
        <row r="894">
          <cell r="A894" t="str">
            <v>092408</v>
          </cell>
          <cell r="B894" t="str">
            <v>DIAMETRO 24 POLEGADA</v>
          </cell>
          <cell r="C894" t="str">
            <v>UN</v>
          </cell>
          <cell r="D894">
            <v>25.48</v>
          </cell>
        </row>
        <row r="895">
          <cell r="A895" t="str">
            <v>092409</v>
          </cell>
          <cell r="B895" t="str">
            <v>DIAMETRO 28 POLEGADA</v>
          </cell>
          <cell r="C895" t="str">
            <v>UN</v>
          </cell>
          <cell r="D895">
            <v>29.73</v>
          </cell>
        </row>
        <row r="896">
          <cell r="A896" t="str">
            <v>092410</v>
          </cell>
          <cell r="B896" t="str">
            <v>DIAMETRO 30 POLEGADA</v>
          </cell>
          <cell r="C896" t="str">
            <v>UN</v>
          </cell>
          <cell r="D896">
            <v>63.73</v>
          </cell>
        </row>
        <row r="897">
          <cell r="A897" t="str">
            <v>092411</v>
          </cell>
          <cell r="B897" t="str">
            <v>DIAMETRO 32 POLEGADA</v>
          </cell>
          <cell r="C897" t="str">
            <v>UN</v>
          </cell>
          <cell r="D897">
            <v>67.97</v>
          </cell>
        </row>
        <row r="898">
          <cell r="A898" t="str">
            <v>092412</v>
          </cell>
          <cell r="B898" t="str">
            <v>DIAMETRO 36 POLEGADA</v>
          </cell>
          <cell r="C898" t="str">
            <v>UN</v>
          </cell>
          <cell r="D898">
            <v>95.6</v>
          </cell>
        </row>
        <row r="899">
          <cell r="A899" t="str">
            <v>092413</v>
          </cell>
          <cell r="B899" t="str">
            <v>DIAMETRO 40 POLEGADA</v>
          </cell>
          <cell r="C899" t="str">
            <v>UN</v>
          </cell>
          <cell r="D899">
            <v>106.21</v>
          </cell>
        </row>
        <row r="901">
          <cell r="A901" t="str">
            <v>092500</v>
          </cell>
          <cell r="B901" t="str">
            <v>PINTURA DE TUBOS E PECAS DE ACO EM EPOXI</v>
          </cell>
        </row>
        <row r="902">
          <cell r="A902" t="str">
            <v>092501</v>
          </cell>
          <cell r="B902" t="str">
            <v>PINTURA DE TUBOS E PECAS DE ACO EM EPOXI</v>
          </cell>
          <cell r="C902" t="str">
            <v>M2</v>
          </cell>
          <cell r="D902">
            <v>58.97</v>
          </cell>
        </row>
        <row r="904">
          <cell r="A904" t="str">
            <v>092600</v>
          </cell>
          <cell r="B904" t="str">
            <v>PINTURA DE CONEXOES E PECAS EM GERAL COM COALTAR  EPOXI - ACO</v>
          </cell>
        </row>
        <row r="905">
          <cell r="A905" t="str">
            <v>092601</v>
          </cell>
          <cell r="B905" t="str">
            <v>PINTURA DE CONEXOES E PECAS EM GERAL COM COALTAR  EPOXI</v>
          </cell>
          <cell r="C905" t="str">
            <v>M2</v>
          </cell>
          <cell r="D905">
            <v>52.26</v>
          </cell>
        </row>
        <row r="907">
          <cell r="A907" t="str">
            <v>092700</v>
          </cell>
          <cell r="B907" t="str">
            <v>PINTURA DE TUBOS DE ACO COM COALTAR EPOXI - ACO</v>
          </cell>
        </row>
        <row r="908">
          <cell r="A908" t="str">
            <v>092701</v>
          </cell>
          <cell r="B908" t="str">
            <v>DIAMETRO 4  POLEGADA</v>
          </cell>
          <cell r="C908" t="str">
            <v>M</v>
          </cell>
          <cell r="D908">
            <v>21.91</v>
          </cell>
        </row>
        <row r="909">
          <cell r="A909" t="str">
            <v>092702</v>
          </cell>
          <cell r="B909" t="str">
            <v>DIAMETRO 6  POLEGADA</v>
          </cell>
          <cell r="C909" t="str">
            <v>M</v>
          </cell>
          <cell r="D909">
            <v>32.94</v>
          </cell>
        </row>
        <row r="910">
          <cell r="A910" t="str">
            <v>092703</v>
          </cell>
          <cell r="B910" t="str">
            <v>DIAMETRO 8  POLEGADA</v>
          </cell>
          <cell r="C910" t="str">
            <v>M</v>
          </cell>
          <cell r="D910">
            <v>43.9</v>
          </cell>
        </row>
        <row r="911">
          <cell r="A911" t="str">
            <v>092704</v>
          </cell>
          <cell r="B911" t="str">
            <v>DIAMETRO 10 POLEGADA</v>
          </cell>
          <cell r="C911" t="str">
            <v>M</v>
          </cell>
          <cell r="D911">
            <v>54.94</v>
          </cell>
        </row>
        <row r="912">
          <cell r="A912" t="str">
            <v>092705</v>
          </cell>
          <cell r="B912" t="str">
            <v>DIAMETRO 12 POLEGADA</v>
          </cell>
          <cell r="C912" t="str">
            <v>M</v>
          </cell>
          <cell r="D912">
            <v>65.88</v>
          </cell>
        </row>
        <row r="913">
          <cell r="A913" t="str">
            <v>092706</v>
          </cell>
          <cell r="B913" t="str">
            <v>DIAMETRO 16 POLEGADA</v>
          </cell>
          <cell r="C913" t="str">
            <v>M</v>
          </cell>
          <cell r="D913">
            <v>87.7</v>
          </cell>
        </row>
        <row r="914">
          <cell r="A914" t="str">
            <v>092707</v>
          </cell>
          <cell r="B914" t="str">
            <v>DIAMETRO 20 POLEGADA</v>
          </cell>
          <cell r="C914" t="str">
            <v>M</v>
          </cell>
          <cell r="D914">
            <v>109.88</v>
          </cell>
        </row>
        <row r="915">
          <cell r="A915" t="str">
            <v>092708</v>
          </cell>
          <cell r="B915" t="str">
            <v>DIAMETRO 24 POLEGADA</v>
          </cell>
          <cell r="C915" t="str">
            <v>M</v>
          </cell>
          <cell r="D915">
            <v>131.81</v>
          </cell>
        </row>
        <row r="916">
          <cell r="A916" t="str">
            <v>092709</v>
          </cell>
          <cell r="B916" t="str">
            <v>DIAMETRO 28 POLEGADA</v>
          </cell>
          <cell r="C916" t="str">
            <v>M</v>
          </cell>
          <cell r="D916">
            <v>153.81</v>
          </cell>
        </row>
        <row r="917">
          <cell r="A917" t="str">
            <v>092710</v>
          </cell>
          <cell r="B917" t="str">
            <v>DIAMETRO 30 POLEGADA</v>
          </cell>
          <cell r="C917" t="str">
            <v>M</v>
          </cell>
          <cell r="D917">
            <v>164.88</v>
          </cell>
        </row>
        <row r="918">
          <cell r="A918" t="str">
            <v>092711</v>
          </cell>
          <cell r="B918" t="str">
            <v>DIAMETRO 32 POLEGADA</v>
          </cell>
          <cell r="C918" t="str">
            <v>M</v>
          </cell>
          <cell r="D918">
            <v>175.86</v>
          </cell>
        </row>
        <row r="919">
          <cell r="A919" t="str">
            <v>092712</v>
          </cell>
          <cell r="B919" t="str">
            <v>DIAMETRO 36 POLEGADA</v>
          </cell>
          <cell r="C919" t="str">
            <v>M</v>
          </cell>
          <cell r="D919">
            <v>197.85</v>
          </cell>
        </row>
        <row r="920">
          <cell r="A920" t="str">
            <v>092713</v>
          </cell>
          <cell r="B920" t="str">
            <v>DIAMETRO 40 POLEGADA</v>
          </cell>
          <cell r="C920" t="str">
            <v>M</v>
          </cell>
          <cell r="D920">
            <v>219.86</v>
          </cell>
        </row>
        <row r="922">
          <cell r="A922" t="str">
            <v>092800</v>
          </cell>
          <cell r="B922" t="str">
            <v>FABRICACAO E MONTAGEM DE PECAS DE ACO NO CAMPO</v>
          </cell>
        </row>
        <row r="923">
          <cell r="A923" t="str">
            <v>092801</v>
          </cell>
          <cell r="B923" t="str">
            <v>FABRICACAO DE PECAS</v>
          </cell>
          <cell r="C923" t="str">
            <v>KG</v>
          </cell>
          <cell r="D923">
            <v>6.71</v>
          </cell>
        </row>
        <row r="924">
          <cell r="A924" t="str">
            <v>092802</v>
          </cell>
          <cell r="B924" t="str">
            <v>MONTAGEM DE PECAS E MISCELANEAS</v>
          </cell>
          <cell r="C924" t="str">
            <v>KG</v>
          </cell>
          <cell r="D924">
            <v>2.69</v>
          </cell>
        </row>
        <row r="926">
          <cell r="A926" t="str">
            <v>092900</v>
          </cell>
          <cell r="B926" t="str">
            <v>CARGA, TRANSPORTE ATE 10 KM E DESCARGA DE TUBOS E PECAS DE PVC RIGIDO E PVC RIGIDO DEFOFO</v>
          </cell>
        </row>
        <row r="927">
          <cell r="A927" t="str">
            <v>092901</v>
          </cell>
          <cell r="B927" t="str">
            <v>TUBOS E PECAS, DIAMETRO  50 MM</v>
          </cell>
          <cell r="C927" t="str">
            <v>KM</v>
          </cell>
          <cell r="D927">
            <v>49.76</v>
          </cell>
        </row>
        <row r="928">
          <cell r="A928" t="str">
            <v>092902</v>
          </cell>
          <cell r="B928" t="str">
            <v>TUBOS E PECAS, DIAMETRO  75 MM</v>
          </cell>
          <cell r="C928" t="str">
            <v>KM</v>
          </cell>
          <cell r="D928">
            <v>139.35</v>
          </cell>
        </row>
        <row r="929">
          <cell r="A929" t="str">
            <v>092903</v>
          </cell>
          <cell r="B929" t="str">
            <v>TUBOS E PECAS, DIAMETRO 100M</v>
          </cell>
          <cell r="C929" t="str">
            <v>KM</v>
          </cell>
          <cell r="D929">
            <v>152.65</v>
          </cell>
        </row>
        <row r="930">
          <cell r="A930" t="str">
            <v>092904</v>
          </cell>
          <cell r="B930" t="str">
            <v>TUBOS E PECAS, DIAMETRO 150MM</v>
          </cell>
          <cell r="C930" t="str">
            <v>KM</v>
          </cell>
          <cell r="D930">
            <v>232.27</v>
          </cell>
        </row>
        <row r="931">
          <cell r="A931" t="str">
            <v>092905</v>
          </cell>
          <cell r="B931" t="str">
            <v>TUBOS E PECAS, DIAMETRO 200 MM</v>
          </cell>
          <cell r="C931" t="str">
            <v>KM</v>
          </cell>
          <cell r="D931">
            <v>305.32</v>
          </cell>
        </row>
        <row r="932">
          <cell r="A932" t="str">
            <v>092906</v>
          </cell>
          <cell r="B932" t="str">
            <v>TUBOS E PECAS, DIAMETRO 250MM</v>
          </cell>
          <cell r="C932" t="str">
            <v>KM</v>
          </cell>
          <cell r="D932">
            <v>384.92</v>
          </cell>
        </row>
        <row r="933">
          <cell r="A933" t="str">
            <v>092907</v>
          </cell>
          <cell r="B933" t="str">
            <v>TUBOS E PECAS, DIAMETRO 300 MM</v>
          </cell>
          <cell r="C933" t="str">
            <v>KM</v>
          </cell>
          <cell r="D933">
            <v>464.54</v>
          </cell>
        </row>
        <row r="934">
          <cell r="A934" t="str">
            <v>092908</v>
          </cell>
          <cell r="B934" t="str">
            <v>TUBO E PECAS, DIAMETRO 350 MM</v>
          </cell>
          <cell r="C934" t="str">
            <v>KM</v>
          </cell>
          <cell r="D934">
            <v>537.59</v>
          </cell>
        </row>
        <row r="935">
          <cell r="A935" t="str">
            <v>092909</v>
          </cell>
          <cell r="B935" t="str">
            <v>TUBOS E PECAS, DIAMETRO 400 MM</v>
          </cell>
          <cell r="C935" t="str">
            <v>KM</v>
          </cell>
          <cell r="D935">
            <v>610.65</v>
          </cell>
        </row>
        <row r="937">
          <cell r="A937" t="str">
            <v>093000</v>
          </cell>
          <cell r="B937" t="str">
            <v>TRANSPORTE EXCEDENTE A 10 KM DE TUBOS E PECAS DE PVC RIGIDO E PVC RIGIDO DE FOFO</v>
          </cell>
        </row>
        <row r="938">
          <cell r="A938" t="str">
            <v>093001</v>
          </cell>
          <cell r="B938" t="str">
            <v>TUBOS E PECAS, DIAMETRO  50 MM</v>
          </cell>
          <cell r="C938" t="str">
            <v>KMXKM</v>
          </cell>
          <cell r="D938">
            <v>1.94</v>
          </cell>
        </row>
        <row r="939">
          <cell r="A939" t="str">
            <v>093002</v>
          </cell>
          <cell r="B939" t="str">
            <v>TUBOS E PECAS, DIAMETRO  75 MM</v>
          </cell>
          <cell r="C939" t="str">
            <v>KMXKM</v>
          </cell>
          <cell r="D939">
            <v>2.08</v>
          </cell>
        </row>
        <row r="940">
          <cell r="A940" t="str">
            <v>093003</v>
          </cell>
          <cell r="B940" t="str">
            <v>TUBOS E PECAS, DIAMETRO 100 MM</v>
          </cell>
          <cell r="C940" t="str">
            <v>KMXKM</v>
          </cell>
          <cell r="D940">
            <v>2.3199999999999998</v>
          </cell>
        </row>
        <row r="941">
          <cell r="A941" t="str">
            <v>093004</v>
          </cell>
          <cell r="B941" t="str">
            <v>TUBOS E PECAS, DIAMETRO 150 MM</v>
          </cell>
          <cell r="C941" t="str">
            <v>KMXKM</v>
          </cell>
          <cell r="D941">
            <v>2.73</v>
          </cell>
        </row>
        <row r="942">
          <cell r="A942" t="str">
            <v>093005</v>
          </cell>
          <cell r="B942" t="str">
            <v>TUBOS E PECAS, DIAMETRO 200 MM</v>
          </cell>
          <cell r="C942" t="str">
            <v>KMXKM</v>
          </cell>
          <cell r="D942">
            <v>3.16</v>
          </cell>
        </row>
        <row r="943">
          <cell r="A943" t="str">
            <v>093006</v>
          </cell>
          <cell r="B943" t="str">
            <v>TUBOS E PECAS, DIAMETRO 250 MM</v>
          </cell>
          <cell r="C943" t="str">
            <v>KMXKM</v>
          </cell>
          <cell r="D943">
            <v>3.93</v>
          </cell>
        </row>
        <row r="944">
          <cell r="A944" t="str">
            <v>093007</v>
          </cell>
          <cell r="B944" t="str">
            <v>TUBOS E PECAS, DIAMETRO 300 MM</v>
          </cell>
          <cell r="C944" t="str">
            <v>KMXKM</v>
          </cell>
          <cell r="D944">
            <v>4.88</v>
          </cell>
        </row>
        <row r="945">
          <cell r="A945" t="str">
            <v>093008</v>
          </cell>
          <cell r="B945" t="str">
            <v>TUBOS E PECAS, DIAMETRO 350 MM</v>
          </cell>
          <cell r="C945" t="str">
            <v>KMXKM</v>
          </cell>
          <cell r="D945">
            <v>5.89</v>
          </cell>
        </row>
        <row r="946">
          <cell r="A946" t="str">
            <v>093009</v>
          </cell>
          <cell r="B946" t="str">
            <v>TUBOS E PECAS, DIAMETRO 400 MM</v>
          </cell>
          <cell r="C946" t="str">
            <v>KMXKM</v>
          </cell>
          <cell r="D946">
            <v>7.38</v>
          </cell>
        </row>
        <row r="948">
          <cell r="A948" t="str">
            <v>093100</v>
          </cell>
          <cell r="B948" t="str">
            <v>CARGA, TRANSPORTE E  DESCARGA DE TUBOS E PECAS DE FERRO FUNDIDO</v>
          </cell>
        </row>
        <row r="949">
          <cell r="A949" t="str">
            <v>093101</v>
          </cell>
          <cell r="B949" t="str">
            <v>CARGA E DESCARGA</v>
          </cell>
          <cell r="C949" t="str">
            <v>T</v>
          </cell>
          <cell r="D949">
            <v>28.04</v>
          </cell>
        </row>
        <row r="950">
          <cell r="A950" t="str">
            <v>093102</v>
          </cell>
          <cell r="B950" t="str">
            <v>TRANSPORTE</v>
          </cell>
          <cell r="C950" t="str">
            <v>TXKM</v>
          </cell>
          <cell r="D950">
            <v>1.05</v>
          </cell>
        </row>
        <row r="952">
          <cell r="A952" t="str">
            <v>093200</v>
          </cell>
          <cell r="B952" t="str">
            <v>CARGA, TRANSPORTE ATE 10 KM E DESCARGA DE TUBOS E PECAS DE FIBRO CIMENTO</v>
          </cell>
        </row>
        <row r="953">
          <cell r="A953" t="str">
            <v>093201</v>
          </cell>
          <cell r="B953" t="str">
            <v>TUBOS E PECAS, DIAMETRO 50 MM</v>
          </cell>
          <cell r="C953" t="str">
            <v>KM</v>
          </cell>
          <cell r="D953">
            <v>261.22000000000003</v>
          </cell>
        </row>
        <row r="954">
          <cell r="A954" t="str">
            <v>093202</v>
          </cell>
          <cell r="B954" t="str">
            <v>TUBOS E PECAS, DIAMETRO 75MM</v>
          </cell>
          <cell r="C954" t="str">
            <v>KM</v>
          </cell>
          <cell r="D954">
            <v>273.18</v>
          </cell>
        </row>
        <row r="955">
          <cell r="A955" t="str">
            <v>093203</v>
          </cell>
          <cell r="B955" t="str">
            <v>TUBOS E PECAS, DIAMETRO 100 MM</v>
          </cell>
          <cell r="C955" t="str">
            <v>KM</v>
          </cell>
          <cell r="D955">
            <v>318.27999999999997</v>
          </cell>
        </row>
        <row r="956">
          <cell r="A956" t="str">
            <v>093204</v>
          </cell>
          <cell r="B956" t="str">
            <v>TUBOS E PECAS, DIAMETRO 150 MM</v>
          </cell>
          <cell r="C956" t="str">
            <v>KM</v>
          </cell>
          <cell r="D956">
            <v>447.58</v>
          </cell>
        </row>
        <row r="957">
          <cell r="A957" t="str">
            <v>093205</v>
          </cell>
          <cell r="B957" t="str">
            <v>TUBOS E PECAS, DIAMETRO 175 MM</v>
          </cell>
          <cell r="C957" t="str">
            <v>KM</v>
          </cell>
          <cell r="D957">
            <v>546.32000000000005</v>
          </cell>
        </row>
        <row r="958">
          <cell r="A958" t="str">
            <v>093206</v>
          </cell>
          <cell r="B958" t="str">
            <v>TUBOS E PECAS, DIAMETRO 200 MM</v>
          </cell>
          <cell r="C958" t="str">
            <v>KM</v>
          </cell>
          <cell r="D958">
            <v>641.76</v>
          </cell>
        </row>
        <row r="959">
          <cell r="A959" t="str">
            <v>093207</v>
          </cell>
          <cell r="B959" t="str">
            <v>TUBOS E PECAS, DIAMETRO 250 MM</v>
          </cell>
          <cell r="C959" t="str">
            <v>KM</v>
          </cell>
          <cell r="D959">
            <v>1119.27</v>
          </cell>
        </row>
        <row r="960">
          <cell r="A960" t="str">
            <v>093208</v>
          </cell>
          <cell r="B960" t="str">
            <v>TUBOS E PECAS, DIAMETRO 300 MM</v>
          </cell>
          <cell r="C960" t="str">
            <v>KM</v>
          </cell>
          <cell r="D960">
            <v>1372.67</v>
          </cell>
        </row>
        <row r="961">
          <cell r="A961" t="str">
            <v>093209</v>
          </cell>
          <cell r="B961" t="str">
            <v>TUBOS E PECAS, DIAMETRO 350 MM</v>
          </cell>
          <cell r="C961" t="str">
            <v>KM</v>
          </cell>
          <cell r="D961">
            <v>2024.52</v>
          </cell>
        </row>
        <row r="962">
          <cell r="A962" t="str">
            <v>093210</v>
          </cell>
          <cell r="B962" t="str">
            <v>TUBOS E PECAS, DIAMETRO 400 MM</v>
          </cell>
          <cell r="C962" t="str">
            <v>KM</v>
          </cell>
          <cell r="D962">
            <v>2688.31</v>
          </cell>
        </row>
        <row r="963">
          <cell r="A963" t="str">
            <v>093211</v>
          </cell>
          <cell r="B963" t="str">
            <v>TUBOS E PECAS, DIAMETRO 450 MM</v>
          </cell>
          <cell r="C963" t="str">
            <v>KM</v>
          </cell>
          <cell r="D963">
            <v>3300.7</v>
          </cell>
        </row>
        <row r="965">
          <cell r="A965" t="str">
            <v>093300</v>
          </cell>
          <cell r="B965" t="str">
            <v>TRANSPORTE EXCEDENTE A 10 KM DE TUBOS E PECAS DE FIBRO CIMENTO</v>
          </cell>
        </row>
        <row r="966">
          <cell r="A966" t="str">
            <v>093301</v>
          </cell>
          <cell r="B966" t="str">
            <v>TUBOS E PECAS, DIAMETRO  50 MM</v>
          </cell>
          <cell r="C966" t="str">
            <v>KMXKM</v>
          </cell>
          <cell r="D966">
            <v>2.93</v>
          </cell>
        </row>
        <row r="967">
          <cell r="A967" t="str">
            <v>093302</v>
          </cell>
          <cell r="B967" t="str">
            <v>TUBOS E PECAS, DIAMETRO  75 MM</v>
          </cell>
          <cell r="C967" t="str">
            <v>KMXKM</v>
          </cell>
          <cell r="D967">
            <v>3.07</v>
          </cell>
        </row>
        <row r="968">
          <cell r="A968" t="str">
            <v>093303</v>
          </cell>
          <cell r="B968" t="str">
            <v>TUBOS E PECAS, DIAMETRO 100 MM</v>
          </cell>
          <cell r="C968" t="str">
            <v>KMXKM</v>
          </cell>
          <cell r="D968">
            <v>3.28</v>
          </cell>
        </row>
        <row r="969">
          <cell r="A969" t="str">
            <v>093304</v>
          </cell>
          <cell r="B969" t="str">
            <v>TUBOS E PECAS, DIAMETRO 150 MM</v>
          </cell>
          <cell r="C969" t="str">
            <v>KMXKM</v>
          </cell>
          <cell r="D969">
            <v>3.68</v>
          </cell>
        </row>
        <row r="970">
          <cell r="A970" t="str">
            <v>093305</v>
          </cell>
          <cell r="B970" t="str">
            <v>TUBOS E PECAS, DIAMETRO 175 MM</v>
          </cell>
          <cell r="C970" t="str">
            <v>KMXKM</v>
          </cell>
          <cell r="D970">
            <v>3.93</v>
          </cell>
        </row>
        <row r="971">
          <cell r="A971" t="str">
            <v>093306</v>
          </cell>
          <cell r="B971" t="str">
            <v>TUBOS E PECAS, DIAMETRO 200 MM</v>
          </cell>
          <cell r="C971" t="str">
            <v>KMXKM</v>
          </cell>
          <cell r="D971">
            <v>4.88</v>
          </cell>
        </row>
        <row r="972">
          <cell r="A972" t="str">
            <v>093307</v>
          </cell>
          <cell r="B972" t="str">
            <v>TUBOS E PECAS, DIAMETRO 250 MM</v>
          </cell>
          <cell r="C972" t="str">
            <v>KMXKM</v>
          </cell>
          <cell r="D972">
            <v>5.89</v>
          </cell>
        </row>
        <row r="973">
          <cell r="A973" t="str">
            <v>093308</v>
          </cell>
          <cell r="B973" t="str">
            <v>TUBOS E PECAS, DIAMETRO 300 MM</v>
          </cell>
          <cell r="C973" t="str">
            <v>KMXKM</v>
          </cell>
          <cell r="D973">
            <v>7.38</v>
          </cell>
        </row>
        <row r="974">
          <cell r="A974" t="str">
            <v>093309</v>
          </cell>
          <cell r="B974" t="str">
            <v>TUBOS E PECAS, DIAMETRO 350 MM</v>
          </cell>
          <cell r="C974" t="str">
            <v>KMXKM</v>
          </cell>
          <cell r="D974">
            <v>9.8800000000000008</v>
          </cell>
        </row>
        <row r="975">
          <cell r="A975" t="str">
            <v>093310</v>
          </cell>
          <cell r="B975" t="str">
            <v>TUBOS E PECAS, DIAMETRO 400 MM</v>
          </cell>
          <cell r="C975" t="str">
            <v>KMXKM</v>
          </cell>
          <cell r="D975">
            <v>11.81</v>
          </cell>
        </row>
        <row r="976">
          <cell r="A976" t="str">
            <v>093311</v>
          </cell>
          <cell r="B976" t="str">
            <v>TUBOS E PECAS, DIAMETRO 450 MM</v>
          </cell>
          <cell r="C976" t="str">
            <v>KMXKM</v>
          </cell>
          <cell r="D976">
            <v>14.8</v>
          </cell>
        </row>
        <row r="978">
          <cell r="A978" t="str">
            <v>093400</v>
          </cell>
          <cell r="B978" t="str">
            <v>CARGA, TRANSPORTE ATE 10 KM E DESCARGA DE TUBOS E PECAS DE CERAMICA</v>
          </cell>
        </row>
        <row r="979">
          <cell r="A979" t="str">
            <v>093401</v>
          </cell>
          <cell r="B979" t="str">
            <v>TUBOS E PECAS, DIAMETRO 100 MM</v>
          </cell>
          <cell r="C979" t="str">
            <v>KM</v>
          </cell>
          <cell r="D979">
            <v>351.43</v>
          </cell>
        </row>
        <row r="980">
          <cell r="A980" t="str">
            <v>093402</v>
          </cell>
          <cell r="B980" t="str">
            <v>TUBOS E PECAS, DIAMETRO 150 MM</v>
          </cell>
          <cell r="C980" t="str">
            <v>KM</v>
          </cell>
          <cell r="D980">
            <v>497.31</v>
          </cell>
        </row>
        <row r="981">
          <cell r="A981" t="str">
            <v>093403</v>
          </cell>
          <cell r="B981" t="str">
            <v>TUBOS E PECAS, DIAMETRO 200 MM</v>
          </cell>
          <cell r="C981" t="str">
            <v>KM</v>
          </cell>
          <cell r="D981">
            <v>712.72</v>
          </cell>
        </row>
        <row r="982">
          <cell r="A982" t="str">
            <v>093404</v>
          </cell>
          <cell r="B982" t="str">
            <v>TUBOS E PECAS, DIAMETRO 250 MM</v>
          </cell>
          <cell r="C982" t="str">
            <v>KM</v>
          </cell>
          <cell r="D982">
            <v>1243.29</v>
          </cell>
        </row>
        <row r="983">
          <cell r="A983" t="str">
            <v>093405</v>
          </cell>
          <cell r="B983" t="str">
            <v>TUBOS E PECAS, DIAMETRO 300 MM</v>
          </cell>
          <cell r="C983" t="str">
            <v>KM</v>
          </cell>
          <cell r="D983">
            <v>1525.2</v>
          </cell>
        </row>
        <row r="984">
          <cell r="A984" t="str">
            <v>093406</v>
          </cell>
          <cell r="B984" t="str">
            <v>TUBOS E PECAS, DIAMETRO 375 MM</v>
          </cell>
          <cell r="C984" t="str">
            <v>KM</v>
          </cell>
          <cell r="D984">
            <v>2503.21</v>
          </cell>
        </row>
        <row r="985">
          <cell r="A985" t="str">
            <v>093407</v>
          </cell>
          <cell r="B985" t="str">
            <v>TUBOS E PECAS, DIAMETRO 450 MM</v>
          </cell>
          <cell r="C985" t="str">
            <v>KM</v>
          </cell>
          <cell r="D985">
            <v>3666.73</v>
          </cell>
        </row>
        <row r="987">
          <cell r="A987" t="str">
            <v>093500</v>
          </cell>
          <cell r="B987" t="str">
            <v>TRANSPORTE EXCEDENTE A 10 KM DE TUBOS E PECAS DE CERAMICA</v>
          </cell>
        </row>
        <row r="988">
          <cell r="A988" t="str">
            <v>093501</v>
          </cell>
          <cell r="B988" t="str">
            <v>TUBOS E PECAS, DIAMETRO 100 MM</v>
          </cell>
          <cell r="C988" t="str">
            <v>KMXKM</v>
          </cell>
          <cell r="D988">
            <v>5.24</v>
          </cell>
        </row>
        <row r="989">
          <cell r="A989" t="str">
            <v>093502</v>
          </cell>
          <cell r="B989" t="str">
            <v>TUBOS E PECAS, DIAMETRO 150 MM</v>
          </cell>
          <cell r="C989" t="str">
            <v>KMXKM</v>
          </cell>
          <cell r="D989">
            <v>6.55</v>
          </cell>
        </row>
        <row r="990">
          <cell r="A990" t="str">
            <v>093503</v>
          </cell>
          <cell r="B990" t="str">
            <v>TUBOS E PECAS, DIAMETRO 200 MM</v>
          </cell>
          <cell r="C990" t="str">
            <v>KMXKM</v>
          </cell>
          <cell r="D990">
            <v>7.87</v>
          </cell>
        </row>
        <row r="991">
          <cell r="A991" t="str">
            <v>093504</v>
          </cell>
          <cell r="B991" t="str">
            <v>TUBOS E PECAS, DIAMETRO 250 MM</v>
          </cell>
          <cell r="C991" t="str">
            <v>KMXKM</v>
          </cell>
          <cell r="D991">
            <v>9.8800000000000008</v>
          </cell>
        </row>
        <row r="992">
          <cell r="A992" t="str">
            <v>093505</v>
          </cell>
          <cell r="B992" t="str">
            <v>TUBOS E PECAS, DIAMETRO 300 MM</v>
          </cell>
          <cell r="C992" t="str">
            <v>KMXKM</v>
          </cell>
          <cell r="D992">
            <v>13.12</v>
          </cell>
        </row>
        <row r="993">
          <cell r="A993" t="str">
            <v>093506</v>
          </cell>
          <cell r="B993" t="str">
            <v>TUBOS E PECAS, DIAMETRO 375 MM</v>
          </cell>
          <cell r="C993" t="str">
            <v>KMXKM</v>
          </cell>
          <cell r="D993">
            <v>15.76</v>
          </cell>
        </row>
        <row r="994">
          <cell r="A994" t="str">
            <v>093507</v>
          </cell>
          <cell r="B994" t="str">
            <v>TUBOS E PECAS, DIAMETRO 450 MM</v>
          </cell>
          <cell r="C994" t="str">
            <v>KMXKM</v>
          </cell>
          <cell r="D994">
            <v>19.690000000000001</v>
          </cell>
        </row>
        <row r="996">
          <cell r="A996" t="str">
            <v>093600</v>
          </cell>
          <cell r="B996" t="str">
            <v>CARGA, TRANSPORTE E  DESCARGA DE TUBOS DE CONCRETO</v>
          </cell>
        </row>
        <row r="997">
          <cell r="A997" t="str">
            <v>093601</v>
          </cell>
          <cell r="B997" t="str">
            <v>CARGA E DESCARGA</v>
          </cell>
          <cell r="C997" t="str">
            <v>T</v>
          </cell>
          <cell r="D997">
            <v>31.2</v>
          </cell>
        </row>
        <row r="998">
          <cell r="A998" t="str">
            <v>093602</v>
          </cell>
          <cell r="B998" t="str">
            <v>TRANSPORTE</v>
          </cell>
          <cell r="C998" t="str">
            <v>TXKM</v>
          </cell>
          <cell r="D998">
            <v>1.05</v>
          </cell>
        </row>
        <row r="1000">
          <cell r="A1000" t="str">
            <v>093700</v>
          </cell>
          <cell r="B1000" t="str">
            <v>CARGA, TRANSPORTE E DESCARGA DE TUBOS E PECAS DE ACO</v>
          </cell>
        </row>
        <row r="1001">
          <cell r="A1001" t="str">
            <v>093701</v>
          </cell>
          <cell r="B1001" t="str">
            <v>CARGA E DESCARGA</v>
          </cell>
          <cell r="C1001" t="str">
            <v>T</v>
          </cell>
          <cell r="D1001">
            <v>28.66</v>
          </cell>
        </row>
        <row r="1002">
          <cell r="A1002" t="str">
            <v>093702</v>
          </cell>
          <cell r="B1002" t="str">
            <v>TRANSPORTE</v>
          </cell>
          <cell r="C1002" t="str">
            <v>TXKM</v>
          </cell>
          <cell r="D1002">
            <v>1.05</v>
          </cell>
        </row>
        <row r="1004">
          <cell r="A1004" t="str">
            <v>100000</v>
          </cell>
          <cell r="B1004" t="str">
            <v>PAVIMENTACAO</v>
          </cell>
        </row>
        <row r="1005">
          <cell r="A1005" t="str">
            <v>100100</v>
          </cell>
          <cell r="B1005" t="str">
            <v>LEVANTAMENTO DE PAVIMENTACAO</v>
          </cell>
        </row>
        <row r="1006">
          <cell r="A1006" t="str">
            <v>100101</v>
          </cell>
          <cell r="B1006" t="str">
            <v>LEVANTAMENTO DE PAVIMENTACAO ASFALTICA (A)</v>
          </cell>
          <cell r="C1006" t="str">
            <v>M2</v>
          </cell>
          <cell r="D1006">
            <v>8.19</v>
          </cell>
        </row>
        <row r="1007">
          <cell r="A1007" t="str">
            <v>100102</v>
          </cell>
          <cell r="B1007" t="str">
            <v>LEVANTAMENTO DE PAVIMENTACAO PARALELEPIPEDO OU BLOCO (A)</v>
          </cell>
          <cell r="C1007" t="str">
            <v>M2</v>
          </cell>
          <cell r="D1007">
            <v>6.45</v>
          </cell>
        </row>
        <row r="1008">
          <cell r="A1008" t="str">
            <v>100103</v>
          </cell>
          <cell r="B1008" t="str">
            <v>LEVANTAMENTO DE PASSEIOS CIMENTADOS (A)</v>
          </cell>
          <cell r="C1008" t="str">
            <v>M2</v>
          </cell>
          <cell r="D1008">
            <v>5</v>
          </cell>
        </row>
        <row r="1009">
          <cell r="A1009" t="str">
            <v>100104</v>
          </cell>
          <cell r="B1009" t="str">
            <v>LEVANTAMENTO DE PASSEIOS EM LADRILHOS (A)</v>
          </cell>
          <cell r="C1009" t="str">
            <v>M2</v>
          </cell>
          <cell r="D1009">
            <v>5.77</v>
          </cell>
        </row>
        <row r="1010">
          <cell r="A1010" t="str">
            <v>100105</v>
          </cell>
          <cell r="B1010" t="str">
            <v>LEVANTAMENTO DE PASSEIOS EM MOSAICO (A)</v>
          </cell>
          <cell r="C1010" t="str">
            <v>M2</v>
          </cell>
          <cell r="D1010">
            <v>6.45</v>
          </cell>
        </row>
        <row r="1011">
          <cell r="A1011" t="str">
            <v>100106</v>
          </cell>
          <cell r="B1011" t="str">
            <v>LEVANTAMENTO DE SARJETAS (A)</v>
          </cell>
          <cell r="C1011" t="str">
            <v>M3</v>
          </cell>
          <cell r="D1011">
            <v>34.869999999999997</v>
          </cell>
        </row>
        <row r="1012">
          <cell r="A1012" t="str">
            <v>100107</v>
          </cell>
          <cell r="B1012" t="str">
            <v>LEVANTAMENTO DE GUIAS (A)</v>
          </cell>
          <cell r="C1012" t="str">
            <v>M</v>
          </cell>
          <cell r="D1012">
            <v>6.45</v>
          </cell>
        </row>
        <row r="1013">
          <cell r="A1013" t="str">
            <v>100131</v>
          </cell>
          <cell r="B1013" t="str">
            <v>LEVANTAMENTO DE PAVIMENTACAO ASFALTICA (B)</v>
          </cell>
          <cell r="C1013" t="str">
            <v>M2</v>
          </cell>
          <cell r="D1013">
            <v>6.55</v>
          </cell>
        </row>
        <row r="1014">
          <cell r="A1014" t="str">
            <v>100132</v>
          </cell>
          <cell r="B1014" t="str">
            <v>LEVANTAMENTO DE PAVIMENTACAO PARALELEPIPEDO OU BLOCO (B)</v>
          </cell>
          <cell r="C1014" t="str">
            <v>M2</v>
          </cell>
          <cell r="D1014">
            <v>5.12</v>
          </cell>
        </row>
        <row r="1015">
          <cell r="A1015" t="str">
            <v>100133</v>
          </cell>
          <cell r="B1015" t="str">
            <v>LEVANTAMENTO DE PASSEIOS CIMENTADOS (B)</v>
          </cell>
          <cell r="C1015" t="str">
            <v>M2</v>
          </cell>
          <cell r="D1015">
            <v>3.99</v>
          </cell>
        </row>
        <row r="1016">
          <cell r="A1016" t="str">
            <v>100134</v>
          </cell>
          <cell r="B1016" t="str">
            <v>LEVANTAMENTO DE PASSEIOS EM LADRILHOS (B)</v>
          </cell>
          <cell r="C1016" t="str">
            <v>M2</v>
          </cell>
          <cell r="D1016">
            <v>4.6100000000000003</v>
          </cell>
        </row>
        <row r="1017">
          <cell r="A1017" t="str">
            <v>100135</v>
          </cell>
          <cell r="B1017" t="str">
            <v>LEVANTAMENTO DE PASSEIOS EM MOSAICO (B)</v>
          </cell>
          <cell r="C1017" t="str">
            <v>M2</v>
          </cell>
          <cell r="D1017">
            <v>5.12</v>
          </cell>
        </row>
        <row r="1018">
          <cell r="A1018" t="str">
            <v>100136</v>
          </cell>
          <cell r="B1018" t="str">
            <v>LEVANTAMENTO DE SARJETAS (B)</v>
          </cell>
          <cell r="C1018" t="str">
            <v>M3</v>
          </cell>
          <cell r="D1018">
            <v>27.89</v>
          </cell>
        </row>
        <row r="1019">
          <cell r="A1019" t="str">
            <v>100137</v>
          </cell>
          <cell r="B1019" t="str">
            <v>LEVANTAMENTO DE GUIAS (B)</v>
          </cell>
          <cell r="C1019" t="str">
            <v>M</v>
          </cell>
          <cell r="D1019">
            <v>5.12</v>
          </cell>
        </row>
        <row r="1020">
          <cell r="A1020" t="str">
            <v>100151</v>
          </cell>
          <cell r="B1020" t="str">
            <v>LEVANTAMENTO DE PAVIMENTACAO ASFALTICA (C)</v>
          </cell>
          <cell r="C1020" t="str">
            <v>M2</v>
          </cell>
          <cell r="D1020">
            <v>4.08</v>
          </cell>
        </row>
        <row r="1021">
          <cell r="A1021" t="str">
            <v>100152</v>
          </cell>
          <cell r="B1021" t="str">
            <v>LEVANTAMENTO DE PAVIMENTACAO PARALELEPIPEDO OU BLOCO (C)</v>
          </cell>
          <cell r="C1021" t="str">
            <v>M2</v>
          </cell>
          <cell r="D1021">
            <v>3.2</v>
          </cell>
        </row>
        <row r="1022">
          <cell r="A1022" t="str">
            <v>100153</v>
          </cell>
          <cell r="B1022" t="str">
            <v>LEVANTAMENTO DE PASSEIOS CIMENTADOS (C)</v>
          </cell>
          <cell r="C1022" t="str">
            <v>M2</v>
          </cell>
          <cell r="D1022">
            <v>2.48</v>
          </cell>
        </row>
        <row r="1023">
          <cell r="A1023" t="str">
            <v>100154</v>
          </cell>
          <cell r="B1023" t="str">
            <v>LEVANTAMENTO DE PASSEIOS EM LADRILHOS (C)</v>
          </cell>
          <cell r="C1023" t="str">
            <v>M2</v>
          </cell>
          <cell r="D1023">
            <v>2.87</v>
          </cell>
        </row>
        <row r="1024">
          <cell r="A1024" t="str">
            <v>100155</v>
          </cell>
          <cell r="B1024" t="str">
            <v>LEVANTAMENTO DE PASSEIOS EM MOSAICO (C)</v>
          </cell>
          <cell r="C1024" t="str">
            <v>M2</v>
          </cell>
          <cell r="D1024">
            <v>3.2</v>
          </cell>
        </row>
        <row r="1025">
          <cell r="A1025" t="str">
            <v>100156</v>
          </cell>
          <cell r="B1025" t="str">
            <v>LEVANTAMENTO DE SARJETAS (C)</v>
          </cell>
          <cell r="C1025" t="str">
            <v>M3</v>
          </cell>
          <cell r="D1025">
            <v>17.399999999999999</v>
          </cell>
        </row>
        <row r="1026">
          <cell r="A1026" t="str">
            <v>100157</v>
          </cell>
          <cell r="B1026" t="str">
            <v>LEVANTAMENTO DE GUIAS (B)</v>
          </cell>
          <cell r="C1026" t="str">
            <v>M</v>
          </cell>
          <cell r="D1026">
            <v>3.2</v>
          </cell>
        </row>
        <row r="1028">
          <cell r="A1028" t="str">
            <v>100200</v>
          </cell>
          <cell r="B1028" t="str">
            <v>REGULARIZACAO E REVESTIMENTO</v>
          </cell>
        </row>
        <row r="1029">
          <cell r="A1029" t="str">
            <v>100201</v>
          </cell>
          <cell r="B1029" t="str">
            <v>REGULARIZACAO MECANIZADA DE SUPERFICIES (A)</v>
          </cell>
          <cell r="C1029" t="str">
            <v>M2</v>
          </cell>
          <cell r="D1029">
            <v>0.3</v>
          </cell>
        </row>
        <row r="1030">
          <cell r="A1030" t="str">
            <v>100202</v>
          </cell>
          <cell r="B1030" t="str">
            <v>REVESTIMENTO COM CASCALHO OU PEDREGULHO (A)</v>
          </cell>
          <cell r="C1030" t="str">
            <v>M3</v>
          </cell>
          <cell r="D1030">
            <v>44.84</v>
          </cell>
        </row>
        <row r="1031">
          <cell r="A1031" t="str">
            <v>100203</v>
          </cell>
          <cell r="B1031" t="str">
            <v>REVESTIMENTO COM BRITA (A)</v>
          </cell>
          <cell r="C1031" t="str">
            <v>M3</v>
          </cell>
          <cell r="D1031">
            <v>44.04</v>
          </cell>
        </row>
        <row r="1032">
          <cell r="A1032" t="str">
            <v>100204</v>
          </cell>
          <cell r="B1032" t="str">
            <v>REVESTIMENTO COM MACADAME HIDRAULICO (A)</v>
          </cell>
          <cell r="C1032" t="str">
            <v>M3</v>
          </cell>
          <cell r="D1032">
            <v>55.75</v>
          </cell>
        </row>
        <row r="1033">
          <cell r="A1033" t="str">
            <v>100231</v>
          </cell>
          <cell r="B1033" t="str">
            <v>REGULARIZACAO MECANIZADA DE SUPERFICIES (B)</v>
          </cell>
          <cell r="C1033" t="str">
            <v>M2</v>
          </cell>
          <cell r="D1033">
            <v>0.23</v>
          </cell>
        </row>
        <row r="1034">
          <cell r="A1034" t="str">
            <v>100232</v>
          </cell>
          <cell r="B1034" t="str">
            <v>REVESTIMENTO COM CASCALHO OU PEDREGULHO (B)</v>
          </cell>
          <cell r="C1034" t="str">
            <v>M3</v>
          </cell>
          <cell r="D1034">
            <v>44.16</v>
          </cell>
        </row>
        <row r="1035">
          <cell r="A1035" t="str">
            <v>100233</v>
          </cell>
          <cell r="B1035" t="str">
            <v>REVESTIMENTO COM BRITA (B)</v>
          </cell>
          <cell r="C1035" t="str">
            <v>M3</v>
          </cell>
          <cell r="D1035">
            <v>43.37</v>
          </cell>
        </row>
        <row r="1036">
          <cell r="A1036" t="str">
            <v>100234</v>
          </cell>
          <cell r="B1036" t="str">
            <v>REVESTIMENTO COM MACADAME HIDRAULICO (B)</v>
          </cell>
          <cell r="C1036" t="str">
            <v>M3</v>
          </cell>
          <cell r="D1036">
            <v>55.07</v>
          </cell>
        </row>
        <row r="1037">
          <cell r="A1037" t="str">
            <v>100251</v>
          </cell>
          <cell r="B1037" t="str">
            <v>REGULARIZACAO MECANIZADA DE SUPERFICIES (C)</v>
          </cell>
          <cell r="C1037" t="str">
            <v>M2</v>
          </cell>
          <cell r="D1037">
            <v>0.14000000000000001</v>
          </cell>
        </row>
        <row r="1038">
          <cell r="A1038" t="str">
            <v>100252</v>
          </cell>
          <cell r="B1038" t="str">
            <v>REVESTIMENTO COM CASCALHO OU PEDREGULHO (C)</v>
          </cell>
          <cell r="C1038" t="str">
            <v>M3</v>
          </cell>
          <cell r="D1038">
            <v>43.17</v>
          </cell>
        </row>
        <row r="1039">
          <cell r="A1039" t="str">
            <v>100253</v>
          </cell>
          <cell r="B1039" t="str">
            <v>REVESTIMENTO COM BRITA (C)</v>
          </cell>
          <cell r="C1039" t="str">
            <v>M3</v>
          </cell>
          <cell r="D1039">
            <v>42.37</v>
          </cell>
        </row>
        <row r="1040">
          <cell r="A1040" t="str">
            <v>100254</v>
          </cell>
          <cell r="B1040" t="str">
            <v>REVESTIMENTO COM MACADAME HIDRAULICO (C)</v>
          </cell>
          <cell r="C1040" t="str">
            <v>M3</v>
          </cell>
          <cell r="D1040">
            <v>54.07</v>
          </cell>
        </row>
        <row r="1042">
          <cell r="A1042" t="str">
            <v>100300</v>
          </cell>
          <cell r="B1042" t="str">
            <v>EXECUCAO DE PAVIMENTACAO</v>
          </cell>
        </row>
        <row r="1043">
          <cell r="A1043" t="str">
            <v>100301</v>
          </cell>
          <cell r="B1043" t="str">
            <v>ASSENTAMENTO DE PARALELEPIPEDO (A)</v>
          </cell>
          <cell r="C1043" t="str">
            <v>M2</v>
          </cell>
          <cell r="D1043">
            <v>27.73</v>
          </cell>
        </row>
        <row r="1044">
          <cell r="A1044" t="str">
            <v>100302</v>
          </cell>
          <cell r="B1044" t="str">
            <v>FORNECIMENTO DE PARALELEPIPEDO</v>
          </cell>
          <cell r="C1044" t="str">
            <v>M2</v>
          </cell>
          <cell r="D1044">
            <v>27.11</v>
          </cell>
        </row>
        <row r="1045">
          <cell r="A1045" t="str">
            <v>100303</v>
          </cell>
          <cell r="B1045" t="str">
            <v>ASSENTAMENTO DE BLOCOS DE CONCRETO (A)</v>
          </cell>
          <cell r="C1045" t="str">
            <v>M2</v>
          </cell>
          <cell r="D1045">
            <v>22.26</v>
          </cell>
        </row>
        <row r="1046">
          <cell r="A1046" t="str">
            <v>100304</v>
          </cell>
          <cell r="B1046" t="str">
            <v>FORNECIMENTO DE BLOCOS DE CONCRETO</v>
          </cell>
          <cell r="C1046" t="str">
            <v>M2</v>
          </cell>
          <cell r="D1046">
            <v>39.159999999999997</v>
          </cell>
        </row>
        <row r="1047">
          <cell r="A1047" t="str">
            <v>100305</v>
          </cell>
          <cell r="B1047" t="str">
            <v>EXECUCAO DE PASSEIOS CIMENTADOS (A)</v>
          </cell>
          <cell r="C1047" t="str">
            <v>M2</v>
          </cell>
          <cell r="D1047">
            <v>34.71</v>
          </cell>
        </row>
        <row r="1048">
          <cell r="A1048" t="str">
            <v>100306</v>
          </cell>
          <cell r="B1048" t="str">
            <v>EXECUCAO DE PASSEIOS EM LADRILHOS HIDRAULICOS (A)</v>
          </cell>
          <cell r="C1048" t="str">
            <v>M2</v>
          </cell>
          <cell r="D1048">
            <v>24.57</v>
          </cell>
        </row>
        <row r="1049">
          <cell r="A1049" t="str">
            <v>100307</v>
          </cell>
          <cell r="B1049" t="str">
            <v>FORNECIMENTO DE LADRILHOS HIDRAULICOS</v>
          </cell>
          <cell r="C1049" t="str">
            <v>M2</v>
          </cell>
          <cell r="D1049">
            <v>18.510000000000002</v>
          </cell>
        </row>
        <row r="1050">
          <cell r="A1050" t="str">
            <v>100308</v>
          </cell>
          <cell r="B1050" t="str">
            <v>EXECUCAO DE PASSEIOS EM MOSAICOS (A)</v>
          </cell>
          <cell r="C1050" t="str">
            <v>M2</v>
          </cell>
          <cell r="D1050">
            <v>13.27</v>
          </cell>
        </row>
        <row r="1051">
          <cell r="A1051" t="str">
            <v>100309</v>
          </cell>
          <cell r="B1051" t="str">
            <v>FORNECIMENTO DE MOSAICOS</v>
          </cell>
          <cell r="C1051" t="str">
            <v>M2</v>
          </cell>
          <cell r="D1051">
            <v>26.12</v>
          </cell>
        </row>
        <row r="1052">
          <cell r="A1052" t="str">
            <v>100310</v>
          </cell>
          <cell r="B1052" t="str">
            <v>ASSENTAMENTO DE GUIAS (A)</v>
          </cell>
          <cell r="C1052" t="str">
            <v>M</v>
          </cell>
          <cell r="D1052">
            <v>4.9000000000000004</v>
          </cell>
        </row>
        <row r="1053">
          <cell r="A1053" t="str">
            <v>100311</v>
          </cell>
          <cell r="B1053" t="str">
            <v>FORNECIMENTO DE GUIAS</v>
          </cell>
          <cell r="C1053" t="str">
            <v>M</v>
          </cell>
          <cell r="D1053">
            <v>11.3</v>
          </cell>
        </row>
        <row r="1054">
          <cell r="A1054" t="str">
            <v>100312</v>
          </cell>
          <cell r="B1054" t="str">
            <v>CONSTRUCAO DE SARJETAS (A)</v>
          </cell>
          <cell r="C1054" t="str">
            <v>M3</v>
          </cell>
          <cell r="D1054">
            <v>277.18</v>
          </cell>
        </row>
        <row r="1055">
          <cell r="A1055" t="str">
            <v>100331</v>
          </cell>
          <cell r="B1055" t="str">
            <v>ASSENTAMENTO DE PARALELEPIPEDO (B)</v>
          </cell>
          <cell r="C1055" t="str">
            <v>M2</v>
          </cell>
          <cell r="D1055">
            <v>24.53</v>
          </cell>
        </row>
        <row r="1056">
          <cell r="A1056" t="str">
            <v>100333</v>
          </cell>
          <cell r="B1056" t="str">
            <v>ASSENTAMENTO DE BLOCOS DE CONCRETO (B)</v>
          </cell>
          <cell r="C1056" t="str">
            <v>M2</v>
          </cell>
          <cell r="D1056">
            <v>19.2</v>
          </cell>
        </row>
        <row r="1057">
          <cell r="A1057" t="str">
            <v>100335</v>
          </cell>
          <cell r="B1057" t="str">
            <v>ASSENTAMENTO DE PASSEIOS CIMENTADOS (B)</v>
          </cell>
          <cell r="C1057" t="str">
            <v>M2</v>
          </cell>
          <cell r="D1057">
            <v>31.5</v>
          </cell>
        </row>
        <row r="1058">
          <cell r="A1058" t="str">
            <v>100336</v>
          </cell>
          <cell r="B1058" t="str">
            <v>EXECUCAO DE PASSEIOS EM LADRILHOS HIDRAULICOS (B)</v>
          </cell>
          <cell r="C1058" t="str">
            <v>M2</v>
          </cell>
          <cell r="D1058">
            <v>22.62</v>
          </cell>
        </row>
        <row r="1059">
          <cell r="A1059" t="str">
            <v>100338</v>
          </cell>
          <cell r="B1059" t="str">
            <v>EXECUCAO DE PASSEIOS EM MOSAICO (B)</v>
          </cell>
          <cell r="C1059" t="str">
            <v>M2</v>
          </cell>
          <cell r="D1059">
            <v>11.94</v>
          </cell>
        </row>
        <row r="1060">
          <cell r="A1060" t="str">
            <v>100340</v>
          </cell>
          <cell r="B1060" t="str">
            <v>ASSENTAMENTO DE GUIAS (B)</v>
          </cell>
          <cell r="C1060" t="str">
            <v>M</v>
          </cell>
          <cell r="D1060">
            <v>4.68</v>
          </cell>
        </row>
        <row r="1061">
          <cell r="A1061" t="str">
            <v>100342</v>
          </cell>
          <cell r="B1061" t="str">
            <v>CONSTRUCAO DE SARJETAS (B)</v>
          </cell>
          <cell r="C1061" t="str">
            <v>M3</v>
          </cell>
          <cell r="D1061">
            <v>265.04000000000002</v>
          </cell>
        </row>
        <row r="1062">
          <cell r="A1062" t="str">
            <v>100351</v>
          </cell>
          <cell r="B1062" t="str">
            <v>ASSENTAMENTO DE PARALELEPIPEDO (C)</v>
          </cell>
          <cell r="C1062" t="str">
            <v>M2</v>
          </cell>
          <cell r="D1062">
            <v>19.8</v>
          </cell>
        </row>
        <row r="1063">
          <cell r="A1063" t="str">
            <v>100353</v>
          </cell>
          <cell r="B1063" t="str">
            <v>ASSENTAMENTO DE BLOCOS DE CONCRETO (C)</v>
          </cell>
          <cell r="C1063" t="str">
            <v>M2</v>
          </cell>
          <cell r="D1063">
            <v>14.64</v>
          </cell>
        </row>
        <row r="1064">
          <cell r="A1064" t="str">
            <v>100355</v>
          </cell>
          <cell r="B1064" t="str">
            <v>EXECUCAO DE PASSEIOS CIMENTADOS (C)</v>
          </cell>
          <cell r="C1064" t="str">
            <v>M2</v>
          </cell>
          <cell r="D1064">
            <v>26.75</v>
          </cell>
        </row>
        <row r="1065">
          <cell r="A1065" t="str">
            <v>100356</v>
          </cell>
          <cell r="B1065" t="str">
            <v>EXECUCAO DE PASSEIOS EM LADRILHOS HIDRAULICOS (C)</v>
          </cell>
          <cell r="C1065" t="str">
            <v>M2</v>
          </cell>
          <cell r="D1065">
            <v>19.75</v>
          </cell>
        </row>
        <row r="1066">
          <cell r="A1066" t="str">
            <v>100358</v>
          </cell>
          <cell r="B1066" t="str">
            <v>EXECUCAO DE PASSEIOS EM MOSAICO (C)</v>
          </cell>
          <cell r="C1066" t="str">
            <v>M2</v>
          </cell>
          <cell r="D1066">
            <v>9.9700000000000006</v>
          </cell>
        </row>
        <row r="1067">
          <cell r="A1067" t="str">
            <v>100360</v>
          </cell>
          <cell r="B1067" t="str">
            <v>ASSENTAMENTO DE GUIAS (C)</v>
          </cell>
          <cell r="C1067" t="str">
            <v>M</v>
          </cell>
          <cell r="D1067">
            <v>4.34</v>
          </cell>
        </row>
        <row r="1068">
          <cell r="A1068" t="str">
            <v>100362</v>
          </cell>
          <cell r="B1068" t="str">
            <v>CONSTRUCAO DE SARJETAS (C)</v>
          </cell>
          <cell r="C1068" t="str">
            <v>M3</v>
          </cell>
          <cell r="D1068">
            <v>246.83</v>
          </cell>
        </row>
        <row r="1070">
          <cell r="A1070" t="str">
            <v>100400</v>
          </cell>
          <cell r="B1070" t="str">
            <v>PAVIMENTACAO ASFALTICA ESPECIAL</v>
          </cell>
        </row>
        <row r="1071">
          <cell r="A1071" t="str">
            <v>100401</v>
          </cell>
          <cell r="B1071" t="str">
            <v>PREPARO DE CAIXA (A)</v>
          </cell>
          <cell r="C1071" t="str">
            <v>M2</v>
          </cell>
          <cell r="D1071">
            <v>5.0999999999999996</v>
          </cell>
        </row>
        <row r="1072">
          <cell r="A1072" t="str">
            <v>100402</v>
          </cell>
          <cell r="B1072" t="str">
            <v>SUB BASE EM BRITA GRADUADA OU MACADAME HIDRAULICO (A)</v>
          </cell>
          <cell r="C1072" t="str">
            <v>M3</v>
          </cell>
          <cell r="D1072">
            <v>74.930000000000007</v>
          </cell>
        </row>
        <row r="1073">
          <cell r="A1073" t="str">
            <v>100403</v>
          </cell>
          <cell r="B1073" t="str">
            <v>BASE DE MACADAME BETUMINOSO (A)</v>
          </cell>
          <cell r="C1073" t="str">
            <v>M3</v>
          </cell>
          <cell r="D1073">
            <v>258.11</v>
          </cell>
        </row>
        <row r="1074">
          <cell r="A1074" t="str">
            <v>100404</v>
          </cell>
          <cell r="B1074" t="str">
            <v>IMPRIMACAO LIGANTE (A)</v>
          </cell>
          <cell r="C1074" t="str">
            <v>M2</v>
          </cell>
          <cell r="D1074">
            <v>3.01</v>
          </cell>
        </row>
        <row r="1075">
          <cell r="A1075" t="str">
            <v>100405</v>
          </cell>
          <cell r="B1075" t="str">
            <v>BINDER (A)</v>
          </cell>
          <cell r="C1075" t="str">
            <v>M3</v>
          </cell>
          <cell r="D1075">
            <v>334.17</v>
          </cell>
        </row>
        <row r="1076">
          <cell r="A1076" t="str">
            <v>100406</v>
          </cell>
          <cell r="B1076" t="str">
            <v>CAPA DE CONCRETO ASFALTICO (A)</v>
          </cell>
          <cell r="C1076" t="str">
            <v>M3</v>
          </cell>
          <cell r="D1076">
            <v>478.64</v>
          </cell>
        </row>
        <row r="1077">
          <cell r="A1077" t="str">
            <v>100407</v>
          </cell>
          <cell r="B1077" t="str">
            <v>CONCRETO PARA FECHAMENTO DE VALAS (A)</v>
          </cell>
          <cell r="C1077" t="str">
            <v>M3</v>
          </cell>
          <cell r="D1077">
            <v>209.11</v>
          </cell>
        </row>
        <row r="1078">
          <cell r="A1078" t="str">
            <v>100431</v>
          </cell>
          <cell r="B1078" t="str">
            <v>PREPARO DE CAIXA (B)</v>
          </cell>
          <cell r="C1078" t="str">
            <v>M2</v>
          </cell>
          <cell r="D1078">
            <v>4.0599999999999996</v>
          </cell>
        </row>
        <row r="1079">
          <cell r="A1079" t="str">
            <v>100432</v>
          </cell>
          <cell r="B1079" t="str">
            <v>SUB BASE ME BRITA GRADUADA OU MACADAME HIDRAULICO (B)</v>
          </cell>
          <cell r="C1079" t="str">
            <v>M3</v>
          </cell>
          <cell r="D1079">
            <v>71.27</v>
          </cell>
        </row>
        <row r="1080">
          <cell r="A1080" t="str">
            <v>100433</v>
          </cell>
          <cell r="B1080" t="str">
            <v>BASE DE MACADAME BETUMINOSO (B)</v>
          </cell>
          <cell r="C1080" t="str">
            <v>M3</v>
          </cell>
          <cell r="D1080">
            <v>250.93</v>
          </cell>
        </row>
        <row r="1081">
          <cell r="A1081" t="str">
            <v>100434</v>
          </cell>
          <cell r="B1081" t="str">
            <v>IMPRAMACAO LIGANTE (B)</v>
          </cell>
          <cell r="C1081" t="str">
            <v>M2</v>
          </cell>
          <cell r="D1081">
            <v>2.92</v>
          </cell>
        </row>
        <row r="1082">
          <cell r="A1082" t="str">
            <v>100435</v>
          </cell>
          <cell r="B1082" t="str">
            <v>BINDER (B)</v>
          </cell>
          <cell r="C1082" t="str">
            <v>M3</v>
          </cell>
          <cell r="D1082">
            <v>315.75</v>
          </cell>
        </row>
        <row r="1083">
          <cell r="A1083" t="str">
            <v>100436</v>
          </cell>
          <cell r="B1083" t="str">
            <v>CAPA DE CONCRETO ASFALTICO (B)</v>
          </cell>
          <cell r="C1083" t="str">
            <v>M3</v>
          </cell>
          <cell r="D1083">
            <v>456.04</v>
          </cell>
        </row>
        <row r="1084">
          <cell r="A1084" t="str">
            <v>100437</v>
          </cell>
          <cell r="B1084" t="str">
            <v>CONCRETO PARA FECHAMENTO DE VALAS (B)</v>
          </cell>
          <cell r="C1084" t="str">
            <v>M3</v>
          </cell>
          <cell r="D1084">
            <v>206.09</v>
          </cell>
        </row>
        <row r="1085">
          <cell r="A1085" t="str">
            <v>100451</v>
          </cell>
          <cell r="B1085" t="str">
            <v>PREPARO DE CAIXA (C)</v>
          </cell>
          <cell r="C1085" t="str">
            <v>M2</v>
          </cell>
          <cell r="D1085">
            <v>2.54</v>
          </cell>
        </row>
        <row r="1086">
          <cell r="A1086" t="str">
            <v>100452</v>
          </cell>
          <cell r="B1086" t="str">
            <v>SUB BASE EM BRITA GRADUADA OU MACADAME HIDRAULICO (C)</v>
          </cell>
          <cell r="C1086" t="str">
            <v>M3</v>
          </cell>
          <cell r="D1086">
            <v>65.84</v>
          </cell>
        </row>
        <row r="1087">
          <cell r="A1087" t="str">
            <v>100453</v>
          </cell>
          <cell r="B1087" t="str">
            <v>BASE DE MACADAME BETUMINOSO (C)</v>
          </cell>
          <cell r="C1087" t="str">
            <v>M3</v>
          </cell>
          <cell r="D1087">
            <v>240.14</v>
          </cell>
        </row>
        <row r="1088">
          <cell r="A1088" t="str">
            <v>100454</v>
          </cell>
          <cell r="B1088" t="str">
            <v>IMPRIMACAO LIGANTE (C)</v>
          </cell>
          <cell r="C1088" t="str">
            <v>M2</v>
          </cell>
          <cell r="D1088">
            <v>2.76</v>
          </cell>
        </row>
        <row r="1089">
          <cell r="A1089" t="str">
            <v>100455</v>
          </cell>
          <cell r="B1089" t="str">
            <v>BINDER (C)</v>
          </cell>
          <cell r="C1089" t="str">
            <v>M3</v>
          </cell>
          <cell r="D1089">
            <v>288.02</v>
          </cell>
        </row>
        <row r="1090">
          <cell r="A1090" t="str">
            <v>100456</v>
          </cell>
          <cell r="B1090" t="str">
            <v>CAPA DE CONCRETO ASFALTICO (C)</v>
          </cell>
          <cell r="C1090" t="str">
            <v>M3</v>
          </cell>
          <cell r="D1090">
            <v>422.07</v>
          </cell>
        </row>
        <row r="1091">
          <cell r="A1091" t="str">
            <v>100457</v>
          </cell>
          <cell r="B1091" t="str">
            <v>CONCRETO PARA FECHAMENTO DE VALAS (C)</v>
          </cell>
          <cell r="C1091" t="str">
            <v>M3</v>
          </cell>
          <cell r="D1091">
            <v>201.64</v>
          </cell>
        </row>
        <row r="1093">
          <cell r="A1093" t="str">
            <v>110000</v>
          </cell>
          <cell r="B1093" t="str">
            <v>LIGACOES PREDIAIS</v>
          </cell>
        </row>
        <row r="1094">
          <cell r="A1094" t="str">
            <v>110100</v>
          </cell>
          <cell r="B1094" t="str">
            <v>LIGACOES DOMICILIARES DE AGUA</v>
          </cell>
        </row>
        <row r="1095">
          <cell r="A1095" t="str">
            <v>110101</v>
          </cell>
          <cell r="B1095" t="str">
            <v>LIGACAO DE AGUA A REDE PUBLICA</v>
          </cell>
          <cell r="C1095" t="str">
            <v>UN</v>
          </cell>
          <cell r="D1095">
            <v>34.15</v>
          </cell>
        </row>
        <row r="1096">
          <cell r="A1096" t="str">
            <v>110102</v>
          </cell>
          <cell r="B1096" t="str">
            <v>ASSENTAMENTO DE TUBULACAO (PAD E FERRO GALVANIZADO)</v>
          </cell>
          <cell r="C1096" t="str">
            <v>M</v>
          </cell>
          <cell r="D1096">
            <v>6.21</v>
          </cell>
        </row>
        <row r="1098">
          <cell r="A1098" t="str">
            <v>110200</v>
          </cell>
          <cell r="B1098" t="str">
            <v>LIGACOES DOMICILIARES DE ESGOTOS - DIAMETRO 100 MM</v>
          </cell>
        </row>
        <row r="1099">
          <cell r="A1099" t="str">
            <v>110201</v>
          </cell>
          <cell r="B1099" t="str">
            <v>NO PASSEIO, COMPLETA - DIAMETRO 100 MM</v>
          </cell>
          <cell r="C1099" t="str">
            <v>UN</v>
          </cell>
          <cell r="D1099">
            <v>43.98</v>
          </cell>
        </row>
        <row r="1100">
          <cell r="A1100" t="str">
            <v>110202</v>
          </cell>
          <cell r="B1100" t="str">
            <v>NO TERCO, COMPLETA - DIAMETRO 100 MM</v>
          </cell>
          <cell r="C1100" t="str">
            <v>UN</v>
          </cell>
          <cell r="D1100">
            <v>108.68</v>
          </cell>
        </row>
        <row r="1101">
          <cell r="A1101" t="str">
            <v>110203</v>
          </cell>
          <cell r="B1101" t="str">
            <v>NO EIXO, COMPLETA - DIAMETRO 100 MM</v>
          </cell>
          <cell r="C1101" t="str">
            <v>UN</v>
          </cell>
          <cell r="D1101">
            <v>141.04</v>
          </cell>
        </row>
        <row r="1102">
          <cell r="A1102" t="str">
            <v>110204</v>
          </cell>
          <cell r="B1102" t="str">
            <v>NO TERCO OPOSTO, COMPLETA - DIAMETRO 100 MM</v>
          </cell>
          <cell r="C1102" t="str">
            <v>UN</v>
          </cell>
          <cell r="D1102">
            <v>173.39</v>
          </cell>
        </row>
        <row r="1103">
          <cell r="A1103" t="str">
            <v>110205</v>
          </cell>
          <cell r="B1103" t="str">
            <v>NO PASSEIO, SEM CONEXAO - DIAMETRO 100 MM</v>
          </cell>
          <cell r="C1103" t="str">
            <v>UN</v>
          </cell>
          <cell r="D1103">
            <v>32.340000000000003</v>
          </cell>
        </row>
        <row r="1104">
          <cell r="A1104" t="str">
            <v>110206</v>
          </cell>
          <cell r="B1104" t="str">
            <v>NO TERCO, SEM CONEXAO - DIAMETRO 100 MM</v>
          </cell>
          <cell r="C1104" t="str">
            <v>UN</v>
          </cell>
          <cell r="D1104">
            <v>97.05</v>
          </cell>
        </row>
        <row r="1105">
          <cell r="A1105" t="str">
            <v>110207</v>
          </cell>
          <cell r="B1105" t="str">
            <v>NO EIXO, SEM CONEXAO - DIAMETRO 100 MM</v>
          </cell>
          <cell r="C1105" t="str">
            <v>UN</v>
          </cell>
          <cell r="D1105">
            <v>129.4</v>
          </cell>
        </row>
        <row r="1106">
          <cell r="A1106" t="str">
            <v>110208</v>
          </cell>
          <cell r="B1106" t="str">
            <v>NO TERCO OPOSTO, SEM CONEXAO - DIAMETRO 100 MM</v>
          </cell>
          <cell r="C1106" t="str">
            <v>UN</v>
          </cell>
          <cell r="D1106">
            <v>161.75</v>
          </cell>
        </row>
        <row r="1107">
          <cell r="A1107" t="str">
            <v>110209</v>
          </cell>
          <cell r="B1107" t="str">
            <v>CONEXAO POSTERIOR - DIAMETRO 100 MM</v>
          </cell>
          <cell r="C1107" t="str">
            <v>UN</v>
          </cell>
          <cell r="D1107">
            <v>44.19</v>
          </cell>
        </row>
        <row r="1108">
          <cell r="A1108" t="str">
            <v>110210</v>
          </cell>
          <cell r="B1108" t="str">
            <v>NO PASSEIO OPOSTO, COMPLETA - DIAMETRO 100 MM</v>
          </cell>
          <cell r="C1108" t="str">
            <v>UN</v>
          </cell>
          <cell r="D1108">
            <v>238.09</v>
          </cell>
        </row>
        <row r="1109">
          <cell r="A1109" t="str">
            <v>110211</v>
          </cell>
          <cell r="B1109" t="str">
            <v>NO PASSEIO OPOSTO, SEM CONEXAO - DIAMETRO 100 MM</v>
          </cell>
          <cell r="C1109" t="str">
            <v>UN</v>
          </cell>
          <cell r="D1109">
            <v>226.45</v>
          </cell>
        </row>
        <row r="1111">
          <cell r="A1111" t="str">
            <v>110300</v>
          </cell>
          <cell r="B1111" t="str">
            <v>LIGACOES DOMICILIARES DE ESGOTOS - DIAMETRO 150 MM</v>
          </cell>
        </row>
        <row r="1112">
          <cell r="A1112" t="str">
            <v>110301</v>
          </cell>
          <cell r="B1112" t="str">
            <v>NO PASSEIO, COMPLETA - DIAMETRO 150 MM</v>
          </cell>
          <cell r="C1112" t="str">
            <v>UN</v>
          </cell>
          <cell r="D1112">
            <v>47.68</v>
          </cell>
        </row>
        <row r="1113">
          <cell r="A1113" t="str">
            <v>110302</v>
          </cell>
          <cell r="B1113" t="str">
            <v>NO TERCO, COMPLETA - DIAMETRO 150 MM</v>
          </cell>
          <cell r="C1113" t="str">
            <v>UN</v>
          </cell>
          <cell r="D1113">
            <v>117.01</v>
          </cell>
        </row>
        <row r="1114">
          <cell r="A1114" t="str">
            <v>110303</v>
          </cell>
          <cell r="B1114" t="str">
            <v>NO EIXO, COMPLETA - DIAMETRO 150 MM</v>
          </cell>
          <cell r="C1114" t="str">
            <v>UN</v>
          </cell>
          <cell r="D1114">
            <v>151.68</v>
          </cell>
        </row>
        <row r="1115">
          <cell r="A1115" t="str">
            <v>110304</v>
          </cell>
          <cell r="B1115" t="str">
            <v>NO TERCO OPOSTO, COMPLETA - DIAMETRO 150 MM</v>
          </cell>
          <cell r="C1115" t="str">
            <v>UN</v>
          </cell>
          <cell r="D1115">
            <v>186.34</v>
          </cell>
        </row>
        <row r="1116">
          <cell r="A1116" t="str">
            <v>110305</v>
          </cell>
          <cell r="B1116" t="str">
            <v>NO PASSEIO, SEM CONEXAO - DIAMETRO 150 MM</v>
          </cell>
          <cell r="C1116" t="str">
            <v>UN</v>
          </cell>
          <cell r="D1116">
            <v>34.65</v>
          </cell>
        </row>
        <row r="1117">
          <cell r="A1117" t="str">
            <v>110306</v>
          </cell>
          <cell r="B1117" t="str">
            <v>NO TERCO, SEM CONEXAO - DIAMETRO 150 MM</v>
          </cell>
          <cell r="C1117" t="str">
            <v>UN</v>
          </cell>
          <cell r="D1117">
            <v>103.99</v>
          </cell>
        </row>
        <row r="1118">
          <cell r="A1118" t="str">
            <v>110307</v>
          </cell>
          <cell r="B1118" t="str">
            <v>NO EIXO, SEM CONEXAO - DIAMETRO 150 MM</v>
          </cell>
          <cell r="C1118" t="str">
            <v>UN</v>
          </cell>
          <cell r="D1118">
            <v>138.66</v>
          </cell>
        </row>
        <row r="1119">
          <cell r="A1119" t="str">
            <v>110308</v>
          </cell>
          <cell r="B1119" t="str">
            <v>NO TERCO OPOSTO, SEM CONEXAO - DIAMETRO 150 MM</v>
          </cell>
          <cell r="C1119" t="str">
            <v>UN</v>
          </cell>
          <cell r="D1119">
            <v>173.32</v>
          </cell>
        </row>
        <row r="1120">
          <cell r="A1120" t="str">
            <v>110309</v>
          </cell>
          <cell r="B1120" t="str">
            <v>CONEXAO POSTERIOR - DIAMETRO 150 MM</v>
          </cell>
          <cell r="C1120" t="str">
            <v>UN</v>
          </cell>
          <cell r="D1120">
            <v>44.88</v>
          </cell>
        </row>
        <row r="1122">
          <cell r="A1122" t="str">
            <v>110400</v>
          </cell>
          <cell r="B1122" t="str">
            <v>CARGA, TRANSPORTE ATE 10 KM E DESCARGA DE TUBOS E PECAS DE PEAD E/OU FERRO GALVANIZADO</v>
          </cell>
        </row>
        <row r="1123">
          <cell r="A1123" t="str">
            <v>110401</v>
          </cell>
          <cell r="B1123" t="str">
            <v>TUBOS E PECAS PARA LIGACOES</v>
          </cell>
          <cell r="C1123" t="str">
            <v>KM</v>
          </cell>
          <cell r="D1123">
            <v>27.19</v>
          </cell>
        </row>
        <row r="1125">
          <cell r="A1125" t="str">
            <v>110500</v>
          </cell>
          <cell r="B1125" t="str">
            <v>TRANSPORTE EXCEDENTE A 10 KM DE TUBOS E PECAS DE PEAD E/OU FERRO GALVANIZADO</v>
          </cell>
        </row>
        <row r="1126">
          <cell r="A1126" t="str">
            <v>110501</v>
          </cell>
          <cell r="B1126" t="str">
            <v>TUBOS E PECAS PARA LIGACOES</v>
          </cell>
          <cell r="C1126" t="str">
            <v>KMXKM</v>
          </cell>
          <cell r="D1126">
            <v>0.77</v>
          </cell>
        </row>
        <row r="1128">
          <cell r="A1128" t="str">
            <v>120000</v>
          </cell>
          <cell r="B1128" t="str">
            <v>FECHAMENTO</v>
          </cell>
        </row>
        <row r="1129">
          <cell r="A1129" t="str">
            <v>120100</v>
          </cell>
          <cell r="B1129" t="str">
            <v>ALVENARIA</v>
          </cell>
        </row>
        <row r="1130">
          <cell r="A1130" t="str">
            <v>120101</v>
          </cell>
          <cell r="B1130" t="str">
            <v>ALVENARIA DE TIJOLOS COMUNS SEM ANDAIMES</v>
          </cell>
          <cell r="C1130" t="str">
            <v>M3</v>
          </cell>
          <cell r="D1130">
            <v>294.36</v>
          </cell>
        </row>
        <row r="1131">
          <cell r="A1131" t="str">
            <v>120102</v>
          </cell>
          <cell r="B1131" t="str">
            <v>ALVENARIA DE BLOCOS DE CONCRETO SEM ANDAIMES</v>
          </cell>
          <cell r="C1131" t="str">
            <v>M3</v>
          </cell>
          <cell r="D1131">
            <v>204.88</v>
          </cell>
        </row>
        <row r="1132">
          <cell r="A1132" t="str">
            <v>120103</v>
          </cell>
          <cell r="B1132" t="str">
            <v>ALVENARIA DE TIJOLOS BAIANOS SEM ANDAIMES</v>
          </cell>
          <cell r="C1132" t="str">
            <v>M3</v>
          </cell>
          <cell r="D1132">
            <v>166.17</v>
          </cell>
        </row>
        <row r="1133">
          <cell r="A1133" t="str">
            <v>120104</v>
          </cell>
          <cell r="B1133" t="str">
            <v>ALVENARIA DE ELEVACAO, EM CUTELO TIJOLO COMUM, SEM ANDAIMES</v>
          </cell>
          <cell r="C1133" t="str">
            <v>M2</v>
          </cell>
          <cell r="D1133">
            <v>22.06</v>
          </cell>
        </row>
        <row r="1134">
          <cell r="A1134" t="str">
            <v>120105</v>
          </cell>
          <cell r="B1134" t="str">
            <v>ALVENARIA DE ELEVACAO, 1/2 TIJOLO COMUM</v>
          </cell>
          <cell r="C1134" t="str">
            <v>M2</v>
          </cell>
          <cell r="D1134">
            <v>38.06</v>
          </cell>
        </row>
        <row r="1135">
          <cell r="A1135" t="str">
            <v>120106</v>
          </cell>
          <cell r="B1135" t="str">
            <v>ALVENARIA DE ELEVACAO, 1 TIJOLO COMUM</v>
          </cell>
          <cell r="C1135" t="str">
            <v>M2</v>
          </cell>
          <cell r="D1135">
            <v>68.58</v>
          </cell>
        </row>
        <row r="1136">
          <cell r="A1136" t="str">
            <v>120107</v>
          </cell>
          <cell r="B1136" t="str">
            <v>ALVENARIA DE ELEVACAO, 1 1/2 TIJOLO COMUM</v>
          </cell>
          <cell r="C1136" t="str">
            <v>M2</v>
          </cell>
          <cell r="D1136">
            <v>106.67</v>
          </cell>
        </row>
        <row r="1137">
          <cell r="A1137" t="str">
            <v>120108</v>
          </cell>
          <cell r="B1137" t="str">
            <v>ALVENARIA DE ELEVACAO, 1/2 TIJOLO A VISTA</v>
          </cell>
          <cell r="C1137" t="str">
            <v>M2</v>
          </cell>
          <cell r="D1137">
            <v>76.540000000000006</v>
          </cell>
        </row>
        <row r="1138">
          <cell r="A1138" t="str">
            <v>120109</v>
          </cell>
          <cell r="B1138" t="str">
            <v>ALVENARIA DE ELEVACAO, 1 TIJOLO A VISTA</v>
          </cell>
          <cell r="C1138" t="str">
            <v>M2</v>
          </cell>
          <cell r="D1138">
            <v>143.05000000000001</v>
          </cell>
        </row>
        <row r="1139">
          <cell r="A1139" t="str">
            <v>120110</v>
          </cell>
          <cell r="B1139" t="str">
            <v>ALVENARIA DE ELEVACAO, TIJOLO CERAMICO 8 FUROS, ESPELHO</v>
          </cell>
          <cell r="C1139" t="str">
            <v>M2</v>
          </cell>
          <cell r="D1139">
            <v>23.55</v>
          </cell>
        </row>
        <row r="1140">
          <cell r="A1140" t="str">
            <v>120111</v>
          </cell>
          <cell r="B1140" t="str">
            <v>ALVENARIA DE ELEVACAO, TIJOLO CERAMICO 8 FUROS,CHATO</v>
          </cell>
          <cell r="C1140" t="str">
            <v>M2</v>
          </cell>
          <cell r="D1140">
            <v>44.87</v>
          </cell>
        </row>
        <row r="1141">
          <cell r="A1141" t="str">
            <v>120112</v>
          </cell>
          <cell r="B1141" t="str">
            <v>alvenaria de elevacao, blocos de concreto 9 x 19 x 39 cm</v>
          </cell>
          <cell r="C1141" t="str">
            <v>M2</v>
          </cell>
          <cell r="D1141">
            <v>24.72</v>
          </cell>
        </row>
        <row r="1142">
          <cell r="A1142" t="str">
            <v>120113</v>
          </cell>
          <cell r="B1142" t="str">
            <v>alvenaria de elevacao, blocos de concreto 14 x 19 x 39 cm</v>
          </cell>
          <cell r="C1142" t="str">
            <v>M2</v>
          </cell>
          <cell r="D1142">
            <v>32.81</v>
          </cell>
        </row>
        <row r="1143">
          <cell r="A1143" t="str">
            <v>120114</v>
          </cell>
          <cell r="B1143" t="str">
            <v>alvenaria de elevacao, blocos de concreto 19 x 19 x 39 cm</v>
          </cell>
          <cell r="C1143" t="str">
            <v>M2</v>
          </cell>
          <cell r="D1143">
            <v>41.41</v>
          </cell>
        </row>
        <row r="1144">
          <cell r="A1144" t="str">
            <v>120115</v>
          </cell>
          <cell r="B1144" t="str">
            <v>alvenaria de blocos estruturais 19 x 19 x 39 cm, com ferragens e grout</v>
          </cell>
          <cell r="C1144" t="str">
            <v>M2</v>
          </cell>
          <cell r="D1144">
            <v>66.53</v>
          </cell>
        </row>
        <row r="1145">
          <cell r="A1145" t="str">
            <v>120116</v>
          </cell>
          <cell r="B1145" t="str">
            <v>ALVENARIA COM ELEMENTO VAZADO - CERAMICO</v>
          </cell>
          <cell r="C1145" t="str">
            <v>M2</v>
          </cell>
          <cell r="D1145">
            <v>67.33</v>
          </cell>
        </row>
        <row r="1146">
          <cell r="A1146" t="str">
            <v>120117</v>
          </cell>
          <cell r="B1146" t="str">
            <v>ALVENARIA COM ELEMENTO VAZADO - CONCRETO</v>
          </cell>
          <cell r="C1146" t="str">
            <v>M2</v>
          </cell>
          <cell r="D1146">
            <v>77.709999999999994</v>
          </cell>
        </row>
        <row r="1148">
          <cell r="A1148" t="str">
            <v>120200</v>
          </cell>
          <cell r="B1148" t="str">
            <v>COBERTURA, MADEIRAMENTO, CONDUTOR, CALHAS E RUFOS</v>
          </cell>
        </row>
        <row r="1149">
          <cell r="A1149" t="str">
            <v>120201</v>
          </cell>
          <cell r="B1149" t="str">
            <v>COBERTURA COM TELHA FRANCESA</v>
          </cell>
          <cell r="C1149" t="str">
            <v>M2</v>
          </cell>
          <cell r="D1149">
            <v>71.819999999999993</v>
          </cell>
        </row>
        <row r="1150">
          <cell r="A1150" t="str">
            <v>120202</v>
          </cell>
          <cell r="B1150" t="str">
            <v>COBERTURA COM TELHA DE FIBROCIMENTO ONDULADA - 6 MM</v>
          </cell>
          <cell r="C1150" t="str">
            <v>M2</v>
          </cell>
          <cell r="D1150">
            <v>60.03</v>
          </cell>
        </row>
        <row r="1151">
          <cell r="A1151" t="str">
            <v>120203</v>
          </cell>
          <cell r="B1151" t="str">
            <v>COBERTURA COM TELHA DE FIBROCIMENTO ONDULADA - 8 MM</v>
          </cell>
          <cell r="C1151" t="str">
            <v>M2</v>
          </cell>
          <cell r="D1151">
            <v>64.02</v>
          </cell>
        </row>
        <row r="1152">
          <cell r="A1152" t="str">
            <v>120204</v>
          </cell>
          <cell r="B1152" t="str">
            <v>COBERTURA COM TELHA DE FIBROCIMENTO ESTRUTURAL L=49CM</v>
          </cell>
          <cell r="C1152" t="str">
            <v>M2</v>
          </cell>
          <cell r="D1152">
            <v>60.22</v>
          </cell>
        </row>
        <row r="1153">
          <cell r="A1153" t="str">
            <v>120205</v>
          </cell>
          <cell r="B1153" t="str">
            <v>COBERTURA COM TELHA DE FIBROCIMENTO ESTRUTURAL L=90CM</v>
          </cell>
          <cell r="C1153" t="str">
            <v>M2</v>
          </cell>
          <cell r="D1153">
            <v>43.35</v>
          </cell>
        </row>
        <row r="1154">
          <cell r="A1154" t="str">
            <v>120206</v>
          </cell>
          <cell r="B1154" t="str">
            <v>CONDUTOR EM CHAPA GALVANIZADA N 24 DESENV 0,25M</v>
          </cell>
          <cell r="C1154" t="str">
            <v>M</v>
          </cell>
          <cell r="D1154">
            <v>20.64</v>
          </cell>
        </row>
        <row r="1155">
          <cell r="A1155" t="str">
            <v>120207</v>
          </cell>
          <cell r="B1155" t="str">
            <v>CONDUTOR EM CHAPA GALVANIZADA N 24 DESENV 0,33 M</v>
          </cell>
          <cell r="C1155" t="str">
            <v>M</v>
          </cell>
          <cell r="D1155">
            <v>26.61</v>
          </cell>
        </row>
        <row r="1156">
          <cell r="A1156" t="str">
            <v>120208</v>
          </cell>
          <cell r="B1156" t="str">
            <v>CALHA OU AGUA FURTADA EM CHAPA GALV. N 24 CORTE - 0,33M</v>
          </cell>
          <cell r="C1156" t="str">
            <v>M</v>
          </cell>
          <cell r="D1156">
            <v>23.42</v>
          </cell>
        </row>
        <row r="1157">
          <cell r="A1157" t="str">
            <v>120209</v>
          </cell>
          <cell r="B1157" t="str">
            <v>CALHA OU AGUA FURTADA EM CHAPA GALV. N 24 CORTE - 0,50M</v>
          </cell>
          <cell r="C1157" t="str">
            <v>M</v>
          </cell>
          <cell r="D1157">
            <v>31.5</v>
          </cell>
        </row>
        <row r="1158">
          <cell r="A1158" t="str">
            <v>120210</v>
          </cell>
          <cell r="B1158" t="str">
            <v>RUFO EM CHAPA GALVANIZADA N 24 CORTE 0,10 M</v>
          </cell>
          <cell r="C1158" t="str">
            <v>M</v>
          </cell>
          <cell r="D1158">
            <v>11.73</v>
          </cell>
        </row>
        <row r="1159">
          <cell r="A1159" t="str">
            <v>120211</v>
          </cell>
          <cell r="B1159" t="str">
            <v>RUFO EM CHAPA GALVANIZADA N 24 CORTE 0,16 M</v>
          </cell>
          <cell r="C1159" t="str">
            <v>M</v>
          </cell>
          <cell r="D1159">
            <v>12.14</v>
          </cell>
        </row>
        <row r="1160">
          <cell r="A1160" t="str">
            <v>120212</v>
          </cell>
          <cell r="B1160" t="str">
            <v>RUFO EM CHAPA GALVANIZADA N 24 CORTE 0,25 M</v>
          </cell>
          <cell r="C1160" t="str">
            <v>M</v>
          </cell>
          <cell r="D1160">
            <v>13.69</v>
          </cell>
        </row>
        <row r="1161">
          <cell r="A1161" t="str">
            <v>120213</v>
          </cell>
          <cell r="B1161" t="str">
            <v>RUFO EM CHAPA GALVANIZADA N 24 CORTE 0,33 M</v>
          </cell>
          <cell r="C1161" t="str">
            <v>M</v>
          </cell>
          <cell r="D1161">
            <v>17.510000000000002</v>
          </cell>
        </row>
        <row r="1162">
          <cell r="A1162" t="str">
            <v>120214</v>
          </cell>
          <cell r="B1162" t="str">
            <v>RUFO EM CHAPA GALVANIZADA N 24 CORTE 0,50 M</v>
          </cell>
          <cell r="C1162" t="str">
            <v>M</v>
          </cell>
          <cell r="D1162">
            <v>30.05</v>
          </cell>
        </row>
        <row r="1164">
          <cell r="A1164" t="str">
            <v>120300</v>
          </cell>
          <cell r="B1164" t="str">
            <v>ESQUADRIAS DE MADEIRA</v>
          </cell>
        </row>
        <row r="1165">
          <cell r="A1165" t="str">
            <v>120301</v>
          </cell>
          <cell r="B1165" t="str">
            <v>PORTA EXTERNA DE CEDRO, 1 FOLHA</v>
          </cell>
          <cell r="C1165" t="str">
            <v>M2</v>
          </cell>
          <cell r="D1165">
            <v>129.91</v>
          </cell>
        </row>
        <row r="1166">
          <cell r="A1166" t="str">
            <v>120302</v>
          </cell>
          <cell r="B1166" t="str">
            <v>PORTA EXTERNA DE CERRO, 2 FOLHAS</v>
          </cell>
          <cell r="C1166" t="str">
            <v>M2</v>
          </cell>
          <cell r="D1166">
            <v>135.38999999999999</v>
          </cell>
        </row>
        <row r="1167">
          <cell r="A1167" t="str">
            <v>120303</v>
          </cell>
          <cell r="B1167" t="str">
            <v>PORTA INTERNA DE CEDRO, 1 FOLHA</v>
          </cell>
          <cell r="C1167" t="str">
            <v>M2</v>
          </cell>
          <cell r="D1167">
            <v>187.84</v>
          </cell>
        </row>
        <row r="1168">
          <cell r="A1168" t="str">
            <v>120304</v>
          </cell>
          <cell r="B1168" t="str">
            <v>PORTA INTERNA DE CEDRO, 2 FOLHAS</v>
          </cell>
          <cell r="C1168" t="str">
            <v>M2</v>
          </cell>
          <cell r="D1168">
            <v>119.93</v>
          </cell>
        </row>
        <row r="1169">
          <cell r="A1169" t="str">
            <v>120305</v>
          </cell>
          <cell r="B1169" t="str">
            <v>ALCAPAO 0,60X0,60 M</v>
          </cell>
          <cell r="C1169" t="str">
            <v>UN</v>
          </cell>
          <cell r="D1169">
            <v>71.239999999999995</v>
          </cell>
        </row>
        <row r="1170">
          <cell r="A1170" t="str">
            <v>120306</v>
          </cell>
          <cell r="B1170" t="str">
            <v>JANELA TIPO GUILHOTINA COM VENEZIANAS DE PEROBA</v>
          </cell>
          <cell r="C1170" t="str">
            <v>M2</v>
          </cell>
          <cell r="D1170">
            <v>223.81</v>
          </cell>
        </row>
        <row r="1172">
          <cell r="A1172" t="str">
            <v>120400</v>
          </cell>
          <cell r="B1172" t="str">
            <v>ESQUADRIAS METALICAS</v>
          </cell>
        </row>
        <row r="1173">
          <cell r="A1173" t="str">
            <v>120401</v>
          </cell>
          <cell r="B1173" t="str">
            <v>PORTA METALICA COM VIDRO</v>
          </cell>
          <cell r="C1173" t="str">
            <v>M2</v>
          </cell>
          <cell r="D1173">
            <v>268.04000000000002</v>
          </cell>
        </row>
        <row r="1174">
          <cell r="A1174" t="str">
            <v>120402</v>
          </cell>
          <cell r="B1174" t="str">
            <v>PORTA METALICA COM TELA</v>
          </cell>
          <cell r="C1174" t="str">
            <v>M2</v>
          </cell>
          <cell r="D1174">
            <v>269.39</v>
          </cell>
        </row>
        <row r="1175">
          <cell r="A1175" t="str">
            <v>120403</v>
          </cell>
          <cell r="B1175" t="str">
            <v>PORTA METALICA EXTERNA - 2 FOLHAS, 2,00 X 2,60 M</v>
          </cell>
          <cell r="C1175" t="str">
            <v>UN</v>
          </cell>
          <cell r="D1175">
            <v>1859.48</v>
          </cell>
        </row>
        <row r="1176">
          <cell r="A1176" t="str">
            <v>120404</v>
          </cell>
          <cell r="B1176" t="str">
            <v>JANELA BASCULANTE DE FERRO</v>
          </cell>
          <cell r="C1176" t="str">
            <v>M2</v>
          </cell>
          <cell r="D1176">
            <v>238.49</v>
          </cell>
        </row>
        <row r="1177">
          <cell r="A1177" t="str">
            <v>120405</v>
          </cell>
          <cell r="B1177" t="str">
            <v>JANELA DE CORRER OU MAXIM-AIR DE FERRO</v>
          </cell>
          <cell r="C1177" t="str">
            <v>M2</v>
          </cell>
          <cell r="D1177">
            <v>243.46</v>
          </cell>
        </row>
        <row r="1178">
          <cell r="A1178" t="str">
            <v>120406</v>
          </cell>
          <cell r="B1178" t="str">
            <v>JANELA BASCULANTE DE ALUMINIO</v>
          </cell>
          <cell r="C1178" t="str">
            <v>M2</v>
          </cell>
          <cell r="D1178">
            <v>370.65</v>
          </cell>
        </row>
        <row r="1179">
          <cell r="A1179" t="str">
            <v>120407</v>
          </cell>
          <cell r="B1179" t="str">
            <v>JANELA DE CORRER OU MAXIM-AIR DE ALUMINIO</v>
          </cell>
          <cell r="C1179" t="str">
            <v>M2</v>
          </cell>
          <cell r="D1179">
            <v>396.31</v>
          </cell>
        </row>
        <row r="1180">
          <cell r="A1180" t="str">
            <v>120408</v>
          </cell>
          <cell r="B1180" t="str">
            <v>PORTAS DE ENTRADA EM ALUMINIO COM 1 FOLHA DE ABRIR</v>
          </cell>
          <cell r="C1180" t="str">
            <v>M2</v>
          </cell>
          <cell r="D1180">
            <v>336.56</v>
          </cell>
        </row>
        <row r="1181">
          <cell r="A1181" t="str">
            <v>120409</v>
          </cell>
          <cell r="B1181" t="str">
            <v>PORTAS DE ENTRADA EM ALUMINIO COM 2 FOLHA DE ABRIR</v>
          </cell>
          <cell r="C1181" t="str">
            <v>M2</v>
          </cell>
          <cell r="D1181">
            <v>357.62</v>
          </cell>
        </row>
        <row r="1182">
          <cell r="A1182" t="str">
            <v>120410</v>
          </cell>
          <cell r="B1182" t="str">
            <v>PORTAS DE ENTRADA EM ALUMINIO DE CORRER</v>
          </cell>
          <cell r="C1182" t="str">
            <v>M2</v>
          </cell>
          <cell r="D1182">
            <v>194.57</v>
          </cell>
        </row>
        <row r="1184">
          <cell r="A1184" t="str">
            <v>120500</v>
          </cell>
          <cell r="B1184" t="str">
            <v>FERRAGENS</v>
          </cell>
        </row>
        <row r="1185">
          <cell r="A1185" t="str">
            <v>120501</v>
          </cell>
          <cell r="B1185" t="str">
            <v>FECHADURA PARA PORTA EXTERNA</v>
          </cell>
          <cell r="C1185" t="str">
            <v>UN</v>
          </cell>
          <cell r="D1185">
            <v>73.98</v>
          </cell>
        </row>
        <row r="1186">
          <cell r="A1186" t="str">
            <v>120502</v>
          </cell>
          <cell r="B1186" t="str">
            <v>FECHADURA PARA PORTA INTERNA</v>
          </cell>
          <cell r="C1186" t="str">
            <v>UN</v>
          </cell>
          <cell r="D1186">
            <v>24.48</v>
          </cell>
        </row>
        <row r="1187">
          <cell r="A1187" t="str">
            <v>120503</v>
          </cell>
          <cell r="B1187" t="str">
            <v>FECHADURA PARA PORTA WC</v>
          </cell>
          <cell r="C1187" t="str">
            <v>UN</v>
          </cell>
          <cell r="D1187">
            <v>23.76</v>
          </cell>
        </row>
        <row r="1188">
          <cell r="A1188" t="str">
            <v>120504</v>
          </cell>
          <cell r="B1188" t="str">
            <v>FERRAGEM PARA JANELA DE MADEIRA TIPO GUILHOTINA COM VENEZIANAS</v>
          </cell>
          <cell r="C1188" t="str">
            <v>CJ</v>
          </cell>
          <cell r="D1188">
            <v>264.08</v>
          </cell>
        </row>
        <row r="1190">
          <cell r="A1190" t="str">
            <v>120600</v>
          </cell>
          <cell r="B1190" t="str">
            <v>VIDROS</v>
          </cell>
        </row>
        <row r="1191">
          <cell r="A1191" t="str">
            <v>120601</v>
          </cell>
          <cell r="B1191" t="str">
            <v>VIDRO PLANO DUPLO TRANSPARENTE 3 MM</v>
          </cell>
          <cell r="C1191" t="str">
            <v>M2</v>
          </cell>
          <cell r="D1191">
            <v>62.27</v>
          </cell>
        </row>
        <row r="1192">
          <cell r="A1192" t="str">
            <v>120602</v>
          </cell>
          <cell r="B1192" t="str">
            <v>VIDRO PLANO DUPLO TRANSLUCIDO 3 MM</v>
          </cell>
          <cell r="C1192" t="str">
            <v>M2</v>
          </cell>
          <cell r="D1192">
            <v>58.04</v>
          </cell>
        </row>
        <row r="1193">
          <cell r="A1193" t="str">
            <v>120603</v>
          </cell>
          <cell r="B1193" t="str">
            <v>VIDRO PLANO TRIPLO TRANSPARENTE DE 4 MM</v>
          </cell>
          <cell r="C1193" t="str">
            <v>M2</v>
          </cell>
          <cell r="D1193">
            <v>78.150000000000006</v>
          </cell>
        </row>
        <row r="1194">
          <cell r="A1194" t="str">
            <v>120604</v>
          </cell>
          <cell r="B1194" t="str">
            <v>VIDRO PLANO TRIPLO TRANSPARENTE DE 5 MM</v>
          </cell>
          <cell r="C1194" t="str">
            <v>M2</v>
          </cell>
          <cell r="D1194">
            <v>85.73</v>
          </cell>
        </row>
        <row r="1195">
          <cell r="A1195" t="str">
            <v>120605</v>
          </cell>
          <cell r="B1195" t="str">
            <v>VIDRO PLANO TEMPERADO INCOLOR DE 6 MM</v>
          </cell>
          <cell r="C1195" t="str">
            <v>M2</v>
          </cell>
          <cell r="D1195">
            <v>194.83</v>
          </cell>
        </row>
        <row r="1196">
          <cell r="A1196" t="str">
            <v>120606</v>
          </cell>
          <cell r="B1196" t="str">
            <v>VIDRO PLANO TEMPERADO INCOLOR DE 8 MM</v>
          </cell>
          <cell r="C1196" t="str">
            <v>M2</v>
          </cell>
          <cell r="D1196">
            <v>250.89</v>
          </cell>
        </row>
        <row r="1197">
          <cell r="A1197" t="str">
            <v>120607</v>
          </cell>
          <cell r="B1197" t="str">
            <v>VIDRO PLANO TEMPERADO INCOLOR DE 10MM</v>
          </cell>
          <cell r="C1197" t="str">
            <v>M2</v>
          </cell>
          <cell r="D1197">
            <v>273.98</v>
          </cell>
        </row>
        <row r="1199">
          <cell r="A1199" t="str">
            <v>120700</v>
          </cell>
          <cell r="B1199" t="str">
            <v>ESCADA - TIPO MARINHEIRO</v>
          </cell>
        </row>
        <row r="1200">
          <cell r="A1200" t="str">
            <v>120701</v>
          </cell>
          <cell r="B1200" t="str">
            <v>GALVANIZADO</v>
          </cell>
          <cell r="C1200" t="str">
            <v>M</v>
          </cell>
          <cell r="D1200">
            <v>45.97</v>
          </cell>
        </row>
        <row r="1202">
          <cell r="A1202" t="str">
            <v>120800</v>
          </cell>
          <cell r="B1202" t="str">
            <v>GUARDA-CORPO</v>
          </cell>
        </row>
        <row r="1203">
          <cell r="A1203" t="str">
            <v>120801</v>
          </cell>
          <cell r="B1203" t="str">
            <v>DIAMETRO 25 MM - (1 POL.)</v>
          </cell>
          <cell r="C1203" t="str">
            <v>M</v>
          </cell>
          <cell r="D1203">
            <v>76</v>
          </cell>
        </row>
        <row r="1204">
          <cell r="A1204" t="str">
            <v>120802</v>
          </cell>
          <cell r="B1204" t="str">
            <v>DIAMETRO 40 MM - (1 1/2 POL.)</v>
          </cell>
          <cell r="C1204" t="str">
            <v>M</v>
          </cell>
          <cell r="D1204">
            <v>94.78</v>
          </cell>
        </row>
        <row r="1205">
          <cell r="A1205" t="str">
            <v>120803</v>
          </cell>
          <cell r="B1205" t="str">
            <v>BARRA 2 X 5/16 POLEGADA</v>
          </cell>
          <cell r="C1205" t="str">
            <v>M</v>
          </cell>
          <cell r="D1205">
            <v>41.25</v>
          </cell>
        </row>
        <row r="1207">
          <cell r="A1207" t="str">
            <v>120900</v>
          </cell>
          <cell r="B1207" t="str">
            <v>GRADES METALICAS</v>
          </cell>
        </row>
        <row r="1208">
          <cell r="A1208" t="str">
            <v>120901</v>
          </cell>
          <cell r="B1208" t="str">
            <v>BARRAS 3/4 X 1/8 POLEGADA - ESPACAMENTO 1,5 CM</v>
          </cell>
          <cell r="C1208" t="str">
            <v>M2</v>
          </cell>
          <cell r="D1208">
            <v>134.1</v>
          </cell>
        </row>
        <row r="1209">
          <cell r="A1209" t="str">
            <v>120902</v>
          </cell>
          <cell r="B1209" t="str">
            <v>BARRAS 1 X 3/16 POLEGADA - ESPACAMENTO 2,0 CM</v>
          </cell>
          <cell r="C1209" t="str">
            <v>M2</v>
          </cell>
          <cell r="D1209">
            <v>177.94</v>
          </cell>
        </row>
        <row r="1210">
          <cell r="A1210" t="str">
            <v>120903</v>
          </cell>
          <cell r="B1210" t="str">
            <v>BARRAS 1 1/2 X 1/4 POLEGADA - ESPACAMENTO 2,5 CM</v>
          </cell>
          <cell r="C1210" t="str">
            <v>M2</v>
          </cell>
          <cell r="D1210">
            <v>265.74</v>
          </cell>
        </row>
        <row r="1211">
          <cell r="A1211" t="str">
            <v>120904</v>
          </cell>
          <cell r="B1211" t="str">
            <v>BARRAS 2 X 3/8 POLEGADA - ESPACAMENTO 2,5 CM</v>
          </cell>
          <cell r="C1211" t="str">
            <v>M2</v>
          </cell>
          <cell r="D1211">
            <v>501.21</v>
          </cell>
        </row>
        <row r="1212">
          <cell r="A1212" t="str">
            <v>120905</v>
          </cell>
          <cell r="B1212" t="str">
            <v>BARRAS DE 3/8 X 1 1/2 POLEGADA - ESPACAMENTO 1,976 CM</v>
          </cell>
          <cell r="C1212" t="str">
            <v>M2</v>
          </cell>
          <cell r="D1212">
            <v>441.3</v>
          </cell>
        </row>
        <row r="1213">
          <cell r="A1213" t="str">
            <v>120906</v>
          </cell>
          <cell r="B1213" t="str">
            <v>BARRAS DE 3/8 X 1 1/2 POLEGADA - ESPACAMENTO 3,35  CM</v>
          </cell>
          <cell r="C1213" t="str">
            <v>M2</v>
          </cell>
          <cell r="D1213">
            <v>362.09</v>
          </cell>
        </row>
        <row r="1215">
          <cell r="A1215" t="str">
            <v>121000</v>
          </cell>
          <cell r="B1215" t="str">
            <v>TAMPA DE INSPECAO METALICA</v>
          </cell>
        </row>
        <row r="1216">
          <cell r="A1216" t="str">
            <v>121001</v>
          </cell>
          <cell r="B1216" t="str">
            <v>0,70 X 0,70 M</v>
          </cell>
          <cell r="C1216" t="str">
            <v>UN</v>
          </cell>
          <cell r="D1216">
            <v>154.66</v>
          </cell>
        </row>
        <row r="1217">
          <cell r="A1217" t="str">
            <v>121002</v>
          </cell>
          <cell r="B1217" t="str">
            <v>0,95 X 0,90 M</v>
          </cell>
          <cell r="C1217" t="str">
            <v>UN</v>
          </cell>
          <cell r="D1217">
            <v>229.21</v>
          </cell>
        </row>
        <row r="1218">
          <cell r="A1218" t="str">
            <v>121003</v>
          </cell>
          <cell r="B1218" t="str">
            <v>0,80 X 1,40 M</v>
          </cell>
          <cell r="C1218" t="str">
            <v>UN</v>
          </cell>
          <cell r="D1218">
            <v>284.10000000000002</v>
          </cell>
        </row>
        <row r="1220">
          <cell r="A1220" t="str">
            <v>121100</v>
          </cell>
          <cell r="B1220" t="str">
            <v>GRELHAS</v>
          </cell>
        </row>
        <row r="1221">
          <cell r="A1221" t="str">
            <v>121101</v>
          </cell>
          <cell r="B1221" t="str">
            <v>GRELHA DE FERRO PERFILADO PECA DE 1,00X0,40 M</v>
          </cell>
          <cell r="C1221" t="str">
            <v>UN</v>
          </cell>
          <cell r="D1221">
            <v>314.10000000000002</v>
          </cell>
        </row>
        <row r="1222">
          <cell r="A1222" t="str">
            <v>121102</v>
          </cell>
          <cell r="B1222" t="str">
            <v>GRELHA DE FERRO PERFILADO PECA DE 1,00X0,50 M</v>
          </cell>
          <cell r="C1222" t="str">
            <v>UN</v>
          </cell>
          <cell r="D1222">
            <v>389.18</v>
          </cell>
        </row>
        <row r="1224">
          <cell r="A1224" t="str">
            <v>121200</v>
          </cell>
          <cell r="B1224" t="str">
            <v>COMPLEMENTOS ARQUITETONICOS E DIVISORIAS</v>
          </cell>
        </row>
        <row r="1225">
          <cell r="A1225" t="str">
            <v>121201</v>
          </cell>
          <cell r="B1225" t="str">
            <v>BALCAO DE ATENDIMENTO PUBLICO</v>
          </cell>
          <cell r="C1225" t="str">
            <v>M2</v>
          </cell>
          <cell r="D1225">
            <v>152.88</v>
          </cell>
        </row>
        <row r="1226">
          <cell r="A1226" t="str">
            <v>121202</v>
          </cell>
          <cell r="B1226" t="str">
            <v>BALCAO DE FORMICA</v>
          </cell>
          <cell r="C1226" t="str">
            <v>M2</v>
          </cell>
          <cell r="D1226">
            <v>359.1</v>
          </cell>
        </row>
        <row r="1227">
          <cell r="A1227" t="str">
            <v>121203</v>
          </cell>
          <cell r="B1227" t="str">
            <v>ARMARIO DE FORMICA SOB PIA</v>
          </cell>
          <cell r="C1227" t="str">
            <v>M2</v>
          </cell>
          <cell r="D1227">
            <v>184.6</v>
          </cell>
        </row>
        <row r="1228">
          <cell r="A1228" t="str">
            <v>121204</v>
          </cell>
          <cell r="B1228" t="str">
            <v>PRATELEIRA</v>
          </cell>
          <cell r="C1228" t="str">
            <v>M2</v>
          </cell>
          <cell r="D1228">
            <v>71.989999999999995</v>
          </cell>
        </row>
        <row r="1229">
          <cell r="A1229" t="str">
            <v>121205</v>
          </cell>
          <cell r="B1229" t="str">
            <v>ESTRADO DE MADEIRA</v>
          </cell>
          <cell r="C1229" t="str">
            <v>M2</v>
          </cell>
          <cell r="D1229">
            <v>31.41</v>
          </cell>
        </row>
        <row r="1230">
          <cell r="A1230" t="str">
            <v>121206</v>
          </cell>
          <cell r="B1230" t="str">
            <v>DIVISORIA DE GRANILITE H: 2,15 M - E: 5 CM</v>
          </cell>
          <cell r="C1230" t="str">
            <v>M</v>
          </cell>
          <cell r="D1230">
            <v>250.9</v>
          </cell>
        </row>
        <row r="1232">
          <cell r="A1232" t="str">
            <v>130000</v>
          </cell>
          <cell r="B1232" t="str">
            <v>REVESTIMENTO E TRATAMENTO DE SUPERFICIE</v>
          </cell>
        </row>
        <row r="1233">
          <cell r="A1233" t="str">
            <v>130100</v>
          </cell>
          <cell r="B1233" t="str">
            <v>PISOS, TETOS E PAREDES</v>
          </cell>
        </row>
        <row r="1234">
          <cell r="A1234" t="str">
            <v>130101</v>
          </cell>
          <cell r="B1234" t="str">
            <v>ENCHIMENTO COM ARGAMASSA DE CIMENTO E AREIA 1:3</v>
          </cell>
          <cell r="C1234" t="str">
            <v>M3</v>
          </cell>
          <cell r="D1234">
            <v>266.86</v>
          </cell>
        </row>
        <row r="1235">
          <cell r="A1235" t="str">
            <v>130102</v>
          </cell>
          <cell r="B1235" t="str">
            <v>CHAPISCO</v>
          </cell>
          <cell r="C1235" t="str">
            <v>M2</v>
          </cell>
          <cell r="D1235">
            <v>4.3600000000000003</v>
          </cell>
        </row>
        <row r="1236">
          <cell r="A1236" t="str">
            <v>130103</v>
          </cell>
          <cell r="B1236" t="str">
            <v>EMBOCO</v>
          </cell>
          <cell r="C1236" t="str">
            <v>M2</v>
          </cell>
          <cell r="D1236">
            <v>14.24</v>
          </cell>
        </row>
        <row r="1237">
          <cell r="A1237" t="str">
            <v>130104</v>
          </cell>
          <cell r="B1237" t="str">
            <v>REBOCO</v>
          </cell>
          <cell r="C1237" t="str">
            <v>M2</v>
          </cell>
          <cell r="D1237">
            <v>8.33</v>
          </cell>
        </row>
        <row r="1238">
          <cell r="A1238" t="str">
            <v>130105</v>
          </cell>
          <cell r="B1238" t="str">
            <v>REVESTIMENTO DE PAREDE COM AZULEJO 15X15CM - ASSENTAMENTO COLADO OU ARGAMASSA</v>
          </cell>
          <cell r="C1238" t="str">
            <v>M2</v>
          </cell>
          <cell r="D1238">
            <v>45.88</v>
          </cell>
        </row>
        <row r="1239">
          <cell r="A1239" t="str">
            <v>130106</v>
          </cell>
          <cell r="B1239" t="str">
            <v>REVESTIMENTO DE PAREDE COM LITOCERAMICA</v>
          </cell>
          <cell r="C1239" t="str">
            <v>M2</v>
          </cell>
          <cell r="D1239">
            <v>60.19</v>
          </cell>
        </row>
        <row r="1240">
          <cell r="A1240" t="str">
            <v>130107</v>
          </cell>
          <cell r="B1240" t="str">
            <v>REVESTIMENTO COM TELA E IMPERMEABILIZACAO RIGIDA COM ARGAMASSA</v>
          </cell>
          <cell r="C1240" t="str">
            <v>M2</v>
          </cell>
          <cell r="D1240">
            <v>46.74</v>
          </cell>
        </row>
        <row r="1241">
          <cell r="A1241" t="str">
            <v>130108</v>
          </cell>
          <cell r="B1241" t="str">
            <v>CONTRAPISO DE CONCRETO NAO ESTRUTURAL</v>
          </cell>
          <cell r="C1241" t="str">
            <v>M3</v>
          </cell>
          <cell r="D1241">
            <v>273.35000000000002</v>
          </cell>
        </row>
        <row r="1242">
          <cell r="A1242" t="str">
            <v>130109</v>
          </cell>
          <cell r="B1242" t="str">
            <v>PISO EXTERNO DE CONCRETO NAO ESTRUTURAL</v>
          </cell>
          <cell r="C1242" t="str">
            <v>M3</v>
          </cell>
          <cell r="D1242">
            <v>263.44</v>
          </cell>
        </row>
        <row r="1243">
          <cell r="A1243" t="str">
            <v>130110</v>
          </cell>
          <cell r="B1243" t="str">
            <v>PISO CIMENTADO LISO</v>
          </cell>
          <cell r="C1243" t="str">
            <v>M2</v>
          </cell>
          <cell r="D1243">
            <v>19.510000000000002</v>
          </cell>
        </row>
        <row r="1244">
          <cell r="A1244" t="str">
            <v>130111</v>
          </cell>
          <cell r="B1244" t="str">
            <v>PISO DE CERAMICA</v>
          </cell>
          <cell r="C1244" t="str">
            <v>M2</v>
          </cell>
          <cell r="D1244">
            <v>41.23</v>
          </cell>
        </row>
        <row r="1245">
          <cell r="A1245" t="str">
            <v>130112</v>
          </cell>
          <cell r="B1245" t="str">
            <v>PISO DE CERAMICA VITRIFICADA</v>
          </cell>
          <cell r="C1245" t="str">
            <v>M2</v>
          </cell>
          <cell r="D1245">
            <v>39.18</v>
          </cell>
        </row>
        <row r="1246">
          <cell r="A1246" t="str">
            <v>130113</v>
          </cell>
          <cell r="B1246" t="str">
            <v>PISO DE CHAPA VINILICA</v>
          </cell>
          <cell r="C1246" t="str">
            <v>M2</v>
          </cell>
          <cell r="D1246">
            <v>67.17</v>
          </cell>
        </row>
        <row r="1247">
          <cell r="A1247" t="str">
            <v>130114</v>
          </cell>
          <cell r="B1247" t="str">
            <v>PISO EM PLACA DE BORRACHA</v>
          </cell>
          <cell r="C1247" t="str">
            <v>M2</v>
          </cell>
          <cell r="D1247">
            <v>95.79</v>
          </cell>
        </row>
        <row r="1249">
          <cell r="A1249" t="str">
            <v>130200</v>
          </cell>
          <cell r="B1249" t="str">
            <v>IMPERMEABILIZACAO</v>
          </cell>
        </row>
        <row r="1250">
          <cell r="A1250" t="str">
            <v>130201</v>
          </cell>
          <cell r="B1250" t="str">
            <v>PROTECAO TERMICA EM CONCRETO CELULAR</v>
          </cell>
          <cell r="C1250" t="str">
            <v>M3</v>
          </cell>
          <cell r="D1250">
            <v>331.48</v>
          </cell>
        </row>
        <row r="1251">
          <cell r="A1251" t="str">
            <v>130202</v>
          </cell>
          <cell r="B1251" t="str">
            <v>PROTECAO TERMICA EM CONCRETO COM AGREGADO LEVE</v>
          </cell>
          <cell r="C1251" t="str">
            <v>M3</v>
          </cell>
          <cell r="D1251">
            <v>381.9</v>
          </cell>
        </row>
        <row r="1252">
          <cell r="A1252" t="str">
            <v>130203</v>
          </cell>
          <cell r="B1252" t="str">
            <v>IMPERMEABILIZACAO RIGIDA COM ARGAMASSA</v>
          </cell>
          <cell r="C1252" t="str">
            <v>M2</v>
          </cell>
          <cell r="D1252">
            <v>35.17</v>
          </cell>
        </row>
        <row r="1253">
          <cell r="A1253" t="str">
            <v>130204</v>
          </cell>
          <cell r="B1253" t="str">
            <v>IMPERMEABILIZACAO BETUMINOSA</v>
          </cell>
          <cell r="C1253" t="str">
            <v>M2</v>
          </cell>
          <cell r="D1253">
            <v>5.18</v>
          </cell>
        </row>
        <row r="1254">
          <cell r="A1254" t="str">
            <v>130205</v>
          </cell>
          <cell r="B1254" t="str">
            <v>IMPERMEABILIZACAO COM MANTA BUTILICA</v>
          </cell>
          <cell r="C1254" t="str">
            <v>M2</v>
          </cell>
          <cell r="D1254">
            <v>75.05</v>
          </cell>
        </row>
        <row r="1255">
          <cell r="A1255" t="str">
            <v>130207</v>
          </cell>
          <cell r="B1255" t="str">
            <v>IMPERMEABILIZACAO COM MANTA GEOTEXTIL IMPREGNADA  COM ASFALTO</v>
          </cell>
          <cell r="C1255" t="str">
            <v>M2</v>
          </cell>
          <cell r="D1255">
            <v>46.47</v>
          </cell>
        </row>
        <row r="1256">
          <cell r="A1256" t="str">
            <v>130208</v>
          </cell>
          <cell r="B1256" t="str">
            <v>IMPERMEABILIZACAO COM CIMENTO CRISTALIZANTE</v>
          </cell>
          <cell r="C1256" t="str">
            <v>M2</v>
          </cell>
          <cell r="D1256">
            <v>16.03</v>
          </cell>
        </row>
        <row r="1257">
          <cell r="A1257" t="str">
            <v>130209</v>
          </cell>
          <cell r="B1257" t="str">
            <v>IMPERMEABILIZACAO COM CIMENTO CRISTALIZANTE - BASE ACRILICA</v>
          </cell>
          <cell r="C1257" t="str">
            <v>M2</v>
          </cell>
          <cell r="D1257">
            <v>31.01</v>
          </cell>
        </row>
        <row r="1258">
          <cell r="A1258" t="str">
            <v>130210</v>
          </cell>
          <cell r="B1258" t="str">
            <v>PROTECAO MECANICA COM ARGAMASSA DE CIMENTO E AREIA</v>
          </cell>
          <cell r="C1258" t="str">
            <v>M3</v>
          </cell>
          <cell r="D1258">
            <v>313.36</v>
          </cell>
        </row>
        <row r="1259">
          <cell r="A1259" t="str">
            <v>130211</v>
          </cell>
          <cell r="B1259" t="str">
            <v>REGULARIZACAO DE BASE COM ARGAMASSA DE CIMENTO E AREIA</v>
          </cell>
          <cell r="C1259" t="str">
            <v>M3</v>
          </cell>
          <cell r="D1259">
            <v>279.02</v>
          </cell>
        </row>
        <row r="1260">
          <cell r="A1260" t="str">
            <v>130212</v>
          </cell>
          <cell r="B1260" t="str">
            <v>JUNTA DE DILATACAO ASFALTICA</v>
          </cell>
          <cell r="C1260" t="str">
            <v>M</v>
          </cell>
          <cell r="D1260">
            <v>2.23</v>
          </cell>
        </row>
        <row r="1261">
          <cell r="A1261" t="str">
            <v>130213</v>
          </cell>
          <cell r="B1261" t="str">
            <v>APLICACAO DE SODA CAUSTICA - SOLO</v>
          </cell>
          <cell r="C1261" t="str">
            <v>M2</v>
          </cell>
          <cell r="D1261">
            <v>0.05</v>
          </cell>
        </row>
        <row r="1263">
          <cell r="A1263" t="str">
            <v>130300</v>
          </cell>
          <cell r="B1263" t="str">
            <v>PINTURAS</v>
          </cell>
        </row>
        <row r="1264">
          <cell r="A1264" t="str">
            <v>130301</v>
          </cell>
          <cell r="B1264" t="str">
            <v>PINTURA A CAL</v>
          </cell>
          <cell r="C1264" t="str">
            <v>M2</v>
          </cell>
          <cell r="D1264">
            <v>3.13</v>
          </cell>
        </row>
        <row r="1265">
          <cell r="A1265" t="str">
            <v>130302</v>
          </cell>
          <cell r="B1265" t="str">
            <v>PINTURA LATEX, SEM MASSA CORRIDA</v>
          </cell>
          <cell r="C1265" t="str">
            <v>M2</v>
          </cell>
          <cell r="D1265">
            <v>9.65</v>
          </cell>
        </row>
        <row r="1266">
          <cell r="A1266" t="str">
            <v>130303</v>
          </cell>
          <cell r="B1266" t="str">
            <v>PINTURA LATEX, COM MASSA CORRIDA</v>
          </cell>
          <cell r="C1266" t="str">
            <v>M2</v>
          </cell>
          <cell r="D1266">
            <v>12.36</v>
          </cell>
        </row>
        <row r="1267">
          <cell r="A1267" t="str">
            <v>130304</v>
          </cell>
          <cell r="B1267" t="str">
            <v>PINTURA A OLEO EM PAREDE, SEM MASSA CORRIDA</v>
          </cell>
          <cell r="C1267" t="str">
            <v>M2</v>
          </cell>
          <cell r="D1267">
            <v>7.78</v>
          </cell>
        </row>
        <row r="1268">
          <cell r="A1268" t="str">
            <v>130305</v>
          </cell>
          <cell r="B1268" t="str">
            <v>PINTURA A OLEO EM PAREDE, COM MASSA CORRIDA</v>
          </cell>
          <cell r="C1268" t="str">
            <v>M2</v>
          </cell>
          <cell r="D1268">
            <v>14.82</v>
          </cell>
        </row>
        <row r="1269">
          <cell r="A1269" t="str">
            <v>130306</v>
          </cell>
          <cell r="B1269" t="str">
            <v>PINTURA A OLEO EM MADEIRA, SEM MASSA CORRIDA</v>
          </cell>
          <cell r="C1269" t="str">
            <v>M2</v>
          </cell>
          <cell r="D1269">
            <v>9.49</v>
          </cell>
        </row>
        <row r="1270">
          <cell r="A1270" t="str">
            <v>130307</v>
          </cell>
          <cell r="B1270" t="str">
            <v>PINTURA A OLEO EM MADEIRA, COM MASSA CORRIDA</v>
          </cell>
          <cell r="C1270" t="str">
            <v>M2</v>
          </cell>
          <cell r="D1270">
            <v>16.350000000000001</v>
          </cell>
        </row>
        <row r="1271">
          <cell r="A1271" t="str">
            <v>130308</v>
          </cell>
          <cell r="B1271" t="str">
            <v>PINTURA A ESMALTE EM MADEIRA, SEM MASSA CORRIDA</v>
          </cell>
          <cell r="C1271" t="str">
            <v>M2</v>
          </cell>
          <cell r="D1271">
            <v>10.42</v>
          </cell>
        </row>
        <row r="1272">
          <cell r="A1272" t="str">
            <v>130309</v>
          </cell>
          <cell r="B1272" t="str">
            <v>PINTURA A ESMALTE EM MADEIRA, COM MASSA CORRIDA</v>
          </cell>
          <cell r="C1272" t="str">
            <v>M2</v>
          </cell>
          <cell r="D1272">
            <v>17.29</v>
          </cell>
        </row>
        <row r="1273">
          <cell r="A1273" t="str">
            <v>130310</v>
          </cell>
          <cell r="B1273" t="str">
            <v>PINTURA A VERNIZ EM MADEIRA</v>
          </cell>
          <cell r="C1273" t="str">
            <v>M2</v>
          </cell>
          <cell r="D1273">
            <v>7.64</v>
          </cell>
        </row>
        <row r="1274">
          <cell r="A1274" t="str">
            <v>130311</v>
          </cell>
          <cell r="B1274" t="str">
            <v>PINTURA GRAFITE EM METAL</v>
          </cell>
          <cell r="C1274" t="str">
            <v>M2</v>
          </cell>
          <cell r="D1274">
            <v>16.39</v>
          </cell>
        </row>
        <row r="1275">
          <cell r="A1275" t="str">
            <v>130312</v>
          </cell>
          <cell r="B1275" t="str">
            <v>PINTURA A OLEO EM METAL</v>
          </cell>
          <cell r="C1275" t="str">
            <v>M2</v>
          </cell>
          <cell r="D1275">
            <v>15.06</v>
          </cell>
        </row>
        <row r="1276">
          <cell r="A1276" t="str">
            <v>130313</v>
          </cell>
          <cell r="B1276" t="str">
            <v>PINTURA A ESMALTE EM METAL</v>
          </cell>
          <cell r="C1276" t="str">
            <v>M2</v>
          </cell>
          <cell r="D1276">
            <v>15.99</v>
          </cell>
        </row>
        <row r="1277">
          <cell r="A1277" t="str">
            <v>130314</v>
          </cell>
          <cell r="B1277" t="str">
            <v>PINTURA COM SILICONE</v>
          </cell>
          <cell r="C1277" t="str">
            <v>M2</v>
          </cell>
          <cell r="D1277">
            <v>9.6199999999999992</v>
          </cell>
        </row>
        <row r="1278">
          <cell r="A1278" t="str">
            <v>130315</v>
          </cell>
          <cell r="B1278" t="str">
            <v>PINTURA COM EPOXI SEM MASSA EPOXI</v>
          </cell>
          <cell r="C1278" t="str">
            <v>M2</v>
          </cell>
          <cell r="D1278">
            <v>40.15</v>
          </cell>
        </row>
        <row r="1279">
          <cell r="A1279" t="str">
            <v>130316</v>
          </cell>
          <cell r="B1279" t="str">
            <v>PINTURA COM EPOXI COM MASSA EPOXI</v>
          </cell>
          <cell r="C1279" t="str">
            <v>M2</v>
          </cell>
          <cell r="D1279">
            <v>52.74</v>
          </cell>
        </row>
        <row r="1280">
          <cell r="A1280" t="str">
            <v>130317</v>
          </cell>
          <cell r="B1280" t="str">
            <v>PINTURA LATEX ACRILICA, SEM MASSA</v>
          </cell>
          <cell r="C1280" t="str">
            <v>M2</v>
          </cell>
          <cell r="D1280">
            <v>13.84</v>
          </cell>
        </row>
        <row r="1281">
          <cell r="A1281" t="str">
            <v>130318</v>
          </cell>
          <cell r="B1281" t="str">
            <v>PINTURA LATEX ACRILICA, COM MASSA</v>
          </cell>
          <cell r="C1281" t="str">
            <v>M2</v>
          </cell>
          <cell r="D1281">
            <v>26.89</v>
          </cell>
        </row>
        <row r="1282">
          <cell r="A1282" t="str">
            <v>130319</v>
          </cell>
          <cell r="B1282" t="str">
            <v>PINTURA DO LOGOTIPO</v>
          </cell>
          <cell r="C1282" t="str">
            <v>UN</v>
          </cell>
          <cell r="D1282">
            <v>176.74</v>
          </cell>
        </row>
        <row r="1283">
          <cell r="A1283" t="str">
            <v>130320</v>
          </cell>
          <cell r="B1283" t="str">
            <v>PINTURA A BASE DE CIMENTO</v>
          </cell>
          <cell r="C1283" t="str">
            <v>M2</v>
          </cell>
          <cell r="D1283">
            <v>4.41</v>
          </cell>
        </row>
        <row r="1284">
          <cell r="A1284" t="str">
            <v>130321</v>
          </cell>
          <cell r="B1284" t="str">
            <v>PINTURA DE PISO COM TINTA NOVA COR OU SIMILAR</v>
          </cell>
          <cell r="C1284" t="str">
            <v>M2</v>
          </cell>
          <cell r="D1284">
            <v>5.83</v>
          </cell>
        </row>
        <row r="1286">
          <cell r="A1286" t="str">
            <v>130400</v>
          </cell>
          <cell r="B1286" t="str">
            <v>ANDAIMES E BALANCINS PARA FACHADA</v>
          </cell>
        </row>
        <row r="1287">
          <cell r="A1287" t="str">
            <v>130401</v>
          </cell>
          <cell r="B1287" t="str">
            <v>ANDAIMES</v>
          </cell>
          <cell r="C1287" t="str">
            <v>M2XME</v>
          </cell>
          <cell r="D1287">
            <v>5.17</v>
          </cell>
        </row>
        <row r="1288">
          <cell r="A1288" t="str">
            <v>130402</v>
          </cell>
          <cell r="B1288" t="str">
            <v>BALANCIM</v>
          </cell>
          <cell r="C1288" t="str">
            <v>UNXME</v>
          </cell>
          <cell r="D1288">
            <v>113.58</v>
          </cell>
        </row>
        <row r="1290">
          <cell r="A1290" t="str">
            <v>140000</v>
          </cell>
          <cell r="B1290" t="str">
            <v>INSTALACOES PREDIAIS</v>
          </cell>
        </row>
        <row r="1291">
          <cell r="A1291" t="str">
            <v>140100</v>
          </cell>
          <cell r="B1291" t="str">
            <v>TUBULACOES E CONEXOES DE AGUA EM PVC RIGIDO</v>
          </cell>
        </row>
        <row r="1292">
          <cell r="A1292" t="str">
            <v>140101</v>
          </cell>
          <cell r="B1292" t="str">
            <v>DIAMETRO 20 MM -DIAM. REF. 1/2 POLEGADA</v>
          </cell>
          <cell r="C1292" t="str">
            <v>M</v>
          </cell>
          <cell r="D1292">
            <v>7.22</v>
          </cell>
        </row>
        <row r="1293">
          <cell r="A1293" t="str">
            <v>140102</v>
          </cell>
          <cell r="B1293" t="str">
            <v>DIAMETRO 25 MM - DIAM. REF. 3/4 POLEGADA</v>
          </cell>
          <cell r="C1293" t="str">
            <v>M</v>
          </cell>
          <cell r="D1293">
            <v>8.85</v>
          </cell>
        </row>
        <row r="1294">
          <cell r="A1294" t="str">
            <v>140103</v>
          </cell>
          <cell r="B1294" t="str">
            <v>DIAMETRO 32 MM - DIAM. REF. 1 POLEGADA</v>
          </cell>
          <cell r="C1294" t="str">
            <v>M</v>
          </cell>
          <cell r="D1294">
            <v>11.5</v>
          </cell>
        </row>
        <row r="1295">
          <cell r="A1295" t="str">
            <v>140104</v>
          </cell>
          <cell r="B1295" t="str">
            <v>DIAMETRO 40 MM - DIAM. REF. 1 1/4 POLEGADA</v>
          </cell>
          <cell r="C1295" t="str">
            <v>M</v>
          </cell>
          <cell r="D1295">
            <v>15.37</v>
          </cell>
        </row>
        <row r="1296">
          <cell r="A1296" t="str">
            <v>140105</v>
          </cell>
          <cell r="B1296" t="str">
            <v>DIAMETRO 50 MM - DIAM. REF. 1 1/2 POLEGADA</v>
          </cell>
          <cell r="C1296" t="str">
            <v>M</v>
          </cell>
          <cell r="D1296">
            <v>16.66</v>
          </cell>
        </row>
        <row r="1297">
          <cell r="A1297" t="str">
            <v>140106</v>
          </cell>
          <cell r="B1297" t="str">
            <v>DIAMETRO 60 MM - DIAM. REF. 2 POLEGADA</v>
          </cell>
          <cell r="C1297" t="str">
            <v>M</v>
          </cell>
          <cell r="D1297">
            <v>20.84</v>
          </cell>
        </row>
        <row r="1298">
          <cell r="A1298" t="str">
            <v>140107</v>
          </cell>
          <cell r="B1298" t="str">
            <v>DIAMETRO 75 MM - DIAM. REF. 2 1/2 POLEGADA</v>
          </cell>
          <cell r="C1298" t="str">
            <v>M</v>
          </cell>
          <cell r="D1298">
            <v>26.16</v>
          </cell>
        </row>
        <row r="1299">
          <cell r="A1299" t="str">
            <v>140108</v>
          </cell>
          <cell r="B1299" t="str">
            <v>DIAMETRO 85 MM - DIAM. REF. 3 POLEGADA</v>
          </cell>
          <cell r="C1299" t="str">
            <v>M</v>
          </cell>
          <cell r="D1299">
            <v>30.7</v>
          </cell>
        </row>
        <row r="1300">
          <cell r="A1300" t="str">
            <v>140109</v>
          </cell>
          <cell r="B1300" t="str">
            <v>DIAMETRO 110MM - DIAM. REF. 4 POLEGADA</v>
          </cell>
          <cell r="C1300" t="str">
            <v>M</v>
          </cell>
          <cell r="D1300">
            <v>42.98</v>
          </cell>
        </row>
        <row r="1302">
          <cell r="A1302" t="str">
            <v>140200</v>
          </cell>
          <cell r="B1302" t="str">
            <v>TUBULACOES E CONEXOES DE AGUA EM FERRO GALVANIZADO</v>
          </cell>
        </row>
        <row r="1303">
          <cell r="A1303" t="str">
            <v>140201</v>
          </cell>
          <cell r="B1303" t="str">
            <v>DIAMETRO 1/2 POLEGADA</v>
          </cell>
          <cell r="C1303" t="str">
            <v>M</v>
          </cell>
          <cell r="D1303">
            <v>13.52</v>
          </cell>
        </row>
        <row r="1304">
          <cell r="A1304" t="str">
            <v>140202</v>
          </cell>
          <cell r="B1304" t="str">
            <v>DIAMETRO 3/4 POLEGADA</v>
          </cell>
          <cell r="C1304" t="str">
            <v>M</v>
          </cell>
          <cell r="D1304">
            <v>17.34</v>
          </cell>
        </row>
        <row r="1305">
          <cell r="A1305" t="str">
            <v>140203</v>
          </cell>
          <cell r="B1305" t="str">
            <v>DIAMETRO 1 POLEGADA</v>
          </cell>
          <cell r="C1305" t="str">
            <v>M</v>
          </cell>
          <cell r="D1305">
            <v>21.86</v>
          </cell>
        </row>
        <row r="1306">
          <cell r="A1306" t="str">
            <v>140204</v>
          </cell>
          <cell r="B1306" t="str">
            <v>DIAMETRO 1 1/4 POLEGADA</v>
          </cell>
          <cell r="C1306" t="str">
            <v>M</v>
          </cell>
          <cell r="D1306">
            <v>23.52</v>
          </cell>
        </row>
        <row r="1307">
          <cell r="A1307" t="str">
            <v>140205</v>
          </cell>
          <cell r="B1307" t="str">
            <v>DIAMETRO 1 1/2 POLEGADA</v>
          </cell>
          <cell r="C1307" t="str">
            <v>M</v>
          </cell>
          <cell r="D1307">
            <v>26.09</v>
          </cell>
        </row>
        <row r="1308">
          <cell r="A1308" t="str">
            <v>140206</v>
          </cell>
          <cell r="B1308" t="str">
            <v>DIAMETRO 2 POLEGADA</v>
          </cell>
          <cell r="C1308" t="str">
            <v>M</v>
          </cell>
          <cell r="D1308">
            <v>31.17</v>
          </cell>
        </row>
        <row r="1310">
          <cell r="A1310" t="str">
            <v>140300</v>
          </cell>
          <cell r="B1310" t="str">
            <v>TUBULACOES E CONEXOES DE ESGOTO EM PVC RIGIDO</v>
          </cell>
        </row>
        <row r="1311">
          <cell r="A1311" t="str">
            <v>140301</v>
          </cell>
          <cell r="B1311" t="str">
            <v>DIAMETRO 40 MM - DIAM. REF. 1 1/4 POLEGADA</v>
          </cell>
          <cell r="C1311" t="str">
            <v>M</v>
          </cell>
          <cell r="D1311">
            <v>17.010000000000002</v>
          </cell>
        </row>
        <row r="1312">
          <cell r="A1312" t="str">
            <v>140302</v>
          </cell>
          <cell r="B1312" t="str">
            <v>DIAMETRO 50 MM - DIAM. REF. 2 POLEGADA</v>
          </cell>
          <cell r="C1312" t="str">
            <v>M</v>
          </cell>
          <cell r="D1312">
            <v>20.170000000000002</v>
          </cell>
        </row>
        <row r="1313">
          <cell r="A1313" t="str">
            <v>140303</v>
          </cell>
          <cell r="B1313" t="str">
            <v>DIAMETRO 75 MM - DIAM. REF. 3 POLEGADA</v>
          </cell>
          <cell r="C1313" t="str">
            <v>M</v>
          </cell>
          <cell r="D1313">
            <v>29.55</v>
          </cell>
        </row>
        <row r="1314">
          <cell r="A1314" t="str">
            <v>140304</v>
          </cell>
          <cell r="B1314" t="str">
            <v>DIAMETRO 100MM - DIAM. REF. 4 POLEGADA</v>
          </cell>
          <cell r="C1314" t="str">
            <v>M</v>
          </cell>
          <cell r="D1314">
            <v>32.81</v>
          </cell>
        </row>
        <row r="1316">
          <cell r="A1316" t="str">
            <v>140400</v>
          </cell>
          <cell r="B1316" t="str">
            <v>PECAS E APARELHOS HIDRAULICO SANITARIOS</v>
          </cell>
        </row>
        <row r="1317">
          <cell r="A1317" t="str">
            <v>140401</v>
          </cell>
          <cell r="B1317" t="str">
            <v>CAIXA SIFONADA DIAMETRO 150 MM</v>
          </cell>
          <cell r="C1317" t="str">
            <v>UN</v>
          </cell>
          <cell r="D1317">
            <v>19.39</v>
          </cell>
        </row>
        <row r="1318">
          <cell r="A1318" t="str">
            <v>140402</v>
          </cell>
          <cell r="B1318" t="str">
            <v>RALO SIFONADO ALT. REGUL. DIAMETRO 100 MM</v>
          </cell>
          <cell r="C1318" t="str">
            <v>UN</v>
          </cell>
          <cell r="D1318">
            <v>12.23</v>
          </cell>
        </row>
        <row r="1319">
          <cell r="A1319" t="str">
            <v>140403</v>
          </cell>
          <cell r="B1319" t="str">
            <v>RALO SECO QUADRADO 100 X 100 MM</v>
          </cell>
          <cell r="C1319" t="str">
            <v>UN</v>
          </cell>
          <cell r="D1319">
            <v>12.12</v>
          </cell>
        </row>
        <row r="1320">
          <cell r="A1320" t="str">
            <v>140404</v>
          </cell>
          <cell r="B1320" t="str">
            <v>GRELHA DE PVC CROMADO, COM PORTA GRELHA, REDONDA DIAMETRO 150 MM</v>
          </cell>
          <cell r="C1320" t="str">
            <v>UN</v>
          </cell>
          <cell r="D1320">
            <v>16.29</v>
          </cell>
        </row>
        <row r="1321">
          <cell r="A1321" t="str">
            <v>140405</v>
          </cell>
          <cell r="B1321" t="str">
            <v>VALVULA DE DESCARGA DIAMETRO 40 MM (1 1/2 POL.)</v>
          </cell>
          <cell r="C1321" t="str">
            <v>UN</v>
          </cell>
          <cell r="D1321">
            <v>64.5</v>
          </cell>
        </row>
        <row r="1322">
          <cell r="A1322" t="str">
            <v>140406</v>
          </cell>
          <cell r="B1322" t="str">
            <v>CAIXA DE DESCARGA</v>
          </cell>
          <cell r="C1322" t="str">
            <v>UN</v>
          </cell>
          <cell r="D1322">
            <v>97.75</v>
          </cell>
        </row>
        <row r="1323">
          <cell r="A1323" t="str">
            <v>140407</v>
          </cell>
          <cell r="B1323" t="str">
            <v>VALVULA DE BOIA</v>
          </cell>
          <cell r="C1323" t="str">
            <v>UN</v>
          </cell>
          <cell r="D1323">
            <v>34.28</v>
          </cell>
        </row>
        <row r="1324">
          <cell r="A1324" t="str">
            <v>140408</v>
          </cell>
          <cell r="B1324" t="str">
            <v>REGISTRO DE PRESSAO COM CANOPLA DIAMETRO INTERNO 20 MM</v>
          </cell>
          <cell r="C1324" t="str">
            <v>UN</v>
          </cell>
          <cell r="D1324">
            <v>38.76</v>
          </cell>
        </row>
        <row r="1325">
          <cell r="A1325" t="str">
            <v>140409</v>
          </cell>
          <cell r="B1325" t="str">
            <v>REGISTRO DE GAVETA CROMADO COM CANOPLA LISA, DIAMETRO INTERNO 20 MM</v>
          </cell>
          <cell r="C1325" t="str">
            <v>UN</v>
          </cell>
          <cell r="D1325">
            <v>35.65</v>
          </cell>
        </row>
        <row r="1326">
          <cell r="A1326" t="str">
            <v>140410</v>
          </cell>
          <cell r="B1326" t="str">
            <v>REGISTRO DE GAVETA CROMADO COM CANOPLA LISA, DIAMETRO INTERNO 25 MM</v>
          </cell>
          <cell r="C1326" t="str">
            <v>UN</v>
          </cell>
          <cell r="D1326">
            <v>37.61</v>
          </cell>
        </row>
        <row r="1327">
          <cell r="A1327" t="str">
            <v>140411</v>
          </cell>
          <cell r="B1327" t="str">
            <v>REGISTRO DE GAVETA CROMADO COM CANOPLA LISA, DIAMETRO INTERNO 32 MM</v>
          </cell>
          <cell r="C1327" t="str">
            <v>UN</v>
          </cell>
          <cell r="D1327">
            <v>55.64</v>
          </cell>
        </row>
        <row r="1328">
          <cell r="A1328" t="str">
            <v>140412</v>
          </cell>
          <cell r="B1328" t="str">
            <v>REGISTRO DE GAVETA CROMADO COM CANOPLA LISA, DIAMETRO INTERNO 40 MM</v>
          </cell>
          <cell r="C1328" t="str">
            <v>UN</v>
          </cell>
          <cell r="D1328">
            <v>58.28</v>
          </cell>
        </row>
        <row r="1329">
          <cell r="A1329" t="str">
            <v>140414</v>
          </cell>
          <cell r="B1329" t="str">
            <v>REGISTRO DE GAVETA, DIAMETRO INTERNO 20 MM</v>
          </cell>
          <cell r="C1329" t="str">
            <v>UN</v>
          </cell>
          <cell r="D1329">
            <v>16.77</v>
          </cell>
        </row>
        <row r="1330">
          <cell r="A1330" t="str">
            <v>140415</v>
          </cell>
          <cell r="B1330" t="str">
            <v>REGISTRO DE GAVETA, DIAMETRO INTERNO 25 MM</v>
          </cell>
          <cell r="C1330" t="str">
            <v>UN</v>
          </cell>
          <cell r="D1330">
            <v>22.15</v>
          </cell>
        </row>
        <row r="1331">
          <cell r="A1331" t="str">
            <v>140416</v>
          </cell>
          <cell r="B1331" t="str">
            <v>REGISTRO DE GAVETA, DIAMETRO INTERNO 32 MM</v>
          </cell>
          <cell r="C1331" t="str">
            <v>UN</v>
          </cell>
          <cell r="D1331">
            <v>27.71</v>
          </cell>
        </row>
        <row r="1332">
          <cell r="A1332" t="str">
            <v>140417</v>
          </cell>
          <cell r="B1332" t="str">
            <v>REGISTRO DE GAVETA, DIAMETRO INTERNO 40 MM</v>
          </cell>
          <cell r="C1332" t="str">
            <v>UN</v>
          </cell>
          <cell r="D1332">
            <v>34.65</v>
          </cell>
        </row>
        <row r="1333">
          <cell r="A1333" t="str">
            <v>140418</v>
          </cell>
          <cell r="B1333" t="str">
            <v>REGISTRO DE GAVETA, DIAMETRO INTERNO 50 MM</v>
          </cell>
          <cell r="C1333" t="str">
            <v>UN</v>
          </cell>
          <cell r="D1333">
            <v>51.77</v>
          </cell>
        </row>
        <row r="1334">
          <cell r="A1334" t="str">
            <v>140419</v>
          </cell>
          <cell r="B1334" t="str">
            <v>CAIXA D'AGUA DE 250 LITROS</v>
          </cell>
          <cell r="C1334" t="str">
            <v>UN</v>
          </cell>
          <cell r="D1334">
            <v>101.54</v>
          </cell>
        </row>
        <row r="1335">
          <cell r="A1335" t="str">
            <v>140420</v>
          </cell>
          <cell r="B1335" t="str">
            <v>CAIXA D'AGUA DE 500 LITROS</v>
          </cell>
          <cell r="C1335" t="str">
            <v>UN</v>
          </cell>
          <cell r="D1335">
            <v>126.01</v>
          </cell>
        </row>
        <row r="1336">
          <cell r="A1336" t="str">
            <v>140421</v>
          </cell>
          <cell r="B1336" t="str">
            <v>CAIXA D'AGUA DE 1.000 LITROS</v>
          </cell>
          <cell r="C1336" t="str">
            <v>UN</v>
          </cell>
          <cell r="D1336">
            <v>276.82</v>
          </cell>
        </row>
        <row r="1337">
          <cell r="A1337" t="str">
            <v>140422</v>
          </cell>
          <cell r="B1337" t="str">
            <v>BACIA SANITARIA</v>
          </cell>
          <cell r="C1337" t="str">
            <v>UN</v>
          </cell>
          <cell r="D1337">
            <v>153.49</v>
          </cell>
        </row>
        <row r="1338">
          <cell r="A1338" t="str">
            <v>140423</v>
          </cell>
          <cell r="B1338" t="str">
            <v>LAVATORIO</v>
          </cell>
          <cell r="C1338" t="str">
            <v>UN</v>
          </cell>
          <cell r="D1338">
            <v>133.53</v>
          </cell>
        </row>
        <row r="1339">
          <cell r="A1339" t="str">
            <v>140424</v>
          </cell>
          <cell r="B1339" t="str">
            <v>ARMARIO PARA BANHEIRO</v>
          </cell>
          <cell r="C1339" t="str">
            <v>UN</v>
          </cell>
          <cell r="D1339">
            <v>77.59</v>
          </cell>
        </row>
        <row r="1340">
          <cell r="A1340" t="str">
            <v>140425</v>
          </cell>
          <cell r="B1340" t="str">
            <v>PAPELEIRA</v>
          </cell>
          <cell r="C1340" t="str">
            <v>UN</v>
          </cell>
          <cell r="D1340">
            <v>22.87</v>
          </cell>
        </row>
        <row r="1341">
          <cell r="A1341" t="str">
            <v>140426</v>
          </cell>
          <cell r="B1341" t="str">
            <v>SABONETEIRA</v>
          </cell>
          <cell r="C1341" t="str">
            <v>UN</v>
          </cell>
          <cell r="D1341">
            <v>24.6</v>
          </cell>
        </row>
        <row r="1342">
          <cell r="A1342" t="str">
            <v>140427</v>
          </cell>
          <cell r="B1342" t="str">
            <v>PORTA TOALHA</v>
          </cell>
          <cell r="C1342" t="str">
            <v>UN</v>
          </cell>
          <cell r="D1342">
            <v>22.41</v>
          </cell>
        </row>
        <row r="1343">
          <cell r="A1343" t="str">
            <v>140428</v>
          </cell>
          <cell r="B1343" t="str">
            <v>CHUVEIRO</v>
          </cell>
          <cell r="C1343" t="str">
            <v>UN</v>
          </cell>
          <cell r="D1343">
            <v>48.46</v>
          </cell>
        </row>
        <row r="1344">
          <cell r="A1344" t="str">
            <v>140429</v>
          </cell>
          <cell r="B1344" t="str">
            <v>TORNEIRA CROMADA, LONGA PARA PIA</v>
          </cell>
          <cell r="C1344" t="str">
            <v>UN</v>
          </cell>
          <cell r="D1344">
            <v>130.07</v>
          </cell>
        </row>
        <row r="1345">
          <cell r="A1345" t="str">
            <v>140430</v>
          </cell>
          <cell r="B1345" t="str">
            <v>TORNEIRA CROMADA PARA JARDIM</v>
          </cell>
          <cell r="C1345" t="str">
            <v>UN</v>
          </cell>
          <cell r="D1345">
            <v>58.85</v>
          </cell>
        </row>
        <row r="1346">
          <cell r="A1346" t="str">
            <v>140431</v>
          </cell>
          <cell r="B1346" t="str">
            <v>TORNEIRA SIMPLES PARA JARDIM</v>
          </cell>
          <cell r="C1346" t="str">
            <v>UN</v>
          </cell>
          <cell r="D1346">
            <v>26.93</v>
          </cell>
        </row>
        <row r="1347">
          <cell r="A1347" t="str">
            <v>140432</v>
          </cell>
          <cell r="B1347" t="str">
            <v>PIA DE ACO INOX (4,00 X 0,60)M COM CUBA DE (0,56 X 0,33 X 0,16)M</v>
          </cell>
          <cell r="C1347" t="str">
            <v>UN</v>
          </cell>
          <cell r="D1347">
            <v>1123.46</v>
          </cell>
        </row>
        <row r="1348">
          <cell r="A1348" t="str">
            <v>140433</v>
          </cell>
          <cell r="B1348" t="str">
            <v>PIA DE ACO INOX (3,60 X 0,60)M COM CUBA DE (0,56 X 0,33 X 0,16)M</v>
          </cell>
          <cell r="C1348" t="str">
            <v>UN</v>
          </cell>
          <cell r="D1348">
            <v>1018</v>
          </cell>
        </row>
        <row r="1349">
          <cell r="A1349" t="str">
            <v>140434</v>
          </cell>
          <cell r="B1349" t="str">
            <v>PIA DE ACO INOX (3,00 X 0,60)M COM CUBA DE (0,56 X 0,33 X 0,16)M</v>
          </cell>
          <cell r="C1349" t="str">
            <v>UN</v>
          </cell>
          <cell r="D1349">
            <v>859.77</v>
          </cell>
        </row>
        <row r="1350">
          <cell r="A1350" t="str">
            <v>140435</v>
          </cell>
          <cell r="B1350" t="str">
            <v>PIA DE ACO INOX (4,00 X 0,60)M COM CUBA DE (0,50 X 0,40 X 0,40)M</v>
          </cell>
          <cell r="C1350" t="str">
            <v>UN</v>
          </cell>
          <cell r="D1350">
            <v>1417.46</v>
          </cell>
        </row>
        <row r="1351">
          <cell r="A1351" t="str">
            <v>140436</v>
          </cell>
          <cell r="B1351" t="str">
            <v>PIA DE ACO INOX (3,60 X 0,60)M COM CUBA DE (0,50 X 0,40 X 0,40)M</v>
          </cell>
          <cell r="C1351" t="str">
            <v>UN</v>
          </cell>
          <cell r="D1351">
            <v>1311.99</v>
          </cell>
        </row>
        <row r="1352">
          <cell r="A1352" t="str">
            <v>140437</v>
          </cell>
          <cell r="B1352" t="str">
            <v>PIA DE ACO INOX (3,00 X 0,60)M COM CUBA DE (0,50 X 0,40 X 0,40)M</v>
          </cell>
          <cell r="C1352" t="str">
            <v>UN</v>
          </cell>
          <cell r="D1352">
            <v>1153.77</v>
          </cell>
        </row>
        <row r="1353">
          <cell r="A1353" t="str">
            <v>140438</v>
          </cell>
          <cell r="B1353" t="str">
            <v>PIA DE ACO INOX (4,00 X 0,60)M COM CUBA DE (1,12 X 0,50 X 0,40)M</v>
          </cell>
          <cell r="C1353" t="str">
            <v>UN</v>
          </cell>
          <cell r="D1353">
            <v>2046.19</v>
          </cell>
        </row>
        <row r="1354">
          <cell r="A1354" t="str">
            <v>140439</v>
          </cell>
          <cell r="B1354" t="str">
            <v>PIA DE ACO INOX (3,60 X 0,60)M COM CUBA DE (1,12 X 0,50 X 0,40)M</v>
          </cell>
          <cell r="C1354" t="str">
            <v>UN</v>
          </cell>
          <cell r="D1354">
            <v>1940.72</v>
          </cell>
        </row>
        <row r="1355">
          <cell r="A1355" t="str">
            <v>140440</v>
          </cell>
          <cell r="B1355" t="str">
            <v>PIA DE ACO INOX (3,00 X 0,60)M COM CUBA DE (1,12 X 0,50 X 0,40)M</v>
          </cell>
          <cell r="C1355" t="str">
            <v>UN</v>
          </cell>
          <cell r="D1355">
            <v>1782.5</v>
          </cell>
        </row>
        <row r="1356">
          <cell r="A1356" t="str">
            <v>140441</v>
          </cell>
          <cell r="B1356" t="str">
            <v>PIA DE MARMORE (1,60 X 0,60)M - COM CUBA</v>
          </cell>
          <cell r="C1356" t="str">
            <v>UN</v>
          </cell>
          <cell r="D1356">
            <v>339.78</v>
          </cell>
        </row>
        <row r="1357">
          <cell r="A1357" t="str">
            <v>140442</v>
          </cell>
          <cell r="B1357" t="str">
            <v>PIA DE MARMORE (2,10 X 0,60)M - COM CUBA</v>
          </cell>
          <cell r="C1357" t="str">
            <v>UN</v>
          </cell>
          <cell r="D1357">
            <v>418.27</v>
          </cell>
        </row>
        <row r="1359">
          <cell r="A1359" t="str">
            <v>140500</v>
          </cell>
          <cell r="B1359" t="str">
            <v>FOSSAS E POCOS</v>
          </cell>
        </row>
        <row r="1360">
          <cell r="A1360" t="str">
            <v>140501</v>
          </cell>
          <cell r="B1360" t="str">
            <v>FOSSA SEPTICA</v>
          </cell>
          <cell r="C1360" t="str">
            <v>UN</v>
          </cell>
          <cell r="D1360">
            <v>233.84</v>
          </cell>
        </row>
        <row r="1361">
          <cell r="A1361" t="str">
            <v>140502</v>
          </cell>
          <cell r="B1361" t="str">
            <v>POCO ABSORVENTE</v>
          </cell>
          <cell r="C1361" t="str">
            <v>UN</v>
          </cell>
          <cell r="D1361">
            <v>664.72</v>
          </cell>
        </row>
        <row r="1363">
          <cell r="A1363" t="str">
            <v>140600</v>
          </cell>
          <cell r="B1363" t="str">
            <v>FIOS ELETRICOS</v>
          </cell>
        </row>
        <row r="1364">
          <cell r="A1364" t="str">
            <v>140601</v>
          </cell>
          <cell r="B1364" t="str">
            <v>FIO 0,75 MM2 - N. 18</v>
          </cell>
          <cell r="C1364" t="str">
            <v>M</v>
          </cell>
          <cell r="D1364">
            <v>1.44</v>
          </cell>
        </row>
        <row r="1365">
          <cell r="A1365" t="str">
            <v>140602</v>
          </cell>
          <cell r="B1365" t="str">
            <v>FIO 1,00 MM2 - N. 16</v>
          </cell>
          <cell r="C1365" t="str">
            <v>M</v>
          </cell>
          <cell r="D1365">
            <v>1.68</v>
          </cell>
        </row>
        <row r="1366">
          <cell r="A1366" t="str">
            <v>140603</v>
          </cell>
          <cell r="B1366" t="str">
            <v>FIO 1,50 MM2 - N. 14</v>
          </cell>
          <cell r="C1366" t="str">
            <v>M</v>
          </cell>
          <cell r="D1366">
            <v>1.92</v>
          </cell>
        </row>
        <row r="1367">
          <cell r="A1367" t="str">
            <v>140604</v>
          </cell>
          <cell r="B1367" t="str">
            <v>FIO 2,50 MM2 - N. 12</v>
          </cell>
          <cell r="C1367" t="str">
            <v>M</v>
          </cell>
          <cell r="D1367">
            <v>2.23</v>
          </cell>
        </row>
        <row r="1368">
          <cell r="A1368" t="str">
            <v>140605</v>
          </cell>
          <cell r="B1368" t="str">
            <v>FIO 4,00 MM2 - N. 10</v>
          </cell>
          <cell r="C1368" t="str">
            <v>M</v>
          </cell>
          <cell r="D1368">
            <v>2.68</v>
          </cell>
        </row>
        <row r="1369">
          <cell r="A1369" t="str">
            <v>140606</v>
          </cell>
          <cell r="B1369" t="str">
            <v>FIO 6,00 MM2 - N. 8</v>
          </cell>
          <cell r="C1369" t="str">
            <v>M</v>
          </cell>
          <cell r="D1369">
            <v>3.17</v>
          </cell>
        </row>
        <row r="1370">
          <cell r="A1370" t="str">
            <v>140607</v>
          </cell>
          <cell r="B1370" t="str">
            <v>FIO 10,00MM2 - N. 6</v>
          </cell>
          <cell r="C1370" t="str">
            <v>M</v>
          </cell>
          <cell r="D1370">
            <v>4.24</v>
          </cell>
        </row>
        <row r="1371">
          <cell r="A1371" t="str">
            <v>140608</v>
          </cell>
          <cell r="B1371" t="str">
            <v>FIO 16,00MM2 - N. 4</v>
          </cell>
          <cell r="C1371" t="str">
            <v>M</v>
          </cell>
          <cell r="D1371">
            <v>5.63</v>
          </cell>
        </row>
        <row r="1373">
          <cell r="A1373" t="str">
            <v>140700</v>
          </cell>
          <cell r="B1373" t="str">
            <v>CABOS ELETRICOS</v>
          </cell>
        </row>
        <row r="1374">
          <cell r="A1374" t="str">
            <v>140701</v>
          </cell>
          <cell r="B1374" t="str">
            <v>CABO 1,5 MM2 - N. 14</v>
          </cell>
          <cell r="C1374" t="str">
            <v>M</v>
          </cell>
          <cell r="D1374">
            <v>1.96</v>
          </cell>
        </row>
        <row r="1375">
          <cell r="A1375" t="str">
            <v>140702</v>
          </cell>
          <cell r="B1375" t="str">
            <v>CABO 2,5 MM2 - N. 12</v>
          </cell>
          <cell r="C1375" t="str">
            <v>M</v>
          </cell>
          <cell r="D1375">
            <v>2.34</v>
          </cell>
        </row>
        <row r="1376">
          <cell r="A1376" t="str">
            <v>140703</v>
          </cell>
          <cell r="B1376" t="str">
            <v>CABO 4,0 MM2 - N. 10</v>
          </cell>
          <cell r="C1376" t="str">
            <v>M</v>
          </cell>
          <cell r="D1376">
            <v>2.77</v>
          </cell>
        </row>
        <row r="1377">
          <cell r="A1377" t="str">
            <v>140704</v>
          </cell>
          <cell r="B1377" t="str">
            <v>CABO 6,0 MM2 - N. 8</v>
          </cell>
          <cell r="C1377" t="str">
            <v>M</v>
          </cell>
          <cell r="D1377">
            <v>3.25</v>
          </cell>
        </row>
        <row r="1378">
          <cell r="A1378" t="str">
            <v>140705</v>
          </cell>
          <cell r="B1378" t="str">
            <v>CABO 10,0 MM2 - N. 6</v>
          </cell>
          <cell r="C1378" t="str">
            <v>M</v>
          </cell>
          <cell r="D1378">
            <v>4.4000000000000004</v>
          </cell>
        </row>
        <row r="1379">
          <cell r="A1379" t="str">
            <v>140706</v>
          </cell>
          <cell r="B1379" t="str">
            <v>CABO 16,0 MM2 - N. 4</v>
          </cell>
          <cell r="C1379" t="str">
            <v>M</v>
          </cell>
          <cell r="D1379">
            <v>5.83</v>
          </cell>
        </row>
        <row r="1380">
          <cell r="A1380" t="str">
            <v>140707</v>
          </cell>
          <cell r="B1380" t="str">
            <v>CABO 25,0 MM2 - N. 2</v>
          </cell>
          <cell r="C1380" t="str">
            <v>M</v>
          </cell>
          <cell r="D1380">
            <v>7.83</v>
          </cell>
        </row>
        <row r="1381">
          <cell r="A1381" t="str">
            <v>140708</v>
          </cell>
          <cell r="B1381" t="str">
            <v>CABO 35,0 MM2 - N. 1/0</v>
          </cell>
          <cell r="C1381" t="str">
            <v>M</v>
          </cell>
          <cell r="D1381">
            <v>10.36</v>
          </cell>
        </row>
        <row r="1382">
          <cell r="A1382" t="str">
            <v>140709</v>
          </cell>
          <cell r="B1382" t="str">
            <v>CABO 50,0 MM2 - N. 2/0</v>
          </cell>
          <cell r="C1382" t="str">
            <v>M</v>
          </cell>
          <cell r="D1382">
            <v>14.76</v>
          </cell>
        </row>
        <row r="1383">
          <cell r="A1383" t="str">
            <v>140710</v>
          </cell>
          <cell r="B1383" t="str">
            <v>CABO 70,0 MM2 - N. 3/0</v>
          </cell>
          <cell r="C1383" t="str">
            <v>M</v>
          </cell>
          <cell r="D1383">
            <v>18.91</v>
          </cell>
        </row>
        <row r="1384">
          <cell r="A1384" t="str">
            <v>140711</v>
          </cell>
          <cell r="B1384" t="str">
            <v>CABO 95,0 MM2 - N. 4/0</v>
          </cell>
          <cell r="C1384" t="str">
            <v>M</v>
          </cell>
          <cell r="D1384">
            <v>24.57</v>
          </cell>
        </row>
        <row r="1385">
          <cell r="A1385" t="str">
            <v>140712</v>
          </cell>
          <cell r="B1385" t="str">
            <v>CABO 120,0 MM2 - N. 250</v>
          </cell>
          <cell r="C1385" t="str">
            <v>M</v>
          </cell>
          <cell r="D1385">
            <v>31.72</v>
          </cell>
        </row>
        <row r="1387">
          <cell r="A1387" t="str">
            <v>140800</v>
          </cell>
          <cell r="B1387" t="str">
            <v>CABO DE COBRE NU</v>
          </cell>
        </row>
        <row r="1388">
          <cell r="A1388" t="str">
            <v>140801</v>
          </cell>
          <cell r="B1388" t="str">
            <v>CABO DE COBRE NU 2,5 MM2</v>
          </cell>
          <cell r="C1388" t="str">
            <v>M</v>
          </cell>
          <cell r="D1388">
            <v>2.08</v>
          </cell>
        </row>
        <row r="1389">
          <cell r="A1389" t="str">
            <v>140802</v>
          </cell>
          <cell r="B1389" t="str">
            <v>CABO DE COBRE NU 10,0 MM2</v>
          </cell>
          <cell r="C1389" t="str">
            <v>M</v>
          </cell>
          <cell r="D1389">
            <v>3.72</v>
          </cell>
        </row>
        <row r="1390">
          <cell r="A1390" t="str">
            <v>140803</v>
          </cell>
          <cell r="B1390" t="str">
            <v>CABO DE COBRE NU 35,0 MM2</v>
          </cell>
          <cell r="C1390" t="str">
            <v>M</v>
          </cell>
          <cell r="D1390">
            <v>8.7100000000000009</v>
          </cell>
        </row>
        <row r="1391">
          <cell r="A1391" t="str">
            <v>140804</v>
          </cell>
          <cell r="B1391" t="str">
            <v>CABO DE COBRE NU 70,0 MM2</v>
          </cell>
          <cell r="C1391" t="str">
            <v>M</v>
          </cell>
          <cell r="D1391">
            <v>15.81</v>
          </cell>
        </row>
        <row r="1392">
          <cell r="A1392" t="str">
            <v>140805</v>
          </cell>
          <cell r="B1392" t="str">
            <v>CABO DE COBRE NU 120,0 MM2</v>
          </cell>
          <cell r="C1392" t="str">
            <v>M</v>
          </cell>
          <cell r="D1392">
            <v>24.16</v>
          </cell>
        </row>
        <row r="1394">
          <cell r="A1394" t="str">
            <v>140900</v>
          </cell>
          <cell r="B1394" t="str">
            <v>ELETRODUTOS DE PVC</v>
          </cell>
        </row>
        <row r="1395">
          <cell r="A1395" t="str">
            <v>140901</v>
          </cell>
          <cell r="B1395" t="str">
            <v>DIAMETRO   1/2 POLEGADA</v>
          </cell>
          <cell r="C1395" t="str">
            <v>M</v>
          </cell>
          <cell r="D1395">
            <v>5.98</v>
          </cell>
        </row>
        <row r="1396">
          <cell r="A1396" t="str">
            <v>140902</v>
          </cell>
          <cell r="B1396" t="str">
            <v>DIAMETRO   3/4 POLEGADA</v>
          </cell>
          <cell r="C1396" t="str">
            <v>M</v>
          </cell>
          <cell r="D1396">
            <v>6.53</v>
          </cell>
        </row>
        <row r="1397">
          <cell r="A1397" t="str">
            <v>140903</v>
          </cell>
          <cell r="B1397" t="str">
            <v>DIAMETRO 1     POLEGADA</v>
          </cell>
          <cell r="C1397" t="str">
            <v>M</v>
          </cell>
          <cell r="D1397">
            <v>9.74</v>
          </cell>
        </row>
        <row r="1398">
          <cell r="A1398" t="str">
            <v>140904</v>
          </cell>
          <cell r="B1398" t="str">
            <v>DIAMETRO 1 1/4 POLEGADA</v>
          </cell>
          <cell r="C1398" t="str">
            <v>M</v>
          </cell>
          <cell r="D1398">
            <v>11.63</v>
          </cell>
        </row>
        <row r="1399">
          <cell r="A1399" t="str">
            <v>140905</v>
          </cell>
          <cell r="B1399" t="str">
            <v>DIAMETRO 1 1/2 POLEGADA</v>
          </cell>
          <cell r="C1399" t="str">
            <v>M</v>
          </cell>
          <cell r="D1399">
            <v>14.16</v>
          </cell>
        </row>
        <row r="1400">
          <cell r="A1400" t="str">
            <v>140906</v>
          </cell>
          <cell r="B1400" t="str">
            <v>DIAMETRO 2     POLEGADA</v>
          </cell>
          <cell r="C1400" t="str">
            <v>M</v>
          </cell>
          <cell r="D1400">
            <v>17.21</v>
          </cell>
        </row>
        <row r="1401">
          <cell r="A1401" t="str">
            <v>140907</v>
          </cell>
          <cell r="B1401" t="str">
            <v>DIAMETRO 2 1/2 POLEGADA</v>
          </cell>
          <cell r="C1401" t="str">
            <v>M</v>
          </cell>
          <cell r="D1401">
            <v>27.37</v>
          </cell>
        </row>
        <row r="1402">
          <cell r="A1402" t="str">
            <v>140908</v>
          </cell>
          <cell r="B1402" t="str">
            <v>DIAMETRO 3    POLEGADA</v>
          </cell>
          <cell r="C1402" t="str">
            <v>M</v>
          </cell>
          <cell r="D1402">
            <v>32.18</v>
          </cell>
        </row>
        <row r="1403">
          <cell r="A1403" t="str">
            <v>140909</v>
          </cell>
          <cell r="B1403" t="str">
            <v>DIAMETRO 4    POLEGADA</v>
          </cell>
          <cell r="C1403" t="str">
            <v>M</v>
          </cell>
          <cell r="D1403">
            <v>44.14</v>
          </cell>
        </row>
        <row r="1405">
          <cell r="A1405" t="str">
            <v>141000</v>
          </cell>
          <cell r="B1405" t="str">
            <v>ELETRODUTOS DE FERRO ESMALTADO</v>
          </cell>
        </row>
        <row r="1406">
          <cell r="A1406" t="str">
            <v>141001</v>
          </cell>
          <cell r="B1406" t="str">
            <v>DIAMETRO   1/2 POLEGADA</v>
          </cell>
          <cell r="C1406" t="str">
            <v>M</v>
          </cell>
          <cell r="D1406">
            <v>6.7</v>
          </cell>
        </row>
        <row r="1407">
          <cell r="A1407" t="str">
            <v>141002</v>
          </cell>
          <cell r="B1407" t="str">
            <v>DIAMETRO   3/4 POLEGADA</v>
          </cell>
          <cell r="C1407" t="str">
            <v>M</v>
          </cell>
          <cell r="D1407">
            <v>9.68</v>
          </cell>
        </row>
        <row r="1408">
          <cell r="A1408" t="str">
            <v>141003</v>
          </cell>
          <cell r="B1408" t="str">
            <v>DIAMETRO 1     POLEGADA</v>
          </cell>
          <cell r="C1408" t="str">
            <v>M</v>
          </cell>
          <cell r="D1408">
            <v>13</v>
          </cell>
        </row>
        <row r="1409">
          <cell r="A1409" t="str">
            <v>141004</v>
          </cell>
          <cell r="B1409" t="str">
            <v>DIAMETRO 1 1/4 POLEGADA</v>
          </cell>
          <cell r="C1409" t="str">
            <v>M</v>
          </cell>
          <cell r="D1409">
            <v>19.05</v>
          </cell>
        </row>
        <row r="1410">
          <cell r="A1410" t="str">
            <v>141005</v>
          </cell>
          <cell r="B1410" t="str">
            <v>DIAMETRO 1 1/2 POLEGADA</v>
          </cell>
          <cell r="C1410" t="str">
            <v>M</v>
          </cell>
          <cell r="D1410">
            <v>22.57</v>
          </cell>
        </row>
        <row r="1411">
          <cell r="A1411" t="str">
            <v>141006</v>
          </cell>
          <cell r="B1411" t="str">
            <v>DIAMETRO 2     POLEGADA</v>
          </cell>
          <cell r="C1411" t="str">
            <v>M</v>
          </cell>
          <cell r="D1411">
            <v>27.29</v>
          </cell>
        </row>
        <row r="1412">
          <cell r="A1412" t="str">
            <v>141007</v>
          </cell>
          <cell r="B1412" t="str">
            <v>DIAMETRO 2 1/2 POLEGADA</v>
          </cell>
          <cell r="C1412" t="str">
            <v>M</v>
          </cell>
          <cell r="D1412">
            <v>41.64</v>
          </cell>
        </row>
        <row r="1413">
          <cell r="A1413" t="str">
            <v>141008</v>
          </cell>
          <cell r="B1413" t="str">
            <v>DIAMETRO 3    POLEGADA</v>
          </cell>
          <cell r="C1413" t="str">
            <v>M</v>
          </cell>
          <cell r="D1413">
            <v>48.89</v>
          </cell>
        </row>
        <row r="1414">
          <cell r="A1414" t="str">
            <v>141009</v>
          </cell>
          <cell r="B1414" t="str">
            <v>DIAMETRO 3 1/2 POLEGADAS</v>
          </cell>
          <cell r="C1414" t="str">
            <v>M</v>
          </cell>
          <cell r="D1414">
            <v>56.97</v>
          </cell>
        </row>
        <row r="1415">
          <cell r="A1415" t="str">
            <v>141010</v>
          </cell>
          <cell r="B1415" t="str">
            <v>DIAMETRO 4    POLEGADA</v>
          </cell>
          <cell r="C1415" t="str">
            <v>M</v>
          </cell>
          <cell r="D1415">
            <v>64.11</v>
          </cell>
        </row>
        <row r="1417">
          <cell r="A1417" t="str">
            <v>141100</v>
          </cell>
          <cell r="B1417" t="str">
            <v>ELETRODUTO DE FERRO GALVANIZADO</v>
          </cell>
        </row>
        <row r="1418">
          <cell r="A1418" t="str">
            <v>141101</v>
          </cell>
          <cell r="B1418" t="str">
            <v>DIAMETRO   3/4 POLEGADA</v>
          </cell>
          <cell r="C1418" t="str">
            <v>M</v>
          </cell>
          <cell r="D1418">
            <v>11.47</v>
          </cell>
        </row>
        <row r="1419">
          <cell r="A1419" t="str">
            <v>141102</v>
          </cell>
          <cell r="B1419" t="str">
            <v>DIAMETRO 1     POLEGADA</v>
          </cell>
          <cell r="C1419" t="str">
            <v>M</v>
          </cell>
          <cell r="D1419">
            <v>14.01</v>
          </cell>
        </row>
        <row r="1420">
          <cell r="A1420" t="str">
            <v>141103</v>
          </cell>
          <cell r="B1420" t="str">
            <v>DIAMETRO 1 1/4 POLEGADA</v>
          </cell>
          <cell r="C1420" t="str">
            <v>M</v>
          </cell>
          <cell r="D1420">
            <v>18.93</v>
          </cell>
        </row>
        <row r="1421">
          <cell r="A1421" t="str">
            <v>141104</v>
          </cell>
          <cell r="B1421" t="str">
            <v>DIAMETRO 1 1/2 POLEGADA</v>
          </cell>
          <cell r="C1421" t="str">
            <v>M</v>
          </cell>
          <cell r="D1421">
            <v>20.78</v>
          </cell>
        </row>
        <row r="1422">
          <cell r="A1422" t="str">
            <v>141105</v>
          </cell>
          <cell r="B1422" t="str">
            <v>DIAMETRO 2     POLEGADA</v>
          </cell>
          <cell r="C1422" t="str">
            <v>M</v>
          </cell>
          <cell r="D1422">
            <v>25.23</v>
          </cell>
        </row>
        <row r="1423">
          <cell r="A1423" t="str">
            <v>141106</v>
          </cell>
          <cell r="B1423" t="str">
            <v>DIAMETRO 2 1/2 POLEGADA</v>
          </cell>
          <cell r="C1423" t="str">
            <v>M</v>
          </cell>
          <cell r="D1423">
            <v>42.18</v>
          </cell>
        </row>
        <row r="1424">
          <cell r="A1424" t="str">
            <v>141107</v>
          </cell>
          <cell r="B1424" t="str">
            <v>DIAMETRO 3    POLEGADA</v>
          </cell>
          <cell r="C1424" t="str">
            <v>M</v>
          </cell>
          <cell r="D1424">
            <v>50.77</v>
          </cell>
        </row>
        <row r="1425">
          <cell r="A1425" t="str">
            <v>141108</v>
          </cell>
          <cell r="B1425" t="str">
            <v>DIAMETRO 3 1/2 POLEGADA</v>
          </cell>
          <cell r="C1425" t="str">
            <v>M .</v>
          </cell>
          <cell r="D1425">
            <v>57.82</v>
          </cell>
        </row>
        <row r="1426">
          <cell r="A1426" t="str">
            <v>141109</v>
          </cell>
          <cell r="B1426" t="str">
            <v>DIAMETRO 4    POLEGADA</v>
          </cell>
          <cell r="C1426" t="str">
            <v>M</v>
          </cell>
          <cell r="D1426">
            <v>66.2</v>
          </cell>
        </row>
        <row r="1428">
          <cell r="A1428" t="str">
            <v>141200</v>
          </cell>
          <cell r="B1428" t="str">
            <v>ELETRODUTO DE POLIETILENO FLEXIVEL</v>
          </cell>
        </row>
        <row r="1429">
          <cell r="A1429" t="str">
            <v>141201</v>
          </cell>
          <cell r="B1429" t="str">
            <v>DIAMETRO   1/2 POLEGADA</v>
          </cell>
          <cell r="C1429" t="str">
            <v>M</v>
          </cell>
          <cell r="D1429">
            <v>6.34</v>
          </cell>
        </row>
        <row r="1430">
          <cell r="A1430" t="str">
            <v>141202</v>
          </cell>
          <cell r="B1430" t="str">
            <v>DIAMETRO   3/4 POLEGADA</v>
          </cell>
          <cell r="C1430" t="str">
            <v>M</v>
          </cell>
          <cell r="D1430">
            <v>6.95</v>
          </cell>
        </row>
        <row r="1431">
          <cell r="A1431" t="str">
            <v>141203</v>
          </cell>
          <cell r="B1431" t="str">
            <v>DIAMETRO 1     POLEGADA</v>
          </cell>
          <cell r="C1431" t="str">
            <v>M</v>
          </cell>
          <cell r="D1431">
            <v>9.0299999999999994</v>
          </cell>
        </row>
        <row r="1432">
          <cell r="A1432" t="str">
            <v>141204</v>
          </cell>
          <cell r="B1432" t="str">
            <v>DIAMETRO 1 1/2 POLEGADA</v>
          </cell>
          <cell r="C1432" t="str">
            <v>M</v>
          </cell>
          <cell r="D1432">
            <v>16.23</v>
          </cell>
        </row>
        <row r="1433">
          <cell r="A1433" t="str">
            <v>141205</v>
          </cell>
          <cell r="B1433" t="str">
            <v>DIAMETRO 2     POLEGADA</v>
          </cell>
          <cell r="C1433" t="str">
            <v>M</v>
          </cell>
          <cell r="D1433">
            <v>22.15</v>
          </cell>
        </row>
        <row r="1435">
          <cell r="A1435" t="str">
            <v>141300</v>
          </cell>
          <cell r="B1435" t="str">
            <v>PECAS E APARELHOS ELETRICOS</v>
          </cell>
        </row>
        <row r="1436">
          <cell r="A1436" t="str">
            <v>141301</v>
          </cell>
          <cell r="B1436" t="str">
            <v>CAIXA DE FERRO 4 X 4 POLEGADA, OCTOG.</v>
          </cell>
          <cell r="C1436" t="str">
            <v>UN</v>
          </cell>
          <cell r="D1436">
            <v>5</v>
          </cell>
        </row>
        <row r="1437">
          <cell r="A1437" t="str">
            <v>141302</v>
          </cell>
          <cell r="B1437" t="str">
            <v>CAIXA DE FERRO 3 X 3 POLEGADA, SEXTAV.</v>
          </cell>
          <cell r="C1437" t="str">
            <v>UN</v>
          </cell>
          <cell r="D1437">
            <v>3.45</v>
          </cell>
        </row>
        <row r="1438">
          <cell r="A1438" t="str">
            <v>141303</v>
          </cell>
          <cell r="B1438" t="str">
            <v>CAIXA DE FERRO 4 X 4 POLEGADA</v>
          </cell>
          <cell r="C1438" t="str">
            <v>UN</v>
          </cell>
          <cell r="D1438">
            <v>5</v>
          </cell>
        </row>
        <row r="1439">
          <cell r="A1439" t="str">
            <v>141304</v>
          </cell>
          <cell r="B1439" t="str">
            <v>CAIXA DE FERRO 4 X 2 POLEGADA</v>
          </cell>
          <cell r="C1439" t="str">
            <v>UN</v>
          </cell>
          <cell r="D1439">
            <v>3.45</v>
          </cell>
        </row>
        <row r="1440">
          <cell r="A1440" t="str">
            <v>141305</v>
          </cell>
          <cell r="B1440" t="str">
            <v>PLACA 4 X 2 POLEGADA PARA PONTO DE CHUVEIRO OU EXAUSTOR</v>
          </cell>
          <cell r="C1440" t="str">
            <v>UN</v>
          </cell>
          <cell r="D1440">
            <v>2.02</v>
          </cell>
        </row>
        <row r="1441">
          <cell r="A1441" t="str">
            <v>141306</v>
          </cell>
          <cell r="B1441" t="str">
            <v>CONJUNTO DE PLACA 4 X 2 POLEGADA COM 1 INTERRUPTOR SIMPLES</v>
          </cell>
          <cell r="C1441" t="str">
            <v>UN</v>
          </cell>
          <cell r="D1441">
            <v>5.87</v>
          </cell>
        </row>
        <row r="1442">
          <cell r="A1442" t="str">
            <v>141307</v>
          </cell>
          <cell r="B1442" t="str">
            <v>CONJUNTO DE PLACA 4 X 2 POLEGADA COM 1 TOMADA REDONDA</v>
          </cell>
          <cell r="C1442" t="str">
            <v>UN</v>
          </cell>
          <cell r="D1442">
            <v>6.27</v>
          </cell>
        </row>
        <row r="1443">
          <cell r="A1443" t="str">
            <v>141308</v>
          </cell>
          <cell r="B1443" t="str">
            <v>CONJUNTO DE PLACA 4 X 2 POLEGADA COM 2 INTERRUPTORES SIMPLES</v>
          </cell>
          <cell r="C1443" t="str">
            <v>UN</v>
          </cell>
          <cell r="D1443">
            <v>9.42</v>
          </cell>
        </row>
        <row r="1444">
          <cell r="A1444" t="str">
            <v>141309</v>
          </cell>
          <cell r="B1444" t="str">
            <v>CONJUNTO DE PLACA 4 X 2 POLEGADA COM 1 INTERRUPTOR SIMPLES E 1 TOMADA</v>
          </cell>
          <cell r="C1444" t="str">
            <v>UN</v>
          </cell>
          <cell r="D1444">
            <v>9.4600000000000009</v>
          </cell>
        </row>
        <row r="1445">
          <cell r="A1445" t="str">
            <v>141310</v>
          </cell>
          <cell r="B1445" t="str">
            <v>CONJUNTO DE PLACA 4 X 2 POLEGADA COM 1 INTERRUPTOR BIPOLAR SIMPLES (TECLA DUPLA)</v>
          </cell>
          <cell r="C1445" t="str">
            <v>UN</v>
          </cell>
          <cell r="D1445">
            <v>15.68</v>
          </cell>
        </row>
        <row r="1446">
          <cell r="A1446" t="str">
            <v>141311</v>
          </cell>
          <cell r="B1446" t="str">
            <v>CONJUNTO DE PLACA 4 X 2 POLEGADA COM 3 INTERRUPTORES SIMPLES</v>
          </cell>
          <cell r="C1446" t="str">
            <v>UN</v>
          </cell>
          <cell r="D1446">
            <v>11.73</v>
          </cell>
        </row>
        <row r="1447">
          <cell r="A1447" t="str">
            <v>141312</v>
          </cell>
          <cell r="B1447" t="str">
            <v>CONJUNTO DE PLACA 4 X 4 POLEGADA COM 2 TOMADAS REDONDAS</v>
          </cell>
          <cell r="C1447" t="str">
            <v>UN</v>
          </cell>
          <cell r="D1447">
            <v>11.91</v>
          </cell>
        </row>
        <row r="1448">
          <cell r="A1448" t="str">
            <v>141313</v>
          </cell>
          <cell r="B1448" t="str">
            <v>PLACA 4 X 4 POLEGADA FECHADA</v>
          </cell>
          <cell r="C1448" t="str">
            <v>UN</v>
          </cell>
          <cell r="D1448">
            <v>3.59</v>
          </cell>
        </row>
        <row r="1449">
          <cell r="A1449" t="str">
            <v>141314</v>
          </cell>
          <cell r="B1449" t="str">
            <v>CONJUNTO DE PLACA 4 X 4 POLEGADA COM 1 INTERRUPTOR BIPOLAR SIMPLES (TECLA DUPLA) E 1 TOMADA REDONDA</v>
          </cell>
          <cell r="C1449" t="str">
            <v>UN</v>
          </cell>
          <cell r="D1449">
            <v>17.11</v>
          </cell>
        </row>
        <row r="1450">
          <cell r="A1450" t="str">
            <v>141315</v>
          </cell>
          <cell r="B1450" t="str">
            <v>CONJUNTO DE PLACA 4 X 4 POLEGADA COM 2 INTERRUPTORES BIPOLARES SIMPLES (TECLA DUPLA)</v>
          </cell>
          <cell r="C1450" t="str">
            <v>UN</v>
          </cell>
          <cell r="D1450">
            <v>18</v>
          </cell>
        </row>
        <row r="1451">
          <cell r="A1451" t="str">
            <v>141316</v>
          </cell>
          <cell r="B1451" t="str">
            <v>CONJUNTO DE PLACA 4 X 4 POLEGADA COM 1 INTERRUPTOR TRIPOLAR E 1 TOMADA REDONDA</v>
          </cell>
          <cell r="C1451" t="str">
            <v>UN</v>
          </cell>
          <cell r="D1451">
            <v>18.27</v>
          </cell>
        </row>
        <row r="1452">
          <cell r="A1452" t="str">
            <v>141317</v>
          </cell>
          <cell r="B1452" t="str">
            <v>LUMINARIA TIPO ARANDELA 45 GRAUS, COM DIFUSOR E CAIXA DE LIGACAO</v>
          </cell>
          <cell r="C1452" t="str">
            <v>UN</v>
          </cell>
          <cell r="D1452">
            <v>136.04</v>
          </cell>
        </row>
        <row r="1453">
          <cell r="A1453" t="str">
            <v>141318</v>
          </cell>
          <cell r="B1453" t="str">
            <v>LUMINARIA TIPO ARANDELA 45 GRAUS E CAIXA DE LIGACAO</v>
          </cell>
          <cell r="C1453" t="str">
            <v>UN</v>
          </cell>
          <cell r="D1453">
            <v>99.73</v>
          </cell>
        </row>
        <row r="1454">
          <cell r="A1454" t="str">
            <v>141319</v>
          </cell>
          <cell r="B1454" t="str">
            <v>LUMINARIA TIPO TP 217 DA TROPICO OU SIMILAR</v>
          </cell>
          <cell r="C1454" t="str">
            <v>UN</v>
          </cell>
          <cell r="D1454">
            <v>229.94</v>
          </cell>
        </row>
        <row r="1455">
          <cell r="A1455" t="str">
            <v>141320</v>
          </cell>
          <cell r="B1455" t="str">
            <v>LUMINARIA TIPO PLAFONIER</v>
          </cell>
          <cell r="C1455" t="str">
            <v>UN</v>
          </cell>
          <cell r="D1455">
            <v>12.26</v>
          </cell>
        </row>
        <row r="1456">
          <cell r="A1456" t="str">
            <v>141321</v>
          </cell>
          <cell r="B1456" t="str">
            <v>ARANDELA TIPO DROPS</v>
          </cell>
          <cell r="C1456" t="str">
            <v>UN</v>
          </cell>
          <cell r="D1456">
            <v>14.19</v>
          </cell>
        </row>
        <row r="1457">
          <cell r="A1457" t="str">
            <v>141322</v>
          </cell>
          <cell r="B1457" t="str">
            <v>LUMINARIA FLUORESCENTE PARA 1 LAMPADA 220 V/40 W</v>
          </cell>
          <cell r="C1457" t="str">
            <v>UN</v>
          </cell>
          <cell r="D1457">
            <v>44.18</v>
          </cell>
        </row>
        <row r="1458">
          <cell r="A1458" t="str">
            <v>141323</v>
          </cell>
          <cell r="B1458" t="str">
            <v>LUMINARIA FLUORESCENTE PARA 2 LAMPADAS 220V/40W</v>
          </cell>
          <cell r="C1458" t="str">
            <v>UN</v>
          </cell>
          <cell r="D1458">
            <v>63.58</v>
          </cell>
        </row>
        <row r="1459">
          <cell r="A1459" t="str">
            <v>141324</v>
          </cell>
          <cell r="B1459" t="str">
            <v>LUMINARIA FLUORESCENTE PARA 4 LAMPADAS 220V/40W</v>
          </cell>
          <cell r="C1459" t="str">
            <v>UN</v>
          </cell>
          <cell r="D1459">
            <v>104.8</v>
          </cell>
        </row>
        <row r="1460">
          <cell r="A1460" t="str">
            <v>141325</v>
          </cell>
          <cell r="B1460" t="str">
            <v>LUMINARIA FLUORESCENTE PARA 2 LAMPADAS 220V/20W</v>
          </cell>
          <cell r="C1460" t="str">
            <v>UN</v>
          </cell>
          <cell r="D1460">
            <v>62.25</v>
          </cell>
        </row>
        <row r="1461">
          <cell r="A1461" t="str">
            <v>141326</v>
          </cell>
          <cell r="B1461" t="str">
            <v>LUMINARIA FLUORESCENTE PARA 4 LAMPADAS 220V/20W</v>
          </cell>
          <cell r="C1461" t="str">
            <v>UN</v>
          </cell>
          <cell r="D1461">
            <v>96.75</v>
          </cell>
        </row>
        <row r="1462">
          <cell r="A1462" t="str">
            <v>141327</v>
          </cell>
          <cell r="B1462" t="str">
            <v>REATOR PARA LAMPADA FLUORESCENTE PARTIDA RAPIDA, ALTO FATOR DE POTENCIA - SIMPLES 220 V/1 X 20 W</v>
          </cell>
          <cell r="C1462" t="str">
            <v>UN</v>
          </cell>
          <cell r="D1462">
            <v>30.43</v>
          </cell>
        </row>
        <row r="1463">
          <cell r="A1463" t="str">
            <v>141328</v>
          </cell>
          <cell r="B1463" t="str">
            <v>REATOR PARA LAMPADA FLUORESCENTE PARTIDA RAPIDA, ALTO FATOR DE POTENCIA - SIMPLES 220 V/1 X 40 W</v>
          </cell>
          <cell r="C1463" t="str">
            <v>UN</v>
          </cell>
          <cell r="D1463">
            <v>30.49</v>
          </cell>
        </row>
        <row r="1464">
          <cell r="A1464" t="str">
            <v>141329</v>
          </cell>
          <cell r="B1464" t="str">
            <v>REATOR PARA LAMPADA FLUORESCENTE PARTIDA RAPIDA, ALTO FATOR DE POTENCIA - DUPLO 220 V/2 X 20 W</v>
          </cell>
          <cell r="C1464" t="str">
            <v>UN</v>
          </cell>
          <cell r="D1464">
            <v>42.33</v>
          </cell>
        </row>
        <row r="1465">
          <cell r="A1465" t="str">
            <v>141331</v>
          </cell>
          <cell r="B1465" t="str">
            <v>DISJUNTOR AUTOMATICO TIPO QUICK DE 10A A 30A</v>
          </cell>
          <cell r="C1465" t="str">
            <v>UN</v>
          </cell>
          <cell r="D1465">
            <v>12.03</v>
          </cell>
        </row>
        <row r="1466">
          <cell r="A1466" t="str">
            <v>141332</v>
          </cell>
          <cell r="B1466" t="str">
            <v>LAMPADA LUZ MISTA 250 W/220 V</v>
          </cell>
          <cell r="C1466" t="str">
            <v>UN</v>
          </cell>
          <cell r="D1466">
            <v>17.510000000000002</v>
          </cell>
        </row>
        <row r="1467">
          <cell r="A1467" t="str">
            <v>141333</v>
          </cell>
          <cell r="B1467" t="str">
            <v>LAMPADA LUZ MISTA 160 W/220 V</v>
          </cell>
          <cell r="C1467" t="str">
            <v>UN</v>
          </cell>
          <cell r="D1467">
            <v>14.37</v>
          </cell>
        </row>
        <row r="1468">
          <cell r="A1468" t="str">
            <v>141334</v>
          </cell>
          <cell r="B1468" t="str">
            <v>LAMPADA INCANDESCENTE 100 W/120 V</v>
          </cell>
          <cell r="C1468" t="str">
            <v>UN</v>
          </cell>
          <cell r="D1468">
            <v>3.05</v>
          </cell>
        </row>
        <row r="1469">
          <cell r="A1469" t="str">
            <v>141335</v>
          </cell>
          <cell r="B1469" t="str">
            <v>LAMPADA INCANDESCENTE 100 W/220 V</v>
          </cell>
          <cell r="C1469" t="str">
            <v>UN</v>
          </cell>
          <cell r="D1469">
            <v>3.05</v>
          </cell>
        </row>
        <row r="1470">
          <cell r="A1470" t="str">
            <v>141336</v>
          </cell>
          <cell r="B1470" t="str">
            <v>LAMPADA INCANDESCENTE  60 W/ 120 V</v>
          </cell>
          <cell r="C1470" t="str">
            <v>UN</v>
          </cell>
          <cell r="D1470">
            <v>2.73</v>
          </cell>
        </row>
        <row r="1471">
          <cell r="A1471" t="str">
            <v>141337</v>
          </cell>
          <cell r="B1471" t="str">
            <v>LAMPADA INCANDESCENTE  60 W/220 V</v>
          </cell>
          <cell r="C1471" t="str">
            <v>UN</v>
          </cell>
          <cell r="D1471">
            <v>2.73</v>
          </cell>
        </row>
        <row r="1472">
          <cell r="A1472" t="str">
            <v>141338</v>
          </cell>
          <cell r="B1472" t="str">
            <v>LAMPADA INCANDESCENTE 40 W/120 V</v>
          </cell>
          <cell r="C1472" t="str">
            <v>UN</v>
          </cell>
          <cell r="D1472">
            <v>3.13</v>
          </cell>
        </row>
        <row r="1473">
          <cell r="A1473" t="str">
            <v>141339</v>
          </cell>
          <cell r="B1473" t="str">
            <v>LAMPADA INCANDESCENTE 40 W/220 V</v>
          </cell>
          <cell r="C1473" t="str">
            <v>UN</v>
          </cell>
          <cell r="D1473">
            <v>3.13</v>
          </cell>
        </row>
        <row r="1474">
          <cell r="A1474" t="str">
            <v>141340</v>
          </cell>
          <cell r="B1474" t="str">
            <v>QUADRO DE LUZ QUICK-LAGS 4 DISJUNTORES</v>
          </cell>
          <cell r="C1474" t="str">
            <v>UN</v>
          </cell>
          <cell r="D1474">
            <v>214.03</v>
          </cell>
        </row>
        <row r="1475">
          <cell r="A1475" t="str">
            <v>141341</v>
          </cell>
          <cell r="B1475" t="str">
            <v>QUADRO DE LUZ QUICK-LAGS 6 DISJUNTORES</v>
          </cell>
          <cell r="C1475" t="str">
            <v>UN</v>
          </cell>
          <cell r="D1475">
            <v>183.02</v>
          </cell>
        </row>
        <row r="1476">
          <cell r="A1476" t="str">
            <v>141342</v>
          </cell>
          <cell r="B1476" t="str">
            <v>EXAUSTOR DOMICILIAR</v>
          </cell>
          <cell r="C1476" t="str">
            <v>UN</v>
          </cell>
          <cell r="D1476">
            <v>125.23</v>
          </cell>
        </row>
        <row r="1477">
          <cell r="A1477" t="str">
            <v>141344</v>
          </cell>
          <cell r="B1477" t="str">
            <v>CONECTOR TIPO SPLIT BOLT PARA CABO 10,0 MM2</v>
          </cell>
          <cell r="C1477" t="str">
            <v>UN</v>
          </cell>
          <cell r="D1477">
            <v>3.53</v>
          </cell>
        </row>
        <row r="1478">
          <cell r="A1478" t="str">
            <v>141345</v>
          </cell>
          <cell r="B1478" t="str">
            <v>CONECTOR TIPO SPLIT BOLT PARA CABO 35,0 MM2</v>
          </cell>
          <cell r="C1478" t="str">
            <v>UN</v>
          </cell>
          <cell r="D1478">
            <v>4.54</v>
          </cell>
        </row>
        <row r="1479">
          <cell r="A1479" t="str">
            <v>141346</v>
          </cell>
          <cell r="B1479" t="str">
            <v>CONECTOR TIPO SPLIT BOLT PARA CABO 70,0 MM2</v>
          </cell>
          <cell r="C1479" t="str">
            <v>UN</v>
          </cell>
          <cell r="D1479">
            <v>10.64</v>
          </cell>
        </row>
        <row r="1480">
          <cell r="A1480" t="str">
            <v>141347</v>
          </cell>
          <cell r="B1480" t="str">
            <v>CONECTOR TIPO SPLIT BOLT PARA CABO 120 MM2</v>
          </cell>
          <cell r="C1480" t="str">
            <v>UN</v>
          </cell>
          <cell r="D1480">
            <v>18.079999999999998</v>
          </cell>
        </row>
        <row r="1481">
          <cell r="A1481" t="str">
            <v>141348</v>
          </cell>
          <cell r="B1481" t="str">
            <v>HASTE DE ATERRAMENTO COPPERWELD 3 M X DIAMETRO 5/8 POLEGADA</v>
          </cell>
          <cell r="C1481" t="str">
            <v>UN</v>
          </cell>
          <cell r="D1481">
            <v>68.88</v>
          </cell>
        </row>
        <row r="1482">
          <cell r="A1482" t="str">
            <v>141349</v>
          </cell>
          <cell r="B1482" t="str">
            <v>POSTE DE ENGASTAR MODELO LP 500/30 DA TROPICO OU SIMILAR</v>
          </cell>
          <cell r="C1482" t="str">
            <v>UN</v>
          </cell>
          <cell r="D1482">
            <v>541.88</v>
          </cell>
        </row>
        <row r="1483">
          <cell r="A1483" t="str">
            <v>141350</v>
          </cell>
          <cell r="B1483" t="str">
            <v>POSTE DE FERRO, DIAMETRO 102 MM, h : 7 M</v>
          </cell>
          <cell r="C1483" t="str">
            <v>UN</v>
          </cell>
          <cell r="D1483">
            <v>546.53</v>
          </cell>
        </row>
        <row r="1484">
          <cell r="A1484" t="str">
            <v>141351</v>
          </cell>
          <cell r="B1484" t="str">
            <v>CONDULETE   1/2 POLEGADA</v>
          </cell>
          <cell r="C1484" t="str">
            <v>UN</v>
          </cell>
          <cell r="D1484">
            <v>5.81</v>
          </cell>
        </row>
        <row r="1485">
          <cell r="A1485" t="str">
            <v>141352</v>
          </cell>
          <cell r="B1485" t="str">
            <v>CONDULETE   3/4 POLEGADA</v>
          </cell>
          <cell r="C1485" t="str">
            <v>UN</v>
          </cell>
          <cell r="D1485">
            <v>5.83</v>
          </cell>
        </row>
        <row r="1486">
          <cell r="A1486" t="str">
            <v>141353</v>
          </cell>
          <cell r="B1486" t="str">
            <v>CONDULETE 1     POLEGADA</v>
          </cell>
          <cell r="C1486" t="str">
            <v>UN</v>
          </cell>
          <cell r="D1486">
            <v>8.32</v>
          </cell>
        </row>
        <row r="1487">
          <cell r="A1487" t="str">
            <v>141354</v>
          </cell>
          <cell r="B1487" t="str">
            <v>CONDULETE 1 1/4 POLEGADA</v>
          </cell>
          <cell r="C1487" t="str">
            <v>UN</v>
          </cell>
          <cell r="D1487">
            <v>12.34</v>
          </cell>
        </row>
        <row r="1488">
          <cell r="A1488" t="str">
            <v>141355</v>
          </cell>
          <cell r="B1488" t="str">
            <v>CONDULETE 1 1/2 POLEGADA</v>
          </cell>
          <cell r="C1488" t="str">
            <v>UN</v>
          </cell>
          <cell r="D1488">
            <v>17.899999999999999</v>
          </cell>
        </row>
        <row r="1489">
          <cell r="A1489" t="str">
            <v>141356</v>
          </cell>
          <cell r="B1489" t="str">
            <v>CONDULETE 2     POLEGADA</v>
          </cell>
          <cell r="C1489" t="str">
            <v>UN</v>
          </cell>
          <cell r="D1489">
            <v>18.16</v>
          </cell>
        </row>
        <row r="1490">
          <cell r="A1490" t="str">
            <v>141357</v>
          </cell>
          <cell r="B1490" t="str">
            <v>CONDULETE 2 1/2 POLEGADA</v>
          </cell>
          <cell r="C1490" t="str">
            <v>UN</v>
          </cell>
          <cell r="D1490">
            <v>42.81</v>
          </cell>
        </row>
        <row r="1491">
          <cell r="A1491" t="str">
            <v>141358</v>
          </cell>
          <cell r="B1491" t="str">
            <v>CONDULETE 3     POLEGADA</v>
          </cell>
          <cell r="C1491" t="str">
            <v>UN</v>
          </cell>
          <cell r="D1491">
            <v>58.75</v>
          </cell>
        </row>
        <row r="1492">
          <cell r="A1492" t="str">
            <v>141359</v>
          </cell>
          <cell r="B1492" t="str">
            <v>CONDULETE 3 1/2 POLEGADA</v>
          </cell>
          <cell r="C1492" t="str">
            <v>UN</v>
          </cell>
          <cell r="D1492">
            <v>67.08</v>
          </cell>
        </row>
        <row r="1493">
          <cell r="A1493" t="str">
            <v>141360</v>
          </cell>
          <cell r="B1493" t="str">
            <v>CONDULETE 4     POLEGADA</v>
          </cell>
          <cell r="C1493" t="str">
            <v>UN</v>
          </cell>
          <cell r="D1493">
            <v>101.73</v>
          </cell>
        </row>
        <row r="1495">
          <cell r="A1495" t="str">
            <v>141400</v>
          </cell>
          <cell r="B1495" t="str">
            <v>ENTRADA GERAL</v>
          </cell>
        </row>
        <row r="1496">
          <cell r="A1496" t="str">
            <v>141401</v>
          </cell>
          <cell r="B1496" t="str">
            <v>CARGA GERAL ATE 10 KW</v>
          </cell>
          <cell r="C1496" t="str">
            <v>UN</v>
          </cell>
          <cell r="D1496">
            <v>680.77</v>
          </cell>
        </row>
        <row r="1497">
          <cell r="A1497" t="str">
            <v>141402</v>
          </cell>
          <cell r="B1497" t="str">
            <v>CARGA DE 10,5 KW A 20 KW</v>
          </cell>
          <cell r="C1497" t="str">
            <v>UN</v>
          </cell>
          <cell r="D1497">
            <v>778.23</v>
          </cell>
        </row>
        <row r="1498">
          <cell r="A1498" t="str">
            <v>141403</v>
          </cell>
          <cell r="B1498" t="str">
            <v>CARGA DE 20,5 KW A 40 KW</v>
          </cell>
          <cell r="C1498" t="str">
            <v>UN</v>
          </cell>
          <cell r="D1498">
            <v>988.07</v>
          </cell>
        </row>
        <row r="1499">
          <cell r="A1499" t="str">
            <v>141404</v>
          </cell>
          <cell r="B1499" t="str">
            <v>CARGA DE 40,5 KW A 60 KW</v>
          </cell>
          <cell r="C1499" t="str">
            <v>UN</v>
          </cell>
          <cell r="D1499">
            <v>1116.28</v>
          </cell>
        </row>
        <row r="1500">
          <cell r="A1500" t="str">
            <v>141405</v>
          </cell>
          <cell r="B1500" t="str">
            <v>CARGA DE 60,5 KW A 80 KW</v>
          </cell>
          <cell r="C1500" t="str">
            <v>UN</v>
          </cell>
          <cell r="D1500">
            <v>1256.1099999999999</v>
          </cell>
        </row>
        <row r="1501">
          <cell r="A1501" t="str">
            <v>141406</v>
          </cell>
          <cell r="B1501" t="str">
            <v>CARGA ACIMA DE 80 KW</v>
          </cell>
          <cell r="C1501" t="str">
            <v>UN</v>
          </cell>
          <cell r="D1501">
            <v>1296.1500000000001</v>
          </cell>
        </row>
        <row r="1503">
          <cell r="A1503" t="str">
            <v>141500</v>
          </cell>
          <cell r="B1503" t="str">
            <v>CAIXA DE MEDIDORES</v>
          </cell>
        </row>
        <row r="1504">
          <cell r="A1504" t="str">
            <v>141501</v>
          </cell>
          <cell r="B1504" t="str">
            <v>ATE 50 A</v>
          </cell>
          <cell r="C1504" t="str">
            <v>UN</v>
          </cell>
          <cell r="D1504">
            <v>729.09</v>
          </cell>
        </row>
        <row r="1505">
          <cell r="A1505" t="str">
            <v>141502</v>
          </cell>
          <cell r="B1505" t="str">
            <v>ACIMA DE 50 A</v>
          </cell>
          <cell r="C1505" t="str">
            <v>UN</v>
          </cell>
          <cell r="D1505">
            <v>1187.8800000000001</v>
          </cell>
        </row>
        <row r="1507">
          <cell r="A1507" t="str">
            <v>141600</v>
          </cell>
          <cell r="B1507" t="str">
            <v>CAIXA DE QUADRO ELETRICO DE COMANDO</v>
          </cell>
        </row>
        <row r="1508">
          <cell r="A1508" t="str">
            <v>141601</v>
          </cell>
          <cell r="B1508" t="str">
            <v>TIPO 1</v>
          </cell>
          <cell r="C1508" t="str">
            <v>UN</v>
          </cell>
          <cell r="D1508">
            <v>1094.03</v>
          </cell>
        </row>
        <row r="1509">
          <cell r="A1509" t="str">
            <v>141602</v>
          </cell>
          <cell r="B1509" t="str">
            <v>TIPO 2</v>
          </cell>
          <cell r="C1509" t="str">
            <v>UN</v>
          </cell>
          <cell r="D1509">
            <v>1294.44</v>
          </cell>
        </row>
        <row r="1510">
          <cell r="A1510" t="str">
            <v>141603</v>
          </cell>
          <cell r="B1510" t="str">
            <v>TIPO 3</v>
          </cell>
          <cell r="C1510" t="str">
            <v>UN</v>
          </cell>
          <cell r="D1510">
            <v>1681.42</v>
          </cell>
        </row>
        <row r="1511">
          <cell r="A1511" t="str">
            <v>141604</v>
          </cell>
          <cell r="B1511" t="str">
            <v>TIPO 4</v>
          </cell>
          <cell r="C1511" t="str">
            <v>UN</v>
          </cell>
          <cell r="D1511">
            <v>904.58</v>
          </cell>
        </row>
        <row r="1512">
          <cell r="A1512" t="str">
            <v>141605</v>
          </cell>
          <cell r="B1512" t="str">
            <v>TIPO 5</v>
          </cell>
          <cell r="C1512" t="str">
            <v>UN</v>
          </cell>
          <cell r="D1512">
            <v>1132.3699999999999</v>
          </cell>
        </row>
        <row r="1513">
          <cell r="A1513" t="str">
            <v>141606</v>
          </cell>
          <cell r="B1513" t="str">
            <v>TIPO 6</v>
          </cell>
          <cell r="C1513" t="str">
            <v>UN</v>
          </cell>
          <cell r="D1513">
            <v>1509.78</v>
          </cell>
        </row>
        <row r="1514">
          <cell r="A1514" t="str">
            <v>141607</v>
          </cell>
          <cell r="B1514" t="str">
            <v>TIPO 7</v>
          </cell>
          <cell r="C1514" t="str">
            <v>UN</v>
          </cell>
          <cell r="D1514">
            <v>1907.55</v>
          </cell>
        </row>
        <row r="1515">
          <cell r="A1515" t="str">
            <v>141608</v>
          </cell>
          <cell r="B1515" t="str">
            <v>TIPO 8</v>
          </cell>
          <cell r="C1515" t="str">
            <v>UN</v>
          </cell>
          <cell r="D1515">
            <v>1428.2</v>
          </cell>
        </row>
        <row r="1516">
          <cell r="A1516" t="str">
            <v>141609</v>
          </cell>
          <cell r="B1516" t="str">
            <v>TIPO 9</v>
          </cell>
          <cell r="C1516" t="str">
            <v>UN</v>
          </cell>
          <cell r="D1516">
            <v>1698.22</v>
          </cell>
        </row>
        <row r="1517">
          <cell r="A1517" t="str">
            <v>141610</v>
          </cell>
          <cell r="B1517" t="str">
            <v>TIPO 10</v>
          </cell>
          <cell r="C1517" t="str">
            <v>UN</v>
          </cell>
          <cell r="D1517">
            <v>1910.81</v>
          </cell>
        </row>
        <row r="1519">
          <cell r="A1519" t="str">
            <v>150000</v>
          </cell>
          <cell r="B1519" t="str">
            <v>INSTALACOES</v>
          </cell>
        </row>
        <row r="1520">
          <cell r="A1520" t="str">
            <v>150100</v>
          </cell>
          <cell r="B1520" t="str">
            <v>INSTALACOES</v>
          </cell>
        </row>
        <row r="1522">
          <cell r="A1522" t="str">
            <v>160000</v>
          </cell>
          <cell r="B1522" t="str">
            <v>INSTALACOES DE PRODUCAO</v>
          </cell>
        </row>
        <row r="1523">
          <cell r="A1523" t="str">
            <v>160100</v>
          </cell>
          <cell r="B1523" t="str">
            <v>INSTALACAO ELETRO-MECANICA DE CONJUNTO MOTO-BOMBA</v>
          </cell>
        </row>
        <row r="1524">
          <cell r="A1524" t="str">
            <v>160101</v>
          </cell>
          <cell r="B1524" t="str">
            <v>DE 01 A 15 CV</v>
          </cell>
          <cell r="C1524" t="str">
            <v>UN</v>
          </cell>
          <cell r="D1524">
            <v>536.74</v>
          </cell>
        </row>
        <row r="1525">
          <cell r="A1525" t="str">
            <v>160102</v>
          </cell>
          <cell r="B1525" t="str">
            <v>DE 15,5 A 50 CV</v>
          </cell>
          <cell r="C1525" t="str">
            <v>UN</v>
          </cell>
          <cell r="D1525">
            <v>722.78</v>
          </cell>
        </row>
        <row r="1526">
          <cell r="A1526" t="str">
            <v>160103</v>
          </cell>
          <cell r="B1526" t="str">
            <v>DE 50,5 A 100 CV</v>
          </cell>
          <cell r="C1526" t="str">
            <v>UN</v>
          </cell>
          <cell r="D1526">
            <v>908.77</v>
          </cell>
        </row>
        <row r="1527">
          <cell r="A1527" t="str">
            <v>160104</v>
          </cell>
          <cell r="B1527" t="str">
            <v>DE 100,5 A 200 CV</v>
          </cell>
          <cell r="C1527" t="str">
            <v>UN</v>
          </cell>
          <cell r="D1527">
            <v>1194.02</v>
          </cell>
        </row>
        <row r="1528">
          <cell r="A1528" t="str">
            <v>160105</v>
          </cell>
          <cell r="B1528" t="str">
            <v>DE 200,5 A 500 CV</v>
          </cell>
          <cell r="C1528" t="str">
            <v>UN</v>
          </cell>
          <cell r="D1528">
            <v>1817.57</v>
          </cell>
        </row>
        <row r="1530">
          <cell r="A1530" t="str">
            <v>160200</v>
          </cell>
          <cell r="B1530" t="str">
            <v>INSTALACAO DE PERFIL I</v>
          </cell>
        </row>
        <row r="1531">
          <cell r="A1531" t="str">
            <v>160201</v>
          </cell>
          <cell r="B1531" t="str">
            <v>4  POLEGADA</v>
          </cell>
          <cell r="C1531" t="str">
            <v>M</v>
          </cell>
          <cell r="D1531">
            <v>51.96</v>
          </cell>
        </row>
        <row r="1532">
          <cell r="A1532" t="str">
            <v>160202</v>
          </cell>
          <cell r="B1532" t="str">
            <v>6  POLEGADA</v>
          </cell>
          <cell r="C1532" t="str">
            <v>M</v>
          </cell>
          <cell r="D1532">
            <v>81.44</v>
          </cell>
        </row>
        <row r="1533">
          <cell r="A1533" t="str">
            <v>160203</v>
          </cell>
          <cell r="B1533" t="str">
            <v>8  POLEGADA</v>
          </cell>
          <cell r="C1533" t="str">
            <v>M</v>
          </cell>
          <cell r="D1533">
            <v>109.23</v>
          </cell>
        </row>
        <row r="1534">
          <cell r="A1534" t="str">
            <v>160204</v>
          </cell>
          <cell r="B1534" t="str">
            <v>10 POLEGADA</v>
          </cell>
          <cell r="C1534" t="str">
            <v>M</v>
          </cell>
          <cell r="D1534">
            <v>152.96</v>
          </cell>
        </row>
        <row r="1535">
          <cell r="A1535" t="str">
            <v>160205</v>
          </cell>
          <cell r="B1535" t="str">
            <v>12 POLEGADA</v>
          </cell>
          <cell r="C1535" t="str">
            <v>M</v>
          </cell>
          <cell r="D1535">
            <v>205.51</v>
          </cell>
        </row>
        <row r="1537">
          <cell r="A1537" t="str">
            <v>160300</v>
          </cell>
          <cell r="B1537" t="str">
            <v>MODULO DOS DECANTADORES DA ETA</v>
          </cell>
        </row>
        <row r="1538">
          <cell r="A1538" t="str">
            <v>160301</v>
          </cell>
          <cell r="B1538" t="str">
            <v>12 L/S</v>
          </cell>
          <cell r="C1538" t="str">
            <v>UN</v>
          </cell>
          <cell r="D1538">
            <v>168.8</v>
          </cell>
        </row>
        <row r="1539">
          <cell r="A1539" t="str">
            <v>160302</v>
          </cell>
          <cell r="B1539" t="str">
            <v>16 L/S</v>
          </cell>
          <cell r="C1539" t="str">
            <v>UN</v>
          </cell>
          <cell r="D1539">
            <v>196.36</v>
          </cell>
        </row>
        <row r="1540">
          <cell r="A1540" t="str">
            <v>160303</v>
          </cell>
          <cell r="B1540" t="str">
            <v>20 L/S</v>
          </cell>
          <cell r="C1540" t="str">
            <v>UN</v>
          </cell>
          <cell r="D1540">
            <v>207.3</v>
          </cell>
        </row>
        <row r="1541">
          <cell r="A1541" t="str">
            <v>160304</v>
          </cell>
          <cell r="B1541" t="str">
            <v>25 L/S</v>
          </cell>
          <cell r="C1541" t="str">
            <v>UN</v>
          </cell>
          <cell r="D1541">
            <v>251.99</v>
          </cell>
        </row>
        <row r="1543">
          <cell r="A1543" t="str">
            <v>160400</v>
          </cell>
          <cell r="B1543" t="str">
            <v>CALHA DE AGUA DE LAVAGEM DA ETA</v>
          </cell>
        </row>
        <row r="1544">
          <cell r="A1544" t="str">
            <v>160401</v>
          </cell>
          <cell r="B1544" t="str">
            <v>12 L/S</v>
          </cell>
          <cell r="C1544" t="str">
            <v>UN</v>
          </cell>
          <cell r="D1544">
            <v>88.47</v>
          </cell>
        </row>
        <row r="1545">
          <cell r="A1545" t="str">
            <v>160402</v>
          </cell>
          <cell r="B1545" t="str">
            <v>16 L/S</v>
          </cell>
          <cell r="C1545" t="str">
            <v>UN</v>
          </cell>
          <cell r="D1545">
            <v>98.77</v>
          </cell>
        </row>
        <row r="1546">
          <cell r="A1546" t="str">
            <v>160403</v>
          </cell>
          <cell r="B1546" t="str">
            <v>20 L/S</v>
          </cell>
          <cell r="C1546" t="str">
            <v>UN</v>
          </cell>
          <cell r="D1546">
            <v>116.3</v>
          </cell>
        </row>
        <row r="1547">
          <cell r="A1547" t="str">
            <v>160404</v>
          </cell>
          <cell r="B1547" t="str">
            <v>25 L/S</v>
          </cell>
          <cell r="C1547" t="str">
            <v>UN</v>
          </cell>
          <cell r="D1547">
            <v>137.63999999999999</v>
          </cell>
        </row>
        <row r="1549">
          <cell r="A1549" t="str">
            <v>160500</v>
          </cell>
          <cell r="B1549" t="str">
            <v>STOP LOG</v>
          </cell>
        </row>
        <row r="1550">
          <cell r="A1550" t="str">
            <v>160501</v>
          </cell>
          <cell r="B1550" t="str">
            <v>MADEIRA</v>
          </cell>
          <cell r="C1550" t="str">
            <v>M2</v>
          </cell>
          <cell r="D1550">
            <v>118.64</v>
          </cell>
        </row>
        <row r="1551">
          <cell r="A1551" t="str">
            <v>160502</v>
          </cell>
          <cell r="B1551" t="str">
            <v>FIBER GLASS</v>
          </cell>
          <cell r="C1551" t="str">
            <v>M2</v>
          </cell>
          <cell r="D1551">
            <v>140.55000000000001</v>
          </cell>
        </row>
        <row r="1552">
          <cell r="A1552" t="str">
            <v>160503</v>
          </cell>
          <cell r="B1552" t="str">
            <v>ACO OU ALUMINIO</v>
          </cell>
          <cell r="C1552" t="str">
            <v>M2</v>
          </cell>
          <cell r="D1552">
            <v>865.68</v>
          </cell>
        </row>
        <row r="1554">
          <cell r="A1554" t="str">
            <v>160600</v>
          </cell>
          <cell r="B1554" t="str">
            <v>MONTAGEM DE COMPORTA CIRCULAR DE FERRO FUNDIDO TIPO SENTIDO DUPLO</v>
          </cell>
        </row>
        <row r="1555">
          <cell r="A1555" t="str">
            <v>160601</v>
          </cell>
          <cell r="B1555" t="str">
            <v>DIAMETRO 200 MM</v>
          </cell>
          <cell r="C1555" t="str">
            <v>UN</v>
          </cell>
          <cell r="D1555">
            <v>596.91</v>
          </cell>
        </row>
        <row r="1556">
          <cell r="A1556" t="str">
            <v>160602</v>
          </cell>
          <cell r="B1556" t="str">
            <v>DIAMETRO 300 MM</v>
          </cell>
          <cell r="C1556" t="str">
            <v>UN</v>
          </cell>
          <cell r="D1556">
            <v>878.39</v>
          </cell>
        </row>
        <row r="1557">
          <cell r="A1557" t="str">
            <v>160603</v>
          </cell>
          <cell r="B1557" t="str">
            <v>DIAMETRO 400 MM</v>
          </cell>
          <cell r="C1557" t="str">
            <v>UN</v>
          </cell>
          <cell r="D1557">
            <v>1051.8800000000001</v>
          </cell>
        </row>
        <row r="1558">
          <cell r="A1558" t="str">
            <v>160604</v>
          </cell>
          <cell r="B1558" t="str">
            <v>DIAMETRO 500 MM</v>
          </cell>
          <cell r="C1558" t="str">
            <v>UN</v>
          </cell>
          <cell r="D1558">
            <v>1297.68</v>
          </cell>
        </row>
        <row r="1559">
          <cell r="A1559" t="str">
            <v>160605</v>
          </cell>
          <cell r="B1559" t="str">
            <v>DIAMETRO 600 MM</v>
          </cell>
          <cell r="C1559" t="str">
            <v>UN</v>
          </cell>
          <cell r="D1559">
            <v>1538.74</v>
          </cell>
        </row>
        <row r="1560">
          <cell r="A1560" t="str">
            <v>160606</v>
          </cell>
          <cell r="B1560" t="str">
            <v>DIAMETRO 700 MM</v>
          </cell>
          <cell r="C1560" t="str">
            <v>UN</v>
          </cell>
          <cell r="D1560">
            <v>1714.52</v>
          </cell>
        </row>
        <row r="1561">
          <cell r="A1561" t="str">
            <v>160607</v>
          </cell>
          <cell r="B1561" t="str">
            <v>DIAMETRO 800 MM</v>
          </cell>
          <cell r="C1561" t="str">
            <v>UN</v>
          </cell>
          <cell r="D1561">
            <v>1935.98</v>
          </cell>
        </row>
        <row r="1562">
          <cell r="A1562" t="str">
            <v>160608</v>
          </cell>
          <cell r="B1562" t="str">
            <v>DIAMETRO 900 MM</v>
          </cell>
          <cell r="C1562" t="str">
            <v>UN</v>
          </cell>
          <cell r="D1562">
            <v>2063.89</v>
          </cell>
        </row>
        <row r="1563">
          <cell r="A1563" t="str">
            <v>160609</v>
          </cell>
          <cell r="B1563" t="str">
            <v>DIAMETRO 1000 MM</v>
          </cell>
          <cell r="C1563" t="str">
            <v>UN</v>
          </cell>
          <cell r="D1563">
            <v>2393.7800000000002</v>
          </cell>
        </row>
        <row r="1564">
          <cell r="A1564" t="str">
            <v>160610</v>
          </cell>
          <cell r="B1564" t="str">
            <v>DIAMETRO 1200 MM</v>
          </cell>
          <cell r="C1564" t="str">
            <v>UN</v>
          </cell>
          <cell r="D1564">
            <v>2719.27</v>
          </cell>
        </row>
        <row r="1565">
          <cell r="A1565" t="str">
            <v>160611</v>
          </cell>
          <cell r="B1565" t="str">
            <v>DIAMETRO 1400 MM</v>
          </cell>
          <cell r="C1565" t="str">
            <v>UN</v>
          </cell>
          <cell r="D1565">
            <v>2974.69</v>
          </cell>
        </row>
        <row r="1566">
          <cell r="A1566" t="str">
            <v>160612</v>
          </cell>
          <cell r="B1566" t="str">
            <v>DIAMETRO 1500 MM</v>
          </cell>
          <cell r="C1566" t="str">
            <v>UN</v>
          </cell>
          <cell r="D1566">
            <v>3346</v>
          </cell>
        </row>
        <row r="1567">
          <cell r="A1567" t="str">
            <v>160613</v>
          </cell>
          <cell r="B1567" t="str">
            <v>DIAMETRO 1800 MM</v>
          </cell>
          <cell r="C1567" t="str">
            <v>UN</v>
          </cell>
          <cell r="D1567">
            <v>4010</v>
          </cell>
        </row>
        <row r="1569">
          <cell r="A1569" t="str">
            <v>160700</v>
          </cell>
          <cell r="B1569" t="str">
            <v>MONTAGEM DE COMPORTA CIRCULAR DE FERRO FUNDIDO TIPO SENTIDO UNICO</v>
          </cell>
        </row>
        <row r="1570">
          <cell r="A1570" t="str">
            <v>160701</v>
          </cell>
          <cell r="B1570" t="str">
            <v>DIAMETRO 200 MM</v>
          </cell>
          <cell r="C1570" t="str">
            <v>UN</v>
          </cell>
          <cell r="D1570">
            <v>459.7</v>
          </cell>
        </row>
        <row r="1571">
          <cell r="A1571" t="str">
            <v>160702</v>
          </cell>
          <cell r="B1571" t="str">
            <v>DIAMETRO 300 MM</v>
          </cell>
          <cell r="C1571" t="str">
            <v>UN</v>
          </cell>
          <cell r="D1571">
            <v>792.98</v>
          </cell>
        </row>
        <row r="1572">
          <cell r="A1572" t="str">
            <v>160703</v>
          </cell>
          <cell r="B1572" t="str">
            <v>DIAMETRO 400 MM</v>
          </cell>
          <cell r="C1572" t="str">
            <v>UN</v>
          </cell>
          <cell r="D1572">
            <v>1044.44</v>
          </cell>
        </row>
        <row r="1573">
          <cell r="A1573" t="str">
            <v>160704</v>
          </cell>
          <cell r="B1573" t="str">
            <v>DIAMETRO 500 MM</v>
          </cell>
          <cell r="C1573" t="str">
            <v>UN</v>
          </cell>
          <cell r="D1573">
            <v>1408.27</v>
          </cell>
        </row>
        <row r="1574">
          <cell r="A1574" t="str">
            <v>160705</v>
          </cell>
          <cell r="B1574" t="str">
            <v>DIAMETRO 600 MM</v>
          </cell>
          <cell r="C1574" t="str">
            <v>UN</v>
          </cell>
          <cell r="D1574">
            <v>1530.83</v>
          </cell>
        </row>
        <row r="1575">
          <cell r="A1575" t="str">
            <v>160706</v>
          </cell>
          <cell r="B1575" t="str">
            <v>DIAMETRO 700 MM</v>
          </cell>
          <cell r="C1575" t="str">
            <v>UN</v>
          </cell>
          <cell r="D1575">
            <v>1732.75</v>
          </cell>
        </row>
        <row r="1576">
          <cell r="A1576" t="str">
            <v>160707</v>
          </cell>
          <cell r="B1576" t="str">
            <v>DIAMETRO 800 MM</v>
          </cell>
          <cell r="C1576" t="str">
            <v>UN</v>
          </cell>
          <cell r="D1576">
            <v>1907.28</v>
          </cell>
        </row>
        <row r="1577">
          <cell r="A1577" t="str">
            <v>160708</v>
          </cell>
          <cell r="B1577" t="str">
            <v>DIAMETRO 900 MM</v>
          </cell>
          <cell r="C1577" t="str">
            <v>UN</v>
          </cell>
          <cell r="D1577">
            <v>2152.3200000000002</v>
          </cell>
        </row>
        <row r="1578">
          <cell r="A1578" t="str">
            <v>160709</v>
          </cell>
          <cell r="B1578" t="str">
            <v>DIAMETRO 1000 MM</v>
          </cell>
          <cell r="C1578" t="str">
            <v>UN</v>
          </cell>
          <cell r="D1578">
            <v>2371.44</v>
          </cell>
        </row>
        <row r="1579">
          <cell r="A1579" t="str">
            <v>160710</v>
          </cell>
          <cell r="B1579" t="str">
            <v>DIAMETRO 1200 MM</v>
          </cell>
          <cell r="C1579" t="str">
            <v>UN</v>
          </cell>
          <cell r="D1579">
            <v>3412.46</v>
          </cell>
        </row>
        <row r="1581">
          <cell r="A1581" t="str">
            <v>160800</v>
          </cell>
          <cell r="B1581" t="str">
            <v>MONTAGEM DE ADUFAS SIMPLES DE PAREDE DE FERRO FUNDIDO</v>
          </cell>
        </row>
        <row r="1582">
          <cell r="A1582" t="str">
            <v>160801</v>
          </cell>
          <cell r="B1582" t="str">
            <v>DIAMETRO 100 MM</v>
          </cell>
          <cell r="C1582" t="str">
            <v>UN</v>
          </cell>
          <cell r="D1582">
            <v>205.11</v>
          </cell>
        </row>
        <row r="1583">
          <cell r="A1583" t="str">
            <v>160802</v>
          </cell>
          <cell r="B1583" t="str">
            <v>DIAMETRO 150 MM</v>
          </cell>
          <cell r="C1583" t="str">
            <v>UN</v>
          </cell>
          <cell r="D1583">
            <v>272.42</v>
          </cell>
        </row>
        <row r="1584">
          <cell r="A1584" t="str">
            <v>160803</v>
          </cell>
          <cell r="B1584" t="str">
            <v>DIAMETRO 200 MM</v>
          </cell>
          <cell r="C1584" t="str">
            <v>UN</v>
          </cell>
          <cell r="D1584">
            <v>346.94</v>
          </cell>
        </row>
        <row r="1585">
          <cell r="A1585" t="str">
            <v>160804</v>
          </cell>
          <cell r="B1585" t="str">
            <v>DIAMETRO 250 MM</v>
          </cell>
          <cell r="C1585" t="str">
            <v>UN</v>
          </cell>
          <cell r="D1585">
            <v>467.96</v>
          </cell>
        </row>
        <row r="1586">
          <cell r="A1586" t="str">
            <v>160805</v>
          </cell>
          <cell r="B1586" t="str">
            <v>DIAMETRO 300 MM</v>
          </cell>
          <cell r="C1586" t="str">
            <v>UN</v>
          </cell>
          <cell r="D1586">
            <v>540.69000000000005</v>
          </cell>
        </row>
        <row r="1587">
          <cell r="A1587" t="str">
            <v>160806</v>
          </cell>
          <cell r="B1587" t="str">
            <v>DIAMETRO 400 MM</v>
          </cell>
          <cell r="C1587" t="str">
            <v>UN</v>
          </cell>
          <cell r="D1587">
            <v>721.8</v>
          </cell>
        </row>
        <row r="1588">
          <cell r="A1588" t="str">
            <v>160807</v>
          </cell>
          <cell r="B1588" t="str">
            <v>DIAMETRO 500 MM</v>
          </cell>
          <cell r="C1588" t="str">
            <v>UN</v>
          </cell>
          <cell r="D1588">
            <v>856.33</v>
          </cell>
        </row>
        <row r="1589">
          <cell r="A1589" t="str">
            <v>160808</v>
          </cell>
          <cell r="B1589" t="str">
            <v>DIAMETRO 600 MM</v>
          </cell>
          <cell r="C1589" t="str">
            <v>UN</v>
          </cell>
          <cell r="D1589">
            <v>1084.94</v>
          </cell>
        </row>
        <row r="1591">
          <cell r="A1591" t="str">
            <v>160900</v>
          </cell>
          <cell r="B1591" t="str">
            <v>MONTAGEM DE ADUFAS SIMPLES DE FUNDO DE FERRO FUNDIDO</v>
          </cell>
        </row>
        <row r="1592">
          <cell r="A1592" t="str">
            <v>160901</v>
          </cell>
          <cell r="B1592" t="str">
            <v>DIAMETRO 100 MM</v>
          </cell>
          <cell r="C1592" t="str">
            <v>UN</v>
          </cell>
          <cell r="D1592">
            <v>183.88</v>
          </cell>
        </row>
        <row r="1593">
          <cell r="A1593" t="str">
            <v>160902</v>
          </cell>
          <cell r="B1593" t="str">
            <v>DIAMETRO 150 MM</v>
          </cell>
          <cell r="C1593" t="str">
            <v>UN</v>
          </cell>
          <cell r="D1593">
            <v>270.08</v>
          </cell>
        </row>
        <row r="1594">
          <cell r="A1594" t="str">
            <v>160903</v>
          </cell>
          <cell r="B1594" t="str">
            <v>DIAMETRO 200 MM</v>
          </cell>
          <cell r="C1594" t="str">
            <v>UN</v>
          </cell>
          <cell r="D1594">
            <v>296.92</v>
          </cell>
        </row>
        <row r="1595">
          <cell r="A1595" t="str">
            <v>160904</v>
          </cell>
          <cell r="B1595" t="str">
            <v>DIAMETRO 250 MM</v>
          </cell>
          <cell r="C1595" t="str">
            <v>UN</v>
          </cell>
          <cell r="D1595">
            <v>328.96</v>
          </cell>
        </row>
        <row r="1596">
          <cell r="A1596" t="str">
            <v>160905</v>
          </cell>
          <cell r="B1596" t="str">
            <v>DIAMETRO 300 MM</v>
          </cell>
          <cell r="C1596" t="str">
            <v>UN</v>
          </cell>
          <cell r="D1596">
            <v>399.53</v>
          </cell>
        </row>
        <row r="1597">
          <cell r="A1597" t="str">
            <v>160906</v>
          </cell>
          <cell r="B1597" t="str">
            <v>DIAMETRO 400 MM</v>
          </cell>
          <cell r="C1597" t="str">
            <v>UN</v>
          </cell>
          <cell r="D1597">
            <v>515.6</v>
          </cell>
        </row>
        <row r="1599">
          <cell r="A1599" t="str">
            <v>161000</v>
          </cell>
          <cell r="B1599" t="str">
            <v>MONTAGEM EM GERAL</v>
          </cell>
        </row>
        <row r="1600">
          <cell r="A1600" t="str">
            <v>161001</v>
          </cell>
          <cell r="B1600" t="str">
            <v>CHICANAS DO FLOCULADOR</v>
          </cell>
          <cell r="C1600" t="str">
            <v>M2</v>
          </cell>
          <cell r="D1600">
            <v>87.71</v>
          </cell>
        </row>
        <row r="1601">
          <cell r="A1601" t="str">
            <v>161002</v>
          </cell>
          <cell r="B1601" t="str">
            <v>CORTINA DE MADEIRA</v>
          </cell>
          <cell r="C1601" t="str">
            <v>M2</v>
          </cell>
          <cell r="D1601">
            <v>101.51</v>
          </cell>
        </row>
        <row r="1602">
          <cell r="A1602" t="str">
            <v>161003</v>
          </cell>
          <cell r="B1602" t="str">
            <v>DISPOSITIVO BASCULANTE</v>
          </cell>
          <cell r="C1602" t="str">
            <v>UN</v>
          </cell>
          <cell r="D1602">
            <v>60.11</v>
          </cell>
        </row>
        <row r="1603">
          <cell r="A1603" t="str">
            <v>161004</v>
          </cell>
          <cell r="B1603" t="str">
            <v>VERTEDOR RETANGULAR DE MADEIRA</v>
          </cell>
          <cell r="C1603" t="str">
            <v>M2</v>
          </cell>
          <cell r="D1603">
            <v>237.84</v>
          </cell>
        </row>
        <row r="1604">
          <cell r="A1604" t="str">
            <v>161005</v>
          </cell>
          <cell r="B1604" t="str">
            <v>VERTEDOR TRIANGULAR DE ALUMINIO</v>
          </cell>
          <cell r="C1604" t="str">
            <v>M2</v>
          </cell>
          <cell r="D1604">
            <v>505.42</v>
          </cell>
        </row>
        <row r="1605">
          <cell r="A1605" t="str">
            <v>161006</v>
          </cell>
          <cell r="B1605" t="str">
            <v>ALAVANCA DE MANOBRA VALVULA BORBOLETA</v>
          </cell>
          <cell r="C1605" t="str">
            <v>UN</v>
          </cell>
          <cell r="D1605">
            <v>417.03</v>
          </cell>
        </row>
        <row r="1606">
          <cell r="A1606" t="str">
            <v>161007</v>
          </cell>
          <cell r="B1606" t="str">
            <v>SARILHO</v>
          </cell>
          <cell r="C1606" t="str">
            <v>UN</v>
          </cell>
          <cell r="D1606">
            <v>590.54</v>
          </cell>
        </row>
        <row r="1607">
          <cell r="A1607" t="str">
            <v>161008</v>
          </cell>
          <cell r="B1607" t="str">
            <v>PLACA DE ORIFICIO</v>
          </cell>
          <cell r="C1607" t="str">
            <v>UN</v>
          </cell>
          <cell r="D1607">
            <v>50.92</v>
          </cell>
        </row>
        <row r="1608">
          <cell r="A1608" t="str">
            <v>161009</v>
          </cell>
          <cell r="B1608" t="str">
            <v>MEDIDOR DE VAZAO</v>
          </cell>
          <cell r="C1608" t="str">
            <v>UN</v>
          </cell>
          <cell r="D1608">
            <v>54.83</v>
          </cell>
        </row>
        <row r="1609">
          <cell r="A1609" t="str">
            <v>161010</v>
          </cell>
          <cell r="B1609" t="str">
            <v>DISPOSITIVO DE COLETA DE AGUA DECANTADA</v>
          </cell>
          <cell r="C1609" t="str">
            <v>M</v>
          </cell>
          <cell r="D1609">
            <v>46.97</v>
          </cell>
        </row>
        <row r="1610">
          <cell r="A1610" t="str">
            <v>161011</v>
          </cell>
          <cell r="B1610" t="str">
            <v>INSTALACAO DE AGITADOR</v>
          </cell>
          <cell r="C1610" t="str">
            <v>UN</v>
          </cell>
          <cell r="D1610">
            <v>33.44</v>
          </cell>
        </row>
        <row r="1611">
          <cell r="A1611" t="str">
            <v>161012</v>
          </cell>
          <cell r="B1611" t="str">
            <v>INSTALACAO DE BOMBA DOSADORA</v>
          </cell>
          <cell r="C1611" t="str">
            <v>UN</v>
          </cell>
          <cell r="D1611">
            <v>65.099999999999994</v>
          </cell>
        </row>
        <row r="1612">
          <cell r="A1612" t="str">
            <v>161013</v>
          </cell>
          <cell r="B1612" t="str">
            <v>COCHO DE MADEIRA</v>
          </cell>
          <cell r="C1612" t="str">
            <v>UN</v>
          </cell>
          <cell r="D1612">
            <v>63.6</v>
          </cell>
        </row>
        <row r="1613">
          <cell r="A1613" t="str">
            <v>161014</v>
          </cell>
          <cell r="B1613" t="str">
            <v>INSTALACAO DE CORRENTE DE FERRO</v>
          </cell>
          <cell r="C1613" t="str">
            <v>KG</v>
          </cell>
          <cell r="D1613">
            <v>6.27</v>
          </cell>
        </row>
        <row r="1614">
          <cell r="A1614" t="str">
            <v>161015</v>
          </cell>
          <cell r="B1614" t="str">
            <v>INSTALACAO DE CESTO METALICO</v>
          </cell>
          <cell r="C1614" t="str">
            <v>UN</v>
          </cell>
          <cell r="D1614">
            <v>361.7</v>
          </cell>
        </row>
        <row r="1615">
          <cell r="A1615" t="str">
            <v>161016</v>
          </cell>
          <cell r="B1615" t="str">
            <v>INSTALACAO DE ANTEPARO</v>
          </cell>
          <cell r="C1615" t="str">
            <v>UN</v>
          </cell>
          <cell r="D1615">
            <v>63.65</v>
          </cell>
        </row>
        <row r="1616">
          <cell r="A1616" t="str">
            <v>161017</v>
          </cell>
          <cell r="B1616" t="str">
            <v>INSTALACAO DE HASTE DE PROLONGAMENTO COM VOLANTE</v>
          </cell>
          <cell r="C1616" t="str">
            <v>M</v>
          </cell>
          <cell r="D1616">
            <v>34.83</v>
          </cell>
        </row>
        <row r="1617">
          <cell r="A1617" t="str">
            <v>161018</v>
          </cell>
          <cell r="B1617" t="str">
            <v>INSTALACAO DE RESPIRO</v>
          </cell>
          <cell r="C1617" t="str">
            <v>UN</v>
          </cell>
          <cell r="D1617">
            <v>100.85</v>
          </cell>
        </row>
        <row r="1618">
          <cell r="A1618" t="str">
            <v>161019</v>
          </cell>
          <cell r="B1618" t="str">
            <v>COLOCACAO DE CALHA PARSHALL W: 6 POLEGADA</v>
          </cell>
          <cell r="C1618" t="str">
            <v>UN</v>
          </cell>
          <cell r="D1618">
            <v>1061.27</v>
          </cell>
        </row>
        <row r="1619">
          <cell r="A1619" t="str">
            <v>161020</v>
          </cell>
          <cell r="B1619" t="str">
            <v>COLOCACAO DE CALHA PARSHALL W : 3 POLEGADA</v>
          </cell>
          <cell r="C1619" t="str">
            <v>UN</v>
          </cell>
          <cell r="D1619">
            <v>622.37</v>
          </cell>
        </row>
        <row r="1620">
          <cell r="A1620" t="str">
            <v>161021</v>
          </cell>
          <cell r="B1620" t="str">
            <v>INSTALACAO DE TALHA E TROLEY MANUAL DE 1 TONELADA</v>
          </cell>
          <cell r="C1620" t="str">
            <v>UN</v>
          </cell>
          <cell r="D1620">
            <v>1939.48</v>
          </cell>
        </row>
        <row r="1622">
          <cell r="A1622" t="str">
            <v>161100</v>
          </cell>
          <cell r="B1622" t="str">
            <v>LEITO FILTRANTE</v>
          </cell>
        </row>
        <row r="1623">
          <cell r="A1623" t="str">
            <v>161101</v>
          </cell>
          <cell r="B1623" t="str">
            <v>COLOCACAO E APILOAMENTO DE TERRA NO FILTRO</v>
          </cell>
          <cell r="C1623" t="str">
            <v>M3</v>
          </cell>
          <cell r="D1623">
            <v>29.43</v>
          </cell>
        </row>
        <row r="1624">
          <cell r="A1624" t="str">
            <v>161102</v>
          </cell>
          <cell r="B1624" t="str">
            <v>FORNECIMENTO E ENCHIMENTO DO FILTRO COM BRITA N. 4</v>
          </cell>
          <cell r="C1624" t="str">
            <v>M3</v>
          </cell>
          <cell r="D1624">
            <v>70.64</v>
          </cell>
        </row>
        <row r="1625">
          <cell r="A1625" t="str">
            <v>161103</v>
          </cell>
          <cell r="B1625" t="str">
            <v>COLOCACAO DE AREIA NOS FILTROS</v>
          </cell>
          <cell r="C1625" t="str">
            <v>M3</v>
          </cell>
          <cell r="D1625">
            <v>29.43</v>
          </cell>
        </row>
        <row r="1626">
          <cell r="A1626" t="str">
            <v>161104</v>
          </cell>
          <cell r="B1626" t="str">
            <v>COLOCACAO DE PEDREGULHO NOS FILTROS</v>
          </cell>
          <cell r="C1626" t="str">
            <v>M3</v>
          </cell>
          <cell r="D1626">
            <v>32.21</v>
          </cell>
        </row>
        <row r="1627">
          <cell r="A1627" t="str">
            <v>161105</v>
          </cell>
          <cell r="B1627" t="str">
            <v>COLOCACAO DE ANTRACITO NOS FILTROS</v>
          </cell>
          <cell r="C1627" t="str">
            <v>M3</v>
          </cell>
          <cell r="D1627">
            <v>29.43</v>
          </cell>
        </row>
        <row r="1628">
          <cell r="A1628" t="str">
            <v>161106</v>
          </cell>
          <cell r="B1628" t="str">
            <v>ASSENTAMENTO DE BLOCOS LEOPOLD</v>
          </cell>
          <cell r="C1628" t="str">
            <v>M2</v>
          </cell>
          <cell r="D1628">
            <v>35.43</v>
          </cell>
        </row>
        <row r="1629">
          <cell r="A1629" t="str">
            <v>161107</v>
          </cell>
          <cell r="B1629" t="str">
            <v>COLOCACAO DE LONA PLASTICA</v>
          </cell>
          <cell r="C1629" t="str">
            <v>M2</v>
          </cell>
          <cell r="D1629">
            <v>6.61</v>
          </cell>
        </row>
        <row r="1631">
          <cell r="A1631" t="str">
            <v>161200</v>
          </cell>
          <cell r="B1631" t="str">
            <v>MONTAGEM DE TUBOS DE FERRO FUNDIDO (P/P)</v>
          </cell>
        </row>
        <row r="1632">
          <cell r="A1632" t="str">
            <v>161201</v>
          </cell>
          <cell r="B1632" t="str">
            <v>DIAMETRO 100 MM</v>
          </cell>
          <cell r="C1632" t="str">
            <v>M</v>
          </cell>
          <cell r="D1632">
            <v>5.41</v>
          </cell>
        </row>
        <row r="1633">
          <cell r="A1633" t="str">
            <v>161202</v>
          </cell>
          <cell r="B1633" t="str">
            <v>DIAMETRO 150 MM</v>
          </cell>
          <cell r="C1633" t="str">
            <v>M</v>
          </cell>
          <cell r="D1633">
            <v>7.12</v>
          </cell>
        </row>
        <row r="1634">
          <cell r="A1634" t="str">
            <v>161203</v>
          </cell>
          <cell r="B1634" t="str">
            <v>DIAMETRO 200 MM</v>
          </cell>
          <cell r="C1634" t="str">
            <v>M</v>
          </cell>
          <cell r="D1634">
            <v>14.94</v>
          </cell>
        </row>
        <row r="1635">
          <cell r="A1635" t="str">
            <v>161204</v>
          </cell>
          <cell r="B1635" t="str">
            <v>DIAMETRO 250 MM</v>
          </cell>
          <cell r="C1635" t="str">
            <v>M</v>
          </cell>
          <cell r="D1635">
            <v>18.260000000000002</v>
          </cell>
        </row>
        <row r="1636">
          <cell r="A1636" t="str">
            <v>161205</v>
          </cell>
          <cell r="B1636" t="str">
            <v>DIAMETRO 300 MM</v>
          </cell>
          <cell r="C1636" t="str">
            <v>M</v>
          </cell>
          <cell r="D1636">
            <v>21.61</v>
          </cell>
        </row>
        <row r="1637">
          <cell r="A1637" t="str">
            <v>161206</v>
          </cell>
          <cell r="B1637" t="str">
            <v>DIAMETRO 400 MM</v>
          </cell>
          <cell r="C1637" t="str">
            <v>M</v>
          </cell>
          <cell r="D1637">
            <v>28.87</v>
          </cell>
        </row>
        <row r="1638">
          <cell r="A1638" t="str">
            <v>161207</v>
          </cell>
          <cell r="B1638" t="str">
            <v>DIAMETRO 500 MM</v>
          </cell>
          <cell r="C1638" t="str">
            <v>M</v>
          </cell>
          <cell r="D1638">
            <v>37.75</v>
          </cell>
        </row>
        <row r="1639">
          <cell r="A1639" t="str">
            <v>161208</v>
          </cell>
          <cell r="B1639" t="str">
            <v>DIAMETRO 600 MM</v>
          </cell>
          <cell r="C1639" t="str">
            <v>M</v>
          </cell>
          <cell r="D1639">
            <v>23.47</v>
          </cell>
        </row>
        <row r="1640">
          <cell r="A1640" t="str">
            <v>161209</v>
          </cell>
          <cell r="B1640" t="str">
            <v>DIAMETRO 700 MM</v>
          </cell>
          <cell r="C1640" t="str">
            <v>M</v>
          </cell>
          <cell r="D1640">
            <v>29.02</v>
          </cell>
        </row>
        <row r="1641">
          <cell r="A1641" t="str">
            <v>161210</v>
          </cell>
          <cell r="B1641" t="str">
            <v>DIAMETRO 800 MM</v>
          </cell>
          <cell r="C1641" t="str">
            <v>M</v>
          </cell>
          <cell r="D1641">
            <v>35.47</v>
          </cell>
        </row>
        <row r="1642">
          <cell r="A1642" t="str">
            <v>161211</v>
          </cell>
          <cell r="B1642" t="str">
            <v>DIAMETRO 900 MM</v>
          </cell>
          <cell r="C1642" t="str">
            <v>M</v>
          </cell>
          <cell r="D1642">
            <v>41.56</v>
          </cell>
        </row>
        <row r="1643">
          <cell r="A1643" t="str">
            <v>161212</v>
          </cell>
          <cell r="B1643" t="str">
            <v>DIAMETRO 1000 MM</v>
          </cell>
          <cell r="C1643" t="str">
            <v>M</v>
          </cell>
          <cell r="D1643">
            <v>50.65</v>
          </cell>
        </row>
        <row r="1645">
          <cell r="A1645" t="str">
            <v>161300</v>
          </cell>
          <cell r="B1645" t="str">
            <v>MONTAGEM DE CONEXOES DE JUNTA TIPO JM (B/F)</v>
          </cell>
        </row>
        <row r="1646">
          <cell r="A1646" t="str">
            <v>161301</v>
          </cell>
          <cell r="B1646" t="str">
            <v>DIAMETRO 100 MM</v>
          </cell>
          <cell r="C1646" t="str">
            <v>UN</v>
          </cell>
          <cell r="D1646">
            <v>4.5599999999999996</v>
          </cell>
        </row>
        <row r="1647">
          <cell r="A1647" t="str">
            <v>161302</v>
          </cell>
          <cell r="B1647" t="str">
            <v>DIAMETRO 150 MM</v>
          </cell>
          <cell r="C1647" t="str">
            <v>UN</v>
          </cell>
          <cell r="D1647">
            <v>6.37</v>
          </cell>
        </row>
        <row r="1648">
          <cell r="A1648" t="str">
            <v>161303</v>
          </cell>
          <cell r="B1648" t="str">
            <v>DIAMETRO 200 MM</v>
          </cell>
          <cell r="C1648" t="str">
            <v>UN</v>
          </cell>
          <cell r="D1648">
            <v>7.63</v>
          </cell>
        </row>
        <row r="1649">
          <cell r="A1649" t="str">
            <v>161304</v>
          </cell>
          <cell r="B1649" t="str">
            <v>DIAMETRO 250 MM</v>
          </cell>
          <cell r="C1649" t="str">
            <v>UN</v>
          </cell>
          <cell r="D1649">
            <v>9.8800000000000008</v>
          </cell>
        </row>
        <row r="1650">
          <cell r="A1650" t="str">
            <v>161305</v>
          </cell>
          <cell r="B1650" t="str">
            <v>DIAMETRO 300 MM</v>
          </cell>
          <cell r="C1650" t="str">
            <v>UN</v>
          </cell>
          <cell r="D1650">
            <v>12.83</v>
          </cell>
        </row>
        <row r="1651">
          <cell r="A1651" t="str">
            <v>161306</v>
          </cell>
          <cell r="B1651" t="str">
            <v>DIAMETRO 400 MM</v>
          </cell>
          <cell r="C1651" t="str">
            <v>UN</v>
          </cell>
          <cell r="D1651">
            <v>17.48</v>
          </cell>
        </row>
        <row r="1652">
          <cell r="A1652" t="str">
            <v>161307</v>
          </cell>
          <cell r="B1652" t="str">
            <v>DIAMETRO 500 MM</v>
          </cell>
          <cell r="C1652" t="str">
            <v>UN</v>
          </cell>
          <cell r="D1652">
            <v>22.75</v>
          </cell>
        </row>
        <row r="1653">
          <cell r="A1653" t="str">
            <v>161308</v>
          </cell>
          <cell r="B1653" t="str">
            <v>DIAMETRO 600 MM</v>
          </cell>
          <cell r="C1653" t="str">
            <v>UN</v>
          </cell>
          <cell r="D1653">
            <v>29.45</v>
          </cell>
        </row>
        <row r="1654">
          <cell r="A1654" t="str">
            <v>161309</v>
          </cell>
          <cell r="B1654" t="str">
            <v>DIAMETRO 700 MM</v>
          </cell>
          <cell r="C1654" t="str">
            <v>UN</v>
          </cell>
          <cell r="D1654">
            <v>39.42</v>
          </cell>
        </row>
        <row r="1655">
          <cell r="A1655" t="str">
            <v>161310</v>
          </cell>
          <cell r="B1655" t="str">
            <v>DIAMETRO 800 MM</v>
          </cell>
          <cell r="C1655" t="str">
            <v>UN</v>
          </cell>
          <cell r="D1655">
            <v>55.36</v>
          </cell>
        </row>
        <row r="1656">
          <cell r="A1656" t="str">
            <v>161311</v>
          </cell>
          <cell r="B1656" t="str">
            <v>DIAMETRO 900 MM</v>
          </cell>
          <cell r="C1656" t="str">
            <v>UN</v>
          </cell>
          <cell r="D1656">
            <v>66.459999999999994</v>
          </cell>
        </row>
        <row r="1657">
          <cell r="A1657" t="str">
            <v>161312</v>
          </cell>
          <cell r="B1657" t="str">
            <v>DIAMETRO 1000 MM</v>
          </cell>
          <cell r="C1657" t="str">
            <v>UN</v>
          </cell>
          <cell r="D1657">
            <v>80.02</v>
          </cell>
        </row>
        <row r="1659">
          <cell r="A1659" t="str">
            <v>161400</v>
          </cell>
          <cell r="B1659" t="str">
            <v>MONTAGEM DE CONEXOES DE JUNTA TIPO JE (PB)</v>
          </cell>
        </row>
        <row r="1660">
          <cell r="A1660" t="str">
            <v>161401</v>
          </cell>
          <cell r="B1660" t="str">
            <v>DIAMETRO 100 MM</v>
          </cell>
          <cell r="C1660" t="str">
            <v>UN</v>
          </cell>
          <cell r="D1660">
            <v>4.04</v>
          </cell>
        </row>
        <row r="1661">
          <cell r="A1661" t="str">
            <v>161402</v>
          </cell>
          <cell r="B1661" t="str">
            <v>DIAMETRO 150 MM</v>
          </cell>
          <cell r="C1661" t="str">
            <v>UN</v>
          </cell>
          <cell r="D1661">
            <v>4.4400000000000004</v>
          </cell>
        </row>
        <row r="1662">
          <cell r="A1662" t="str">
            <v>161403</v>
          </cell>
          <cell r="B1662" t="str">
            <v>DIAMETRO 200 MM</v>
          </cell>
          <cell r="C1662" t="str">
            <v>UN</v>
          </cell>
          <cell r="D1662">
            <v>5.87</v>
          </cell>
        </row>
        <row r="1663">
          <cell r="A1663" t="str">
            <v>161404</v>
          </cell>
          <cell r="B1663" t="str">
            <v>DIAMETRO 250 MM</v>
          </cell>
          <cell r="C1663" t="str">
            <v>UN</v>
          </cell>
          <cell r="D1663">
            <v>7.08</v>
          </cell>
        </row>
        <row r="1664">
          <cell r="A1664" t="str">
            <v>161405</v>
          </cell>
          <cell r="B1664" t="str">
            <v>DIAMETRO 300 MM</v>
          </cell>
          <cell r="C1664" t="str">
            <v>UN</v>
          </cell>
          <cell r="D1664">
            <v>8.59</v>
          </cell>
        </row>
        <row r="1665">
          <cell r="A1665" t="str">
            <v>161406</v>
          </cell>
          <cell r="B1665" t="str">
            <v>DIAMETRO 400 MM</v>
          </cell>
          <cell r="C1665" t="str">
            <v>UN</v>
          </cell>
          <cell r="D1665">
            <v>11.18</v>
          </cell>
        </row>
        <row r="1666">
          <cell r="A1666" t="str">
            <v>161407</v>
          </cell>
          <cell r="B1666" t="str">
            <v>DIAMETRO 500 MM</v>
          </cell>
          <cell r="C1666" t="str">
            <v>UN</v>
          </cell>
          <cell r="D1666">
            <v>13.61</v>
          </cell>
        </row>
        <row r="1667">
          <cell r="A1667" t="str">
            <v>161408</v>
          </cell>
          <cell r="B1667" t="str">
            <v>DIAMETRO 600 MM</v>
          </cell>
          <cell r="C1667" t="str">
            <v>UN</v>
          </cell>
          <cell r="D1667">
            <v>16.45</v>
          </cell>
        </row>
        <row r="1668">
          <cell r="A1668" t="str">
            <v>161409</v>
          </cell>
          <cell r="B1668" t="str">
            <v>DIAMETRO 700 MM</v>
          </cell>
          <cell r="C1668" t="str">
            <v>UN</v>
          </cell>
          <cell r="D1668">
            <v>20.45</v>
          </cell>
        </row>
        <row r="1669">
          <cell r="A1669" t="str">
            <v>161410</v>
          </cell>
          <cell r="B1669" t="str">
            <v>DIAMETRO 800 MM</v>
          </cell>
          <cell r="C1669" t="str">
            <v>UN</v>
          </cell>
          <cell r="D1669">
            <v>24.67</v>
          </cell>
        </row>
        <row r="1670">
          <cell r="A1670" t="str">
            <v>161411</v>
          </cell>
          <cell r="B1670" t="str">
            <v>DIAMETRO 900 MM</v>
          </cell>
          <cell r="C1670" t="str">
            <v>UN</v>
          </cell>
          <cell r="D1670">
            <v>29.64</v>
          </cell>
        </row>
        <row r="1671">
          <cell r="A1671" t="str">
            <v>161412</v>
          </cell>
          <cell r="B1671" t="str">
            <v>DIAMETRO 1000 MM</v>
          </cell>
          <cell r="C1671" t="str">
            <v>UN</v>
          </cell>
          <cell r="D1671">
            <v>35.93</v>
          </cell>
        </row>
        <row r="1673">
          <cell r="A1673" t="str">
            <v>161500</v>
          </cell>
          <cell r="B1673" t="str">
            <v>MONTAGEM DE CONEXOES DE JUNTA FLAGEADA</v>
          </cell>
        </row>
        <row r="1674">
          <cell r="A1674" t="str">
            <v>161501</v>
          </cell>
          <cell r="B1674" t="str">
            <v>DIAMETRO 100 MM</v>
          </cell>
          <cell r="C1674" t="str">
            <v>UN</v>
          </cell>
          <cell r="D1674">
            <v>4.93</v>
          </cell>
        </row>
        <row r="1675">
          <cell r="A1675" t="str">
            <v>161502</v>
          </cell>
          <cell r="B1675" t="str">
            <v>DIAMETRO 150 MM</v>
          </cell>
          <cell r="C1675" t="str">
            <v>UN</v>
          </cell>
          <cell r="D1675">
            <v>6.96</v>
          </cell>
        </row>
        <row r="1676">
          <cell r="A1676" t="str">
            <v>161503</v>
          </cell>
          <cell r="B1676" t="str">
            <v>DIAMETRO 200 MM</v>
          </cell>
          <cell r="C1676" t="str">
            <v>UN</v>
          </cell>
          <cell r="D1676">
            <v>8.4499999999999993</v>
          </cell>
        </row>
        <row r="1677">
          <cell r="A1677" t="str">
            <v>161504</v>
          </cell>
          <cell r="B1677" t="str">
            <v>DIAMETRO 250 MM</v>
          </cell>
          <cell r="C1677" t="str">
            <v>UN</v>
          </cell>
          <cell r="D1677">
            <v>11.02</v>
          </cell>
        </row>
        <row r="1678">
          <cell r="A1678" t="str">
            <v>161505</v>
          </cell>
          <cell r="B1678" t="str">
            <v>DIAMETRO 300 MM</v>
          </cell>
          <cell r="C1678" t="str">
            <v>UN</v>
          </cell>
          <cell r="D1678">
            <v>14.32</v>
          </cell>
        </row>
        <row r="1679">
          <cell r="A1679" t="str">
            <v>161506</v>
          </cell>
          <cell r="B1679" t="str">
            <v>DIAMETRO 400 MM</v>
          </cell>
          <cell r="C1679" t="str">
            <v>UN</v>
          </cell>
          <cell r="D1679">
            <v>19.41</v>
          </cell>
        </row>
        <row r="1680">
          <cell r="A1680" t="str">
            <v>161507</v>
          </cell>
          <cell r="B1680" t="str">
            <v>DIAMETRO 500 MM</v>
          </cell>
          <cell r="C1680" t="str">
            <v>UN</v>
          </cell>
          <cell r="D1680">
            <v>25.29</v>
          </cell>
        </row>
        <row r="1681">
          <cell r="A1681" t="str">
            <v>161508</v>
          </cell>
          <cell r="B1681" t="str">
            <v>DIAMETRO 600 MM</v>
          </cell>
          <cell r="C1681" t="str">
            <v>UN</v>
          </cell>
          <cell r="D1681">
            <v>32.82</v>
          </cell>
        </row>
        <row r="1682">
          <cell r="A1682" t="str">
            <v>161509</v>
          </cell>
          <cell r="B1682" t="str">
            <v>DIAMETRO 700 MM</v>
          </cell>
          <cell r="C1682" t="str">
            <v>UN</v>
          </cell>
          <cell r="D1682">
            <v>42.62</v>
          </cell>
        </row>
        <row r="1683">
          <cell r="A1683" t="str">
            <v>161510</v>
          </cell>
          <cell r="B1683" t="str">
            <v>DIAMETRO 800 MM</v>
          </cell>
          <cell r="C1683" t="str">
            <v>UN</v>
          </cell>
          <cell r="D1683">
            <v>59.27</v>
          </cell>
        </row>
        <row r="1684">
          <cell r="A1684" t="str">
            <v>161511</v>
          </cell>
          <cell r="B1684" t="str">
            <v>DIAMETRO 900 MM</v>
          </cell>
          <cell r="C1684" t="str">
            <v>UN</v>
          </cell>
          <cell r="D1684">
            <v>71.58</v>
          </cell>
        </row>
        <row r="1685">
          <cell r="A1685" t="str">
            <v>161512</v>
          </cell>
          <cell r="B1685" t="str">
            <v>DIAMETRO 1000 MM</v>
          </cell>
          <cell r="C1685" t="str">
            <v>UN</v>
          </cell>
          <cell r="D1685">
            <v>86.07</v>
          </cell>
        </row>
        <row r="1687">
          <cell r="A1687" t="str">
            <v>161600</v>
          </cell>
          <cell r="B1687" t="str">
            <v>MONTAGEM DE CURVAS DE FERRO FUNDIDO 90 GR TIPO JM</v>
          </cell>
        </row>
        <row r="1688">
          <cell r="A1688" t="str">
            <v>161601</v>
          </cell>
          <cell r="B1688" t="str">
            <v>DIAMETRO 300 MM</v>
          </cell>
          <cell r="C1688" t="str">
            <v>UN</v>
          </cell>
          <cell r="D1688">
            <v>34.479999999999997</v>
          </cell>
        </row>
        <row r="1690">
          <cell r="A1690" t="str">
            <v>161700</v>
          </cell>
          <cell r="B1690" t="str">
            <v>MONTAGEM DE CURVAS DE FERRO FUNDIDO 45 GR TIPO JM</v>
          </cell>
        </row>
        <row r="1691">
          <cell r="A1691" t="str">
            <v>161701</v>
          </cell>
          <cell r="B1691" t="str">
            <v>DIAMETRO 300 MM</v>
          </cell>
          <cell r="C1691" t="str">
            <v>UN</v>
          </cell>
          <cell r="D1691">
            <v>32.409999999999997</v>
          </cell>
        </row>
        <row r="1692">
          <cell r="A1692" t="str">
            <v>161702</v>
          </cell>
          <cell r="B1692" t="str">
            <v>DIAMETRO 400 MM</v>
          </cell>
          <cell r="C1692" t="str">
            <v>UN</v>
          </cell>
          <cell r="D1692">
            <v>52.57</v>
          </cell>
        </row>
        <row r="1693">
          <cell r="A1693" t="str">
            <v>161703</v>
          </cell>
          <cell r="B1693" t="str">
            <v>DIAMETRO 500 MM</v>
          </cell>
          <cell r="C1693" t="str">
            <v>UN</v>
          </cell>
          <cell r="D1693">
            <v>67.25</v>
          </cell>
        </row>
        <row r="1694">
          <cell r="A1694" t="str">
            <v>161704</v>
          </cell>
          <cell r="B1694" t="str">
            <v>DIAMETRO 600 MM</v>
          </cell>
          <cell r="C1694" t="str">
            <v>UN</v>
          </cell>
          <cell r="D1694">
            <v>93</v>
          </cell>
        </row>
        <row r="1695">
          <cell r="A1695" t="str">
            <v>161705</v>
          </cell>
          <cell r="B1695" t="str">
            <v>DIAMETRO 700 MM</v>
          </cell>
          <cell r="C1695" t="str">
            <v>UN</v>
          </cell>
          <cell r="D1695">
            <v>127.21</v>
          </cell>
        </row>
        <row r="1696">
          <cell r="A1696" t="str">
            <v>161706</v>
          </cell>
          <cell r="B1696" t="str">
            <v>DIAMETRO 800 MM</v>
          </cell>
          <cell r="C1696" t="str">
            <v>UN</v>
          </cell>
          <cell r="D1696">
            <v>167.08</v>
          </cell>
        </row>
        <row r="1697">
          <cell r="A1697" t="str">
            <v>161707</v>
          </cell>
          <cell r="B1697" t="str">
            <v>DIAMETRO 900 MM</v>
          </cell>
          <cell r="C1697" t="str">
            <v>UN</v>
          </cell>
          <cell r="D1697">
            <v>198.91</v>
          </cell>
        </row>
        <row r="1698">
          <cell r="A1698" t="str">
            <v>161708</v>
          </cell>
          <cell r="B1698" t="str">
            <v>DIAMETRO 1000 MM</v>
          </cell>
          <cell r="C1698" t="str">
            <v>UN</v>
          </cell>
          <cell r="D1698">
            <v>272.5</v>
          </cell>
        </row>
        <row r="1699">
          <cell r="A1699" t="str">
            <v>161709</v>
          </cell>
          <cell r="B1699" t="str">
            <v>DIAMETRO 1200 MM</v>
          </cell>
          <cell r="C1699" t="str">
            <v>UN</v>
          </cell>
          <cell r="D1699">
            <v>267.47000000000003</v>
          </cell>
        </row>
        <row r="1701">
          <cell r="A1701" t="str">
            <v>161800</v>
          </cell>
          <cell r="B1701" t="str">
            <v>MONTAGEM DE CURVAS DE FERRO FUNDIDO 22 GR 30 MIN. TIPO JM</v>
          </cell>
        </row>
        <row r="1702">
          <cell r="A1702" t="str">
            <v>161801</v>
          </cell>
          <cell r="B1702" t="str">
            <v>DIAMETRO 300 MM</v>
          </cell>
          <cell r="C1702" t="str">
            <v>UN</v>
          </cell>
          <cell r="D1702">
            <v>31.36</v>
          </cell>
        </row>
        <row r="1703">
          <cell r="A1703" t="str">
            <v>161802</v>
          </cell>
          <cell r="B1703" t="str">
            <v>DIAMETRO 400 MM</v>
          </cell>
          <cell r="C1703" t="str">
            <v>UN</v>
          </cell>
          <cell r="D1703">
            <v>45.81</v>
          </cell>
        </row>
        <row r="1704">
          <cell r="A1704" t="str">
            <v>161803</v>
          </cell>
          <cell r="B1704" t="str">
            <v>DIAMETRO 500 MM</v>
          </cell>
          <cell r="C1704" t="str">
            <v>UN</v>
          </cell>
          <cell r="D1704">
            <v>63.21</v>
          </cell>
        </row>
        <row r="1705">
          <cell r="A1705" t="str">
            <v>161804</v>
          </cell>
          <cell r="B1705" t="str">
            <v>DIAMETRO 600 MM</v>
          </cell>
          <cell r="C1705" t="str">
            <v>UN</v>
          </cell>
          <cell r="D1705">
            <v>87.27</v>
          </cell>
        </row>
        <row r="1706">
          <cell r="A1706" t="str">
            <v>161805</v>
          </cell>
          <cell r="B1706" t="str">
            <v>DIAMETRO 700 MM</v>
          </cell>
          <cell r="C1706" t="str">
            <v>UN</v>
          </cell>
          <cell r="D1706">
            <v>119.32</v>
          </cell>
        </row>
        <row r="1707">
          <cell r="A1707" t="str">
            <v>161806</v>
          </cell>
          <cell r="B1707" t="str">
            <v>DIAMETRO 800 MM</v>
          </cell>
          <cell r="C1707" t="str">
            <v>UN</v>
          </cell>
          <cell r="D1707">
            <v>163.62</v>
          </cell>
        </row>
        <row r="1708">
          <cell r="A1708" t="str">
            <v>161807</v>
          </cell>
          <cell r="B1708" t="str">
            <v>DIAMETRO 900 MM</v>
          </cell>
          <cell r="C1708" t="str">
            <v>UN</v>
          </cell>
          <cell r="D1708">
            <v>194.99</v>
          </cell>
        </row>
        <row r="1709">
          <cell r="A1709" t="str">
            <v>161808</v>
          </cell>
          <cell r="B1709" t="str">
            <v>DIAMETRO 1000 MM</v>
          </cell>
          <cell r="C1709" t="str">
            <v>UN</v>
          </cell>
          <cell r="D1709">
            <v>228.53</v>
          </cell>
        </row>
        <row r="1710">
          <cell r="A1710" t="str">
            <v>161809</v>
          </cell>
          <cell r="B1710" t="str">
            <v>DIAMETRO 1200 MM</v>
          </cell>
          <cell r="C1710" t="str">
            <v>UN</v>
          </cell>
          <cell r="D1710">
            <v>260.60000000000002</v>
          </cell>
        </row>
        <row r="1712">
          <cell r="A1712" t="str">
            <v>161900</v>
          </cell>
          <cell r="B1712" t="str">
            <v>MONTAGEM DE CURVAS DE FERRO FUNDIDO 11 GR 15 MIN. TIPO JM</v>
          </cell>
        </row>
        <row r="1713">
          <cell r="A1713" t="str">
            <v>161901</v>
          </cell>
          <cell r="B1713" t="str">
            <v>DIAMETRO 300 MM</v>
          </cell>
          <cell r="C1713" t="str">
            <v>UN</v>
          </cell>
          <cell r="D1713">
            <v>31.18</v>
          </cell>
        </row>
        <row r="1714">
          <cell r="A1714" t="str">
            <v>161902</v>
          </cell>
          <cell r="B1714" t="str">
            <v>DIAMETRO 400 MM</v>
          </cell>
          <cell r="C1714" t="str">
            <v>UN</v>
          </cell>
          <cell r="D1714">
            <v>45.24</v>
          </cell>
        </row>
        <row r="1715">
          <cell r="A1715" t="str">
            <v>161903</v>
          </cell>
          <cell r="B1715" t="str">
            <v>DIAMETRO 500 MM</v>
          </cell>
          <cell r="C1715" t="str">
            <v>UN</v>
          </cell>
          <cell r="D1715">
            <v>61.89</v>
          </cell>
        </row>
        <row r="1716">
          <cell r="A1716" t="str">
            <v>161904</v>
          </cell>
          <cell r="B1716" t="str">
            <v>DIAMETRO 600 MM</v>
          </cell>
          <cell r="C1716" t="str">
            <v>UN</v>
          </cell>
          <cell r="D1716">
            <v>82.28</v>
          </cell>
        </row>
        <row r="1717">
          <cell r="A1717" t="str">
            <v>161905</v>
          </cell>
          <cell r="B1717" t="str">
            <v>DIAMETRO 700 MM</v>
          </cell>
          <cell r="C1717" t="str">
            <v>UN</v>
          </cell>
          <cell r="D1717">
            <v>114.39</v>
          </cell>
        </row>
        <row r="1718">
          <cell r="A1718" t="str">
            <v>161906</v>
          </cell>
          <cell r="B1718" t="str">
            <v>DIAMETRO 800 MM</v>
          </cell>
          <cell r="C1718" t="str">
            <v>UN</v>
          </cell>
          <cell r="D1718">
            <v>162.69</v>
          </cell>
        </row>
        <row r="1719">
          <cell r="A1719" t="str">
            <v>161907</v>
          </cell>
          <cell r="B1719" t="str">
            <v>DIAMETRO 900 MM</v>
          </cell>
          <cell r="C1719" t="str">
            <v>UN</v>
          </cell>
          <cell r="D1719">
            <v>194.52</v>
          </cell>
        </row>
        <row r="1720">
          <cell r="A1720" t="str">
            <v>161908</v>
          </cell>
          <cell r="B1720" t="str">
            <v>DIAMETRO 1000 MM</v>
          </cell>
          <cell r="C1720" t="str">
            <v>UN</v>
          </cell>
          <cell r="D1720">
            <v>226.57</v>
          </cell>
        </row>
        <row r="1721">
          <cell r="A1721" t="str">
            <v>161909</v>
          </cell>
          <cell r="B1721" t="str">
            <v>DIAMETRO 1200 MM</v>
          </cell>
          <cell r="C1721" t="str">
            <v>UN</v>
          </cell>
          <cell r="D1721">
            <v>251.86</v>
          </cell>
        </row>
        <row r="1723">
          <cell r="A1723" t="str">
            <v>162000</v>
          </cell>
          <cell r="B1723" t="str">
            <v>MONTAGEM DE TES DE FERRO FUNDIDO TIPO JM/F</v>
          </cell>
        </row>
        <row r="1724">
          <cell r="A1724" t="str">
            <v>162001</v>
          </cell>
          <cell r="B1724" t="str">
            <v>DIAMETRO 300-100 MM</v>
          </cell>
          <cell r="C1724" t="str">
            <v>UN</v>
          </cell>
          <cell r="D1724">
            <v>37.979999999999997</v>
          </cell>
        </row>
        <row r="1725">
          <cell r="A1725" t="str">
            <v>162002</v>
          </cell>
          <cell r="B1725" t="str">
            <v>DIAMETRO 300-200 MM</v>
          </cell>
          <cell r="C1725" t="str">
            <v>UN</v>
          </cell>
          <cell r="D1725">
            <v>42.93</v>
          </cell>
        </row>
        <row r="1726">
          <cell r="A1726" t="str">
            <v>162003</v>
          </cell>
          <cell r="B1726" t="str">
            <v>DIAMETRO 300-300 MM</v>
          </cell>
          <cell r="C1726" t="str">
            <v>UN</v>
          </cell>
          <cell r="D1726">
            <v>50.72</v>
          </cell>
        </row>
        <row r="1727">
          <cell r="A1727" t="str">
            <v>162004</v>
          </cell>
          <cell r="B1727" t="str">
            <v>DIAMETRO 350-100 MM</v>
          </cell>
          <cell r="C1727" t="str">
            <v>UN</v>
          </cell>
          <cell r="D1727">
            <v>41.37</v>
          </cell>
        </row>
        <row r="1728">
          <cell r="A1728" t="str">
            <v>162005</v>
          </cell>
          <cell r="B1728" t="str">
            <v>DIAMETRO 350-200 MM</v>
          </cell>
          <cell r="C1728" t="str">
            <v>UN</v>
          </cell>
          <cell r="D1728">
            <v>46.58</v>
          </cell>
        </row>
        <row r="1729">
          <cell r="A1729" t="str">
            <v>162006</v>
          </cell>
          <cell r="B1729" t="str">
            <v>DIAMETRO 350-350 MM</v>
          </cell>
          <cell r="C1729" t="str">
            <v>UN</v>
          </cell>
          <cell r="D1729">
            <v>56.16</v>
          </cell>
        </row>
        <row r="1730">
          <cell r="A1730" t="str">
            <v>162007</v>
          </cell>
          <cell r="B1730" t="str">
            <v>DIAMETRO 400-100 MM</v>
          </cell>
          <cell r="C1730" t="str">
            <v>UN</v>
          </cell>
          <cell r="D1730">
            <v>52.1</v>
          </cell>
        </row>
        <row r="1731">
          <cell r="A1731" t="str">
            <v>162008</v>
          </cell>
          <cell r="B1731" t="str">
            <v>DIAMETRO 400-200 MM</v>
          </cell>
          <cell r="C1731" t="str">
            <v>UN</v>
          </cell>
          <cell r="D1731">
            <v>57.69</v>
          </cell>
        </row>
        <row r="1732">
          <cell r="A1732" t="str">
            <v>162009</v>
          </cell>
          <cell r="B1732" t="str">
            <v>DIAMETRO 400-300 MM</v>
          </cell>
          <cell r="C1732" t="str">
            <v>UN</v>
          </cell>
          <cell r="D1732">
            <v>65.709999999999994</v>
          </cell>
        </row>
        <row r="1733">
          <cell r="A1733" t="str">
            <v>162010</v>
          </cell>
          <cell r="B1733" t="str">
            <v>DIAMETRO 400-400 MM</v>
          </cell>
          <cell r="C1733" t="str">
            <v>UN</v>
          </cell>
          <cell r="D1733">
            <v>73.319999999999993</v>
          </cell>
        </row>
        <row r="1734">
          <cell r="A1734" t="str">
            <v>162011</v>
          </cell>
          <cell r="B1734" t="str">
            <v>DIAMETRO 500-100 MM</v>
          </cell>
          <cell r="C1734" t="str">
            <v>UN</v>
          </cell>
          <cell r="D1734">
            <v>69.19</v>
          </cell>
        </row>
        <row r="1735">
          <cell r="A1735" t="str">
            <v>162012</v>
          </cell>
          <cell r="B1735" t="str">
            <v>DIAMETRO 500-200 MM</v>
          </cell>
          <cell r="C1735" t="str">
            <v>UN</v>
          </cell>
          <cell r="D1735">
            <v>75.37</v>
          </cell>
        </row>
        <row r="1736">
          <cell r="A1736" t="str">
            <v>162013</v>
          </cell>
          <cell r="B1736" t="str">
            <v>DIAMETRO 500-300 MM</v>
          </cell>
          <cell r="C1736" t="str">
            <v>UN</v>
          </cell>
          <cell r="D1736">
            <v>84.16</v>
          </cell>
        </row>
        <row r="1737">
          <cell r="A1737" t="str">
            <v>162014</v>
          </cell>
          <cell r="B1737" t="str">
            <v>DIAMETRO 500-400 MM</v>
          </cell>
          <cell r="C1737" t="str">
            <v>UN</v>
          </cell>
          <cell r="D1737">
            <v>92.95</v>
          </cell>
        </row>
        <row r="1738">
          <cell r="A1738" t="str">
            <v>162015</v>
          </cell>
          <cell r="B1738" t="str">
            <v>DIAMETRO 500-500 MM</v>
          </cell>
          <cell r="C1738" t="str">
            <v>UN</v>
          </cell>
          <cell r="D1738">
            <v>101.98</v>
          </cell>
        </row>
        <row r="1739">
          <cell r="A1739" t="str">
            <v>162016</v>
          </cell>
          <cell r="B1739" t="str">
            <v>DIAMETRO 600-100 MM</v>
          </cell>
          <cell r="C1739" t="str">
            <v>UN</v>
          </cell>
          <cell r="D1739">
            <v>90.98</v>
          </cell>
        </row>
        <row r="1740">
          <cell r="A1740" t="str">
            <v>162017</v>
          </cell>
          <cell r="B1740" t="str">
            <v>DIAMETRO 600-200 MM</v>
          </cell>
          <cell r="C1740" t="str">
            <v>UN</v>
          </cell>
          <cell r="D1740">
            <v>98.55</v>
          </cell>
        </row>
        <row r="1741">
          <cell r="A1741" t="str">
            <v>162018</v>
          </cell>
          <cell r="B1741" t="str">
            <v>DIAMETRO 600 - 300MM</v>
          </cell>
          <cell r="C1741" t="str">
            <v>UN</v>
          </cell>
          <cell r="D1741">
            <v>108.83</v>
          </cell>
        </row>
        <row r="1742">
          <cell r="A1742" t="str">
            <v>162019</v>
          </cell>
          <cell r="B1742" t="str">
            <v>DIAMETRO 600-400 MM</v>
          </cell>
          <cell r="C1742" t="str">
            <v>UN</v>
          </cell>
          <cell r="D1742">
            <v>119.14</v>
          </cell>
        </row>
        <row r="1743">
          <cell r="A1743" t="str">
            <v>162020</v>
          </cell>
          <cell r="B1743" t="str">
            <v>DIAMETRO 600-600 MM</v>
          </cell>
          <cell r="C1743" t="str">
            <v>UN</v>
          </cell>
          <cell r="D1743">
            <v>143.34</v>
          </cell>
        </row>
        <row r="1744">
          <cell r="A1744" t="str">
            <v>162021</v>
          </cell>
          <cell r="B1744" t="str">
            <v>DIAMETRO 700-200 MM</v>
          </cell>
          <cell r="C1744" t="str">
            <v>UN</v>
          </cell>
          <cell r="D1744">
            <v>128.63</v>
          </cell>
        </row>
        <row r="1745">
          <cell r="A1745" t="str">
            <v>162022</v>
          </cell>
          <cell r="B1745" t="str">
            <v>DIAMETRO 700-400 MM</v>
          </cell>
          <cell r="C1745" t="str">
            <v>UN</v>
          </cell>
          <cell r="D1745">
            <v>149.38</v>
          </cell>
        </row>
        <row r="1746">
          <cell r="A1746" t="str">
            <v>162023</v>
          </cell>
          <cell r="B1746" t="str">
            <v>DIAMETRO 700-600 MM</v>
          </cell>
          <cell r="C1746" t="str">
            <v>UN</v>
          </cell>
          <cell r="D1746">
            <v>177.38</v>
          </cell>
        </row>
        <row r="1747">
          <cell r="A1747" t="str">
            <v>162024</v>
          </cell>
          <cell r="B1747" t="str">
            <v>DIAMETRO 700-700 MM</v>
          </cell>
          <cell r="C1747" t="str">
            <v>UN</v>
          </cell>
          <cell r="D1747">
            <v>190.68</v>
          </cell>
        </row>
        <row r="1748">
          <cell r="A1748" t="str">
            <v>162025</v>
          </cell>
          <cell r="B1748" t="str">
            <v>DIAMETRO 800-200 MM</v>
          </cell>
          <cell r="C1748" t="str">
            <v>UN</v>
          </cell>
          <cell r="D1748">
            <v>179.58</v>
          </cell>
        </row>
        <row r="1749">
          <cell r="A1749" t="str">
            <v>162026</v>
          </cell>
          <cell r="B1749" t="str">
            <v>DIAMETRO 800-400 MM</v>
          </cell>
          <cell r="C1749" t="str">
            <v>UN</v>
          </cell>
          <cell r="D1749">
            <v>204.8</v>
          </cell>
        </row>
        <row r="1750">
          <cell r="A1750" t="str">
            <v>162027</v>
          </cell>
          <cell r="B1750" t="str">
            <v>DIAMETRO 800-600 MM</v>
          </cell>
          <cell r="C1750" t="str">
            <v>UN</v>
          </cell>
          <cell r="D1750">
            <v>248.11</v>
          </cell>
        </row>
        <row r="1751">
          <cell r="A1751" t="str">
            <v>162028</v>
          </cell>
          <cell r="B1751" t="str">
            <v>DIAMETRO 800-800 MM</v>
          </cell>
          <cell r="C1751" t="str">
            <v>UN</v>
          </cell>
          <cell r="D1751">
            <v>272.95</v>
          </cell>
        </row>
        <row r="1752">
          <cell r="A1752" t="str">
            <v>162029</v>
          </cell>
          <cell r="B1752" t="str">
            <v>DIAMETRO 900-200 MM</v>
          </cell>
          <cell r="C1752" t="str">
            <v>UN</v>
          </cell>
          <cell r="D1752">
            <v>216.52</v>
          </cell>
        </row>
        <row r="1753">
          <cell r="A1753" t="str">
            <v>162030</v>
          </cell>
          <cell r="B1753" t="str">
            <v>DIAMETRO 900-400 MM</v>
          </cell>
          <cell r="C1753" t="str">
            <v>UN</v>
          </cell>
          <cell r="D1753">
            <v>249.08</v>
          </cell>
        </row>
        <row r="1754">
          <cell r="A1754" t="str">
            <v>162031</v>
          </cell>
          <cell r="B1754" t="str">
            <v>DIAMETRO 900-600 MM</v>
          </cell>
          <cell r="C1754" t="str">
            <v>UN</v>
          </cell>
          <cell r="D1754">
            <v>299.63</v>
          </cell>
        </row>
        <row r="1755">
          <cell r="A1755" t="str">
            <v>162032</v>
          </cell>
          <cell r="B1755" t="str">
            <v>DIAMETRO 900-800 MM</v>
          </cell>
          <cell r="C1755" t="str">
            <v>UN</v>
          </cell>
          <cell r="D1755">
            <v>333.73</v>
          </cell>
        </row>
        <row r="1756">
          <cell r="A1756" t="str">
            <v>162033</v>
          </cell>
          <cell r="B1756" t="str">
            <v>DIAMETRO 900-900 MM</v>
          </cell>
          <cell r="C1756" t="str">
            <v>UN</v>
          </cell>
          <cell r="D1756">
            <v>354.45</v>
          </cell>
        </row>
        <row r="1757">
          <cell r="A1757" t="str">
            <v>162034</v>
          </cell>
          <cell r="B1757" t="str">
            <v>DIAMETRO 1000-200 MM</v>
          </cell>
          <cell r="C1757" t="str">
            <v>UN</v>
          </cell>
          <cell r="D1757">
            <v>273.62</v>
          </cell>
        </row>
        <row r="1758">
          <cell r="A1758" t="str">
            <v>162035</v>
          </cell>
          <cell r="B1758" t="str">
            <v>DIAMETRO 1000-400 MM</v>
          </cell>
          <cell r="C1758" t="str">
            <v>UN</v>
          </cell>
          <cell r="D1758">
            <v>305.27999999999997</v>
          </cell>
        </row>
        <row r="1759">
          <cell r="A1759" t="str">
            <v>162036</v>
          </cell>
          <cell r="B1759" t="str">
            <v>DIAMETRO 1000-600 MM</v>
          </cell>
          <cell r="C1759" t="str">
            <v>UN</v>
          </cell>
          <cell r="D1759">
            <v>357.01</v>
          </cell>
        </row>
        <row r="1760">
          <cell r="A1760" t="str">
            <v>162037</v>
          </cell>
          <cell r="B1760" t="str">
            <v>DIAMETRO 1000-800 MM</v>
          </cell>
          <cell r="C1760" t="str">
            <v>UN</v>
          </cell>
          <cell r="D1760">
            <v>398</v>
          </cell>
        </row>
        <row r="1761">
          <cell r="A1761" t="str">
            <v>162038</v>
          </cell>
          <cell r="B1761" t="str">
            <v>DIAMETRO 1000-1000 MM</v>
          </cell>
          <cell r="C1761" t="str">
            <v>UN</v>
          </cell>
          <cell r="D1761">
            <v>437.13</v>
          </cell>
        </row>
        <row r="1762">
          <cell r="A1762" t="str">
            <v>162039</v>
          </cell>
          <cell r="B1762" t="str">
            <v>DIAMETRO 1200-200 MM</v>
          </cell>
          <cell r="C1762" t="str">
            <v>UN</v>
          </cell>
          <cell r="D1762">
            <v>326.95</v>
          </cell>
        </row>
        <row r="1763">
          <cell r="A1763" t="str">
            <v>162040</v>
          </cell>
          <cell r="B1763" t="str">
            <v>DIAMETRO 1200-400 MM</v>
          </cell>
          <cell r="C1763" t="str">
            <v>UN</v>
          </cell>
          <cell r="D1763">
            <v>365.36</v>
          </cell>
        </row>
        <row r="1764">
          <cell r="A1764" t="str">
            <v>162041</v>
          </cell>
          <cell r="B1764" t="str">
            <v>DIAMETRO 1200-600 MM</v>
          </cell>
          <cell r="C1764" t="str">
            <v>UN</v>
          </cell>
          <cell r="D1764">
            <v>425.46</v>
          </cell>
        </row>
        <row r="1765">
          <cell r="A1765" t="str">
            <v>162042</v>
          </cell>
          <cell r="B1765" t="str">
            <v>DIAMETRO 1200-800 MM</v>
          </cell>
          <cell r="C1765" t="str">
            <v>UN</v>
          </cell>
          <cell r="D1765">
            <v>484</v>
          </cell>
        </row>
        <row r="1766">
          <cell r="A1766" t="str">
            <v>162043</v>
          </cell>
          <cell r="B1766" t="str">
            <v>DIAMETRO 1200-1000 MM</v>
          </cell>
          <cell r="C1766" t="str">
            <v>UN</v>
          </cell>
          <cell r="D1766">
            <v>534.77</v>
          </cell>
        </row>
        <row r="1767">
          <cell r="A1767" t="str">
            <v>162044</v>
          </cell>
          <cell r="B1767" t="str">
            <v>DIAMETRO 1200-1200 MM</v>
          </cell>
          <cell r="C1767" t="str">
            <v>UN</v>
          </cell>
          <cell r="D1767">
            <v>562.84</v>
          </cell>
        </row>
        <row r="1769">
          <cell r="A1769" t="str">
            <v>162100</v>
          </cell>
          <cell r="B1769" t="str">
            <v>MONTAGEM DE REDUCOES DE FERRO FUNDIDO TIPO JM</v>
          </cell>
        </row>
        <row r="1770">
          <cell r="A1770" t="str">
            <v>162101</v>
          </cell>
          <cell r="B1770" t="str">
            <v>DIAMETRO 300-150 MM</v>
          </cell>
          <cell r="C1770" t="str">
            <v>UN</v>
          </cell>
          <cell r="D1770">
            <v>30.45</v>
          </cell>
        </row>
        <row r="1771">
          <cell r="A1771" t="str">
            <v>162102</v>
          </cell>
          <cell r="B1771" t="str">
            <v>DIAMETRO 300-200 MM</v>
          </cell>
          <cell r="C1771" t="str">
            <v>UN</v>
          </cell>
          <cell r="D1771">
            <v>30.8</v>
          </cell>
        </row>
        <row r="1772">
          <cell r="A1772" t="str">
            <v>162103</v>
          </cell>
          <cell r="B1772" t="str">
            <v>DIAMETRO 300-250 MM</v>
          </cell>
          <cell r="C1772" t="str">
            <v>UN</v>
          </cell>
          <cell r="D1772">
            <v>31.13</v>
          </cell>
        </row>
        <row r="1773">
          <cell r="A1773" t="str">
            <v>162104</v>
          </cell>
          <cell r="B1773" t="str">
            <v>DIAMETRO 350-200 MM</v>
          </cell>
          <cell r="C1773" t="str">
            <v>UN</v>
          </cell>
          <cell r="D1773">
            <v>41.6</v>
          </cell>
        </row>
        <row r="1774">
          <cell r="A1774" t="str">
            <v>162105</v>
          </cell>
          <cell r="B1774" t="str">
            <v>DIAMETRO 350-250 MM</v>
          </cell>
          <cell r="C1774" t="str">
            <v>UN</v>
          </cell>
          <cell r="D1774">
            <v>41.86</v>
          </cell>
        </row>
        <row r="1775">
          <cell r="A1775" t="str">
            <v>162106</v>
          </cell>
          <cell r="B1775" t="str">
            <v>DIAMETRO 350-300 MM</v>
          </cell>
          <cell r="C1775" t="str">
            <v>UN</v>
          </cell>
          <cell r="D1775">
            <v>42.01</v>
          </cell>
        </row>
        <row r="1776">
          <cell r="A1776" t="str">
            <v>162107</v>
          </cell>
          <cell r="B1776" t="str">
            <v>DIAMETRO 400-250 MM</v>
          </cell>
          <cell r="C1776" t="str">
            <v>UN</v>
          </cell>
          <cell r="D1776">
            <v>44.04</v>
          </cell>
        </row>
        <row r="1777">
          <cell r="A1777" t="str">
            <v>162108</v>
          </cell>
          <cell r="B1777" t="str">
            <v>DIAMETRO 400-300 MM</v>
          </cell>
          <cell r="C1777" t="str">
            <v>UN</v>
          </cell>
          <cell r="D1777">
            <v>44.1</v>
          </cell>
        </row>
        <row r="1778">
          <cell r="A1778" t="str">
            <v>162109</v>
          </cell>
          <cell r="B1778" t="str">
            <v>DIAMETRO 400-350 MM</v>
          </cell>
          <cell r="C1778" t="str">
            <v>UN</v>
          </cell>
          <cell r="D1778">
            <v>44.59</v>
          </cell>
        </row>
        <row r="1779">
          <cell r="A1779" t="str">
            <v>162110</v>
          </cell>
          <cell r="B1779" t="str">
            <v>DIAMETRO 500-350 MM</v>
          </cell>
          <cell r="C1779" t="str">
            <v>UN</v>
          </cell>
          <cell r="D1779">
            <v>60.47</v>
          </cell>
        </row>
        <row r="1780">
          <cell r="A1780" t="str">
            <v>162111</v>
          </cell>
          <cell r="B1780" t="str">
            <v>DIAMETRO 500-400 MM</v>
          </cell>
          <cell r="C1780" t="str">
            <v>UN</v>
          </cell>
          <cell r="D1780">
            <v>68.44</v>
          </cell>
        </row>
        <row r="1781">
          <cell r="A1781" t="str">
            <v>162112</v>
          </cell>
          <cell r="B1781" t="str">
            <v>DIAMETRO 600-400 MM</v>
          </cell>
          <cell r="C1781" t="str">
            <v>UN</v>
          </cell>
          <cell r="D1781">
            <v>80.75</v>
          </cell>
        </row>
        <row r="1782">
          <cell r="A1782" t="str">
            <v>162113</v>
          </cell>
          <cell r="B1782" t="str">
            <v>DIAMETRO 600-500 MM</v>
          </cell>
          <cell r="C1782" t="str">
            <v>UN</v>
          </cell>
          <cell r="D1782">
            <v>81.11</v>
          </cell>
        </row>
        <row r="1783">
          <cell r="A1783" t="str">
            <v>162114</v>
          </cell>
          <cell r="B1783" t="str">
            <v>DIAMETRO 700-500 MM</v>
          </cell>
          <cell r="C1783" t="str">
            <v>UN</v>
          </cell>
          <cell r="D1783">
            <v>112.98</v>
          </cell>
        </row>
        <row r="1784">
          <cell r="A1784" t="str">
            <v>162115</v>
          </cell>
          <cell r="B1784" t="str">
            <v>DIAMETRO 700-600 MM</v>
          </cell>
          <cell r="C1784" t="str">
            <v>UN</v>
          </cell>
          <cell r="D1784">
            <v>135.55000000000001</v>
          </cell>
        </row>
        <row r="1785">
          <cell r="A1785" t="str">
            <v>162116</v>
          </cell>
          <cell r="B1785" t="str">
            <v>DIAMETRO 800-600 MM</v>
          </cell>
          <cell r="C1785" t="str">
            <v>UN</v>
          </cell>
          <cell r="D1785">
            <v>159</v>
          </cell>
        </row>
        <row r="1786">
          <cell r="A1786" t="str">
            <v>162117</v>
          </cell>
          <cell r="B1786" t="str">
            <v>DIAMETRO 800-700 MM</v>
          </cell>
          <cell r="C1786" t="str">
            <v>UN</v>
          </cell>
          <cell r="D1786">
            <v>168.41</v>
          </cell>
        </row>
        <row r="1787">
          <cell r="A1787" t="str">
            <v>162118</v>
          </cell>
          <cell r="B1787" t="str">
            <v>DIAMETRO 900-700 MM</v>
          </cell>
          <cell r="C1787" t="str">
            <v>UN</v>
          </cell>
          <cell r="D1787">
            <v>195.49</v>
          </cell>
        </row>
        <row r="1788">
          <cell r="A1788" t="str">
            <v>162119</v>
          </cell>
          <cell r="B1788" t="str">
            <v>DIAMETRO 900-800 MM</v>
          </cell>
          <cell r="C1788" t="str">
            <v>UN</v>
          </cell>
          <cell r="D1788">
            <v>205.27</v>
          </cell>
        </row>
        <row r="1789">
          <cell r="A1789" t="str">
            <v>162120</v>
          </cell>
          <cell r="B1789" t="str">
            <v>DIAMETRO 1000-800 MM</v>
          </cell>
          <cell r="C1789" t="str">
            <v>UN</v>
          </cell>
          <cell r="D1789">
            <v>240.34</v>
          </cell>
        </row>
        <row r="1790">
          <cell r="A1790" t="str">
            <v>162121</v>
          </cell>
          <cell r="B1790" t="str">
            <v>DIAMETRO 1000-900 MM</v>
          </cell>
          <cell r="C1790" t="str">
            <v>UN</v>
          </cell>
          <cell r="D1790">
            <v>245.33</v>
          </cell>
        </row>
        <row r="1791">
          <cell r="A1791" t="str">
            <v>162122</v>
          </cell>
          <cell r="B1791" t="str">
            <v>DIAMETRO 1200-1000 MM</v>
          </cell>
          <cell r="C1791" t="str">
            <v>UN</v>
          </cell>
          <cell r="D1791">
            <v>278.26</v>
          </cell>
        </row>
        <row r="1793">
          <cell r="A1793" t="str">
            <v>162200</v>
          </cell>
          <cell r="B1793" t="str">
            <v>MONTAGEM DE LUVAS DE CORRER DE FERRO FUNDIDO TIPO JM</v>
          </cell>
        </row>
        <row r="1794">
          <cell r="A1794" t="str">
            <v>162201</v>
          </cell>
          <cell r="B1794" t="str">
            <v>DIAMETRO 100 MM</v>
          </cell>
          <cell r="C1794" t="str">
            <v>UN</v>
          </cell>
          <cell r="D1794">
            <v>10.77</v>
          </cell>
        </row>
        <row r="1795">
          <cell r="A1795" t="str">
            <v>162202</v>
          </cell>
          <cell r="B1795" t="str">
            <v>DIAMETRO 150 MM</v>
          </cell>
          <cell r="C1795" t="str">
            <v>UN</v>
          </cell>
          <cell r="D1795">
            <v>14.96</v>
          </cell>
        </row>
        <row r="1796">
          <cell r="A1796" t="str">
            <v>162203</v>
          </cell>
          <cell r="B1796" t="str">
            <v>DIAMETRO 200 MM</v>
          </cell>
          <cell r="C1796" t="str">
            <v>UN</v>
          </cell>
          <cell r="D1796">
            <v>18.38</v>
          </cell>
        </row>
        <row r="1797">
          <cell r="A1797" t="str">
            <v>162204</v>
          </cell>
          <cell r="B1797" t="str">
            <v>DIAMETRO 250 MM</v>
          </cell>
          <cell r="C1797" t="str">
            <v>UN</v>
          </cell>
          <cell r="D1797">
            <v>24.48</v>
          </cell>
        </row>
        <row r="1798">
          <cell r="A1798" t="str">
            <v>162205</v>
          </cell>
          <cell r="B1798" t="str">
            <v>DIAMETRO 300 MM</v>
          </cell>
          <cell r="C1798" t="str">
            <v>UN</v>
          </cell>
          <cell r="D1798">
            <v>31.95</v>
          </cell>
        </row>
        <row r="1799">
          <cell r="A1799" t="str">
            <v>162206</v>
          </cell>
          <cell r="B1799" t="str">
            <v>DIAMETRO 400 MM</v>
          </cell>
          <cell r="C1799" t="str">
            <v>UN</v>
          </cell>
          <cell r="D1799">
            <v>45.51</v>
          </cell>
        </row>
        <row r="1800">
          <cell r="A1800" t="str">
            <v>162207</v>
          </cell>
          <cell r="B1800" t="str">
            <v>DIAMETRO 500 MM</v>
          </cell>
          <cell r="C1800" t="str">
            <v>UN</v>
          </cell>
          <cell r="D1800">
            <v>59.27</v>
          </cell>
        </row>
        <row r="1801">
          <cell r="A1801" t="str">
            <v>162208</v>
          </cell>
          <cell r="B1801" t="str">
            <v>DIAMETRO 600 MM</v>
          </cell>
          <cell r="C1801" t="str">
            <v>UN</v>
          </cell>
          <cell r="D1801">
            <v>83.68</v>
          </cell>
        </row>
        <row r="1802">
          <cell r="A1802" t="str">
            <v>162209</v>
          </cell>
          <cell r="B1802" t="str">
            <v>DIAMETRO 700 MM</v>
          </cell>
          <cell r="C1802" t="str">
            <v>UN</v>
          </cell>
          <cell r="D1802">
            <v>113.4</v>
          </cell>
        </row>
        <row r="1803">
          <cell r="A1803" t="str">
            <v>162210</v>
          </cell>
          <cell r="B1803" t="str">
            <v>DIAMETRO 800 MM</v>
          </cell>
          <cell r="C1803" t="str">
            <v>UN</v>
          </cell>
          <cell r="D1803">
            <v>161.75</v>
          </cell>
        </row>
        <row r="1804">
          <cell r="A1804" t="str">
            <v>162211</v>
          </cell>
          <cell r="B1804" t="str">
            <v>DIAMETRO 900 MM</v>
          </cell>
          <cell r="C1804" t="str">
            <v>UN</v>
          </cell>
          <cell r="D1804">
            <v>190.33</v>
          </cell>
        </row>
        <row r="1805">
          <cell r="A1805" t="str">
            <v>162212</v>
          </cell>
          <cell r="B1805" t="str">
            <v>DIAMETRO 1000 MM</v>
          </cell>
          <cell r="C1805" t="str">
            <v>UN</v>
          </cell>
          <cell r="D1805">
            <v>225.4</v>
          </cell>
        </row>
        <row r="1806">
          <cell r="A1806" t="str">
            <v>162213</v>
          </cell>
          <cell r="B1806" t="str">
            <v>DIAMETRO 1200 MM</v>
          </cell>
          <cell r="C1806" t="str">
            <v>UN</v>
          </cell>
          <cell r="D1806">
            <v>249.76</v>
          </cell>
        </row>
        <row r="1808">
          <cell r="A1808" t="str">
            <v>162300</v>
          </cell>
          <cell r="B1808" t="str">
            <v>MONTAGEM DE EXTREMIDADES DE FERRO FUNDIDO TIPO JM/F</v>
          </cell>
        </row>
        <row r="1809">
          <cell r="A1809" t="str">
            <v>162301</v>
          </cell>
          <cell r="B1809" t="str">
            <v>DIAMETRO 300 MM</v>
          </cell>
          <cell r="C1809" t="str">
            <v>UN</v>
          </cell>
          <cell r="D1809">
            <v>43.02</v>
          </cell>
        </row>
        <row r="1810">
          <cell r="A1810" t="str">
            <v>162302</v>
          </cell>
          <cell r="B1810" t="str">
            <v>DIAMETRO 400 MM</v>
          </cell>
          <cell r="C1810" t="str">
            <v>UN</v>
          </cell>
          <cell r="D1810">
            <v>60.11</v>
          </cell>
        </row>
        <row r="1811">
          <cell r="A1811" t="str">
            <v>162303</v>
          </cell>
          <cell r="B1811" t="str">
            <v>DIAMETRO 500 MM</v>
          </cell>
          <cell r="C1811" t="str">
            <v>UN</v>
          </cell>
          <cell r="D1811">
            <v>81.62</v>
          </cell>
        </row>
        <row r="1812">
          <cell r="A1812" t="str">
            <v>162304</v>
          </cell>
          <cell r="B1812" t="str">
            <v>DIAMETRO 600 MM</v>
          </cell>
          <cell r="C1812" t="str">
            <v>UN</v>
          </cell>
          <cell r="D1812">
            <v>107.37</v>
          </cell>
        </row>
        <row r="1813">
          <cell r="A1813" t="str">
            <v>162305</v>
          </cell>
          <cell r="B1813" t="str">
            <v>DIAMETRO 700 MM</v>
          </cell>
          <cell r="C1813" t="str">
            <v>UN</v>
          </cell>
          <cell r="D1813">
            <v>142.41999999999999</v>
          </cell>
        </row>
        <row r="1814">
          <cell r="A1814" t="str">
            <v>162306</v>
          </cell>
          <cell r="B1814" t="str">
            <v>DIAMETRO 800 MM</v>
          </cell>
          <cell r="C1814" t="str">
            <v>UN</v>
          </cell>
          <cell r="D1814">
            <v>211.21</v>
          </cell>
        </row>
        <row r="1815">
          <cell r="A1815" t="str">
            <v>162307</v>
          </cell>
          <cell r="B1815" t="str">
            <v>DIAMETRO 900 MM</v>
          </cell>
          <cell r="C1815" t="str">
            <v>UN</v>
          </cell>
          <cell r="D1815">
            <v>244.87</v>
          </cell>
        </row>
        <row r="1816">
          <cell r="A1816" t="str">
            <v>162308</v>
          </cell>
          <cell r="B1816" t="str">
            <v>DIAMETRO 1000 MM</v>
          </cell>
          <cell r="C1816" t="str">
            <v>UN</v>
          </cell>
          <cell r="D1816">
            <v>296.32</v>
          </cell>
        </row>
        <row r="1817">
          <cell r="A1817" t="str">
            <v>162309</v>
          </cell>
          <cell r="B1817" t="str">
            <v>DIAMETRO 1200 MM</v>
          </cell>
          <cell r="C1817" t="str">
            <v>UN</v>
          </cell>
          <cell r="D1817">
            <v>321.45999999999998</v>
          </cell>
        </row>
        <row r="1819">
          <cell r="A1819" t="str">
            <v>162400</v>
          </cell>
          <cell r="B1819" t="str">
            <v>MONTAGEM CURVAS DE FERRO FUNDIDO 90 GR TIPO JE</v>
          </cell>
        </row>
        <row r="1820">
          <cell r="A1820" t="str">
            <v>162401</v>
          </cell>
          <cell r="B1820" t="str">
            <v>DIAMETRO 100 MM</v>
          </cell>
          <cell r="C1820" t="str">
            <v>UN</v>
          </cell>
          <cell r="D1820">
            <v>8.67</v>
          </cell>
        </row>
        <row r="1821">
          <cell r="A1821" t="str">
            <v>162402</v>
          </cell>
          <cell r="B1821" t="str">
            <v>DIAMETRO 150 MM</v>
          </cell>
          <cell r="C1821" t="str">
            <v>UN</v>
          </cell>
          <cell r="D1821">
            <v>10.06</v>
          </cell>
        </row>
        <row r="1822">
          <cell r="A1822" t="str">
            <v>162403</v>
          </cell>
          <cell r="B1822" t="str">
            <v>DIAMETRO 200 MM</v>
          </cell>
          <cell r="C1822" t="str">
            <v>UN</v>
          </cell>
          <cell r="D1822">
            <v>13.75</v>
          </cell>
        </row>
        <row r="1823">
          <cell r="A1823" t="str">
            <v>162404</v>
          </cell>
          <cell r="B1823" t="str">
            <v>DIAMETRO 250 MM</v>
          </cell>
          <cell r="C1823" t="str">
            <v>UN</v>
          </cell>
          <cell r="D1823">
            <v>17.48</v>
          </cell>
        </row>
        <row r="1824">
          <cell r="A1824" t="str">
            <v>162405</v>
          </cell>
          <cell r="B1824" t="str">
            <v>DIAMETRO 300 MM</v>
          </cell>
          <cell r="C1824" t="str">
            <v>UN</v>
          </cell>
          <cell r="D1824">
            <v>22.41</v>
          </cell>
        </row>
        <row r="1825">
          <cell r="A1825" t="str">
            <v>162406</v>
          </cell>
          <cell r="B1825" t="str">
            <v>DIAMETRO 400 MM</v>
          </cell>
          <cell r="C1825" t="str">
            <v>UN</v>
          </cell>
          <cell r="D1825">
            <v>32.58</v>
          </cell>
        </row>
        <row r="1826">
          <cell r="A1826" t="str">
            <v>162407</v>
          </cell>
          <cell r="B1826" t="str">
            <v>DIAMETRO 500 MM</v>
          </cell>
          <cell r="C1826" t="str">
            <v>UN</v>
          </cell>
          <cell r="D1826">
            <v>45.11</v>
          </cell>
        </row>
        <row r="1827">
          <cell r="A1827" t="str">
            <v>162408</v>
          </cell>
          <cell r="B1827" t="str">
            <v>DIAMETRO 600 MM</v>
          </cell>
          <cell r="C1827" t="str">
            <v>UN</v>
          </cell>
          <cell r="D1827">
            <v>61.48</v>
          </cell>
        </row>
        <row r="1829">
          <cell r="A1829" t="str">
            <v>162500</v>
          </cell>
          <cell r="B1829" t="str">
            <v>MONTAGEM DE CURVAS DE FERRO FUNDIDO 45 GR TIPO JE</v>
          </cell>
        </row>
        <row r="1830">
          <cell r="A1830" t="str">
            <v>162501</v>
          </cell>
          <cell r="B1830" t="str">
            <v>DIAMETRO 100 MM</v>
          </cell>
          <cell r="C1830" t="str">
            <v>UN</v>
          </cell>
          <cell r="D1830">
            <v>8.6</v>
          </cell>
        </row>
        <row r="1831">
          <cell r="A1831" t="str">
            <v>162502</v>
          </cell>
          <cell r="B1831" t="str">
            <v>DIAMETRO 150 MM</v>
          </cell>
          <cell r="C1831" t="str">
            <v>UN</v>
          </cell>
          <cell r="D1831">
            <v>9.82</v>
          </cell>
        </row>
        <row r="1832">
          <cell r="A1832" t="str">
            <v>162503</v>
          </cell>
          <cell r="B1832" t="str">
            <v>DIAMETRO 200 MM</v>
          </cell>
          <cell r="C1832" t="str">
            <v>UN</v>
          </cell>
          <cell r="D1832">
            <v>13.22</v>
          </cell>
        </row>
        <row r="1833">
          <cell r="A1833" t="str">
            <v>162504</v>
          </cell>
          <cell r="B1833" t="str">
            <v>DIAMETRO 250 MM</v>
          </cell>
          <cell r="C1833" t="str">
            <v>UN</v>
          </cell>
          <cell r="D1833">
            <v>16.55</v>
          </cell>
        </row>
        <row r="1834">
          <cell r="A1834" t="str">
            <v>162505</v>
          </cell>
          <cell r="B1834" t="str">
            <v>DIAMETRO 300 MM</v>
          </cell>
          <cell r="C1834" t="str">
            <v>UN</v>
          </cell>
          <cell r="D1834">
            <v>20.74</v>
          </cell>
        </row>
        <row r="1835">
          <cell r="A1835" t="str">
            <v>162506</v>
          </cell>
          <cell r="B1835" t="str">
            <v>DIAMETRO 400 MM</v>
          </cell>
          <cell r="C1835" t="str">
            <v>UN</v>
          </cell>
          <cell r="D1835">
            <v>29.39</v>
          </cell>
        </row>
        <row r="1836">
          <cell r="A1836" t="str">
            <v>162507</v>
          </cell>
          <cell r="B1836" t="str">
            <v>DIAMETRO 500 MM</v>
          </cell>
          <cell r="C1836" t="str">
            <v>UN</v>
          </cell>
          <cell r="D1836">
            <v>39.67</v>
          </cell>
        </row>
        <row r="1837">
          <cell r="A1837" t="str">
            <v>162508</v>
          </cell>
          <cell r="B1837" t="str">
            <v>DIAMETRO 600 MM</v>
          </cell>
          <cell r="C1837" t="str">
            <v>UN</v>
          </cell>
          <cell r="D1837">
            <v>52.26</v>
          </cell>
        </row>
        <row r="1839">
          <cell r="A1839" t="str">
            <v>162600</v>
          </cell>
          <cell r="B1839" t="str">
            <v>MONTAGEM DE CURVA DE FERRO FUNDIDO 22 GR 30 MIN. TIPO JE</v>
          </cell>
        </row>
        <row r="1840">
          <cell r="A1840" t="str">
            <v>162601</v>
          </cell>
          <cell r="B1840" t="str">
            <v>DIAMETRO 100 MM</v>
          </cell>
          <cell r="C1840" t="str">
            <v>UN</v>
          </cell>
          <cell r="D1840">
            <v>8.52</v>
          </cell>
        </row>
        <row r="1841">
          <cell r="A1841" t="str">
            <v>162602</v>
          </cell>
          <cell r="B1841" t="str">
            <v>DIAMETRO 150 MM</v>
          </cell>
          <cell r="C1841" t="str">
            <v>UN</v>
          </cell>
          <cell r="D1841">
            <v>9.74</v>
          </cell>
        </row>
        <row r="1842">
          <cell r="A1842" t="str">
            <v>162603</v>
          </cell>
          <cell r="B1842" t="str">
            <v>DIAMETRO 200 MM</v>
          </cell>
          <cell r="C1842" t="str">
            <v>UN</v>
          </cell>
          <cell r="D1842">
            <v>12.87</v>
          </cell>
        </row>
        <row r="1843">
          <cell r="A1843" t="str">
            <v>162604</v>
          </cell>
          <cell r="B1843" t="str">
            <v>DIAMETRO 250 MM</v>
          </cell>
          <cell r="C1843" t="str">
            <v>UN</v>
          </cell>
          <cell r="D1843">
            <v>16.03</v>
          </cell>
        </row>
        <row r="1844">
          <cell r="A1844" t="str">
            <v>162605</v>
          </cell>
          <cell r="B1844" t="str">
            <v>DIAMETRO 300 MM</v>
          </cell>
          <cell r="C1844" t="str">
            <v>UN</v>
          </cell>
          <cell r="D1844">
            <v>19.89</v>
          </cell>
        </row>
        <row r="1845">
          <cell r="A1845" t="str">
            <v>162606</v>
          </cell>
          <cell r="B1845" t="str">
            <v>DIAMETRO 400 MM</v>
          </cell>
          <cell r="C1845" t="str">
            <v>UN</v>
          </cell>
          <cell r="D1845">
            <v>27.73</v>
          </cell>
        </row>
        <row r="1846">
          <cell r="A1846" t="str">
            <v>162607</v>
          </cell>
          <cell r="B1846" t="str">
            <v>DIAMETRO 500 MM</v>
          </cell>
          <cell r="C1846" t="str">
            <v>UN</v>
          </cell>
          <cell r="D1846">
            <v>36.119999999999997</v>
          </cell>
        </row>
        <row r="1847">
          <cell r="A1847" t="str">
            <v>162608</v>
          </cell>
          <cell r="B1847" t="str">
            <v>DIAMETRO 600 MM</v>
          </cell>
          <cell r="C1847" t="str">
            <v>UN</v>
          </cell>
          <cell r="D1847">
            <v>46.84</v>
          </cell>
        </row>
        <row r="1849">
          <cell r="A1849" t="str">
            <v>162700</v>
          </cell>
          <cell r="B1849" t="str">
            <v>MONTAGEM DE CURVAS DE FERRO FUNDIDO 11 GR 15 MIN. TIPO JE</v>
          </cell>
        </row>
        <row r="1850">
          <cell r="A1850" t="str">
            <v>162701</v>
          </cell>
          <cell r="B1850" t="str">
            <v>DIAMETRO 300 MM</v>
          </cell>
          <cell r="C1850" t="str">
            <v>UN</v>
          </cell>
          <cell r="D1850">
            <v>19.52</v>
          </cell>
        </row>
        <row r="1851">
          <cell r="A1851" t="str">
            <v>162702</v>
          </cell>
          <cell r="B1851" t="str">
            <v>DIAMETRO 400 MM</v>
          </cell>
          <cell r="C1851" t="str">
            <v>UN</v>
          </cell>
          <cell r="D1851">
            <v>26.78</v>
          </cell>
        </row>
        <row r="1852">
          <cell r="A1852" t="str">
            <v>162703</v>
          </cell>
          <cell r="B1852" t="str">
            <v>DIAMETRO 500 MM</v>
          </cell>
          <cell r="C1852" t="str">
            <v>UN</v>
          </cell>
          <cell r="D1852">
            <v>34.58</v>
          </cell>
        </row>
        <row r="1853">
          <cell r="A1853" t="str">
            <v>162704</v>
          </cell>
          <cell r="B1853" t="str">
            <v>DIAMETRO 600 MM</v>
          </cell>
          <cell r="C1853" t="str">
            <v>UN</v>
          </cell>
          <cell r="D1853">
            <v>44.48</v>
          </cell>
        </row>
        <row r="1855">
          <cell r="A1855" t="str">
            <v>162800</v>
          </cell>
          <cell r="B1855" t="str">
            <v>MONTAGEM DE CRUZETAS DE FERRO FUNDIDO TIPO JE</v>
          </cell>
        </row>
        <row r="1856">
          <cell r="A1856" t="str">
            <v>162801</v>
          </cell>
          <cell r="B1856" t="str">
            <v>DIAMETRO 100-50 MM</v>
          </cell>
          <cell r="C1856" t="str">
            <v>UN</v>
          </cell>
          <cell r="D1856">
            <v>16.95</v>
          </cell>
        </row>
        <row r="1857">
          <cell r="A1857" t="str">
            <v>162802</v>
          </cell>
          <cell r="B1857" t="str">
            <v>DIAMETRO 100-75 MM</v>
          </cell>
          <cell r="C1857" t="str">
            <v>UN</v>
          </cell>
          <cell r="D1857">
            <v>17.18</v>
          </cell>
        </row>
        <row r="1858">
          <cell r="A1858" t="str">
            <v>162803</v>
          </cell>
          <cell r="B1858" t="str">
            <v>DIAMETRO 100-100 MM</v>
          </cell>
          <cell r="C1858" t="str">
            <v>UN</v>
          </cell>
          <cell r="D1858">
            <v>17.309999999999999</v>
          </cell>
        </row>
        <row r="1859">
          <cell r="A1859" t="str">
            <v>162804</v>
          </cell>
          <cell r="B1859" t="str">
            <v>DIAMETRO 150-50 MM</v>
          </cell>
          <cell r="C1859" t="str">
            <v>UN</v>
          </cell>
          <cell r="D1859">
            <v>12.99</v>
          </cell>
        </row>
        <row r="1860">
          <cell r="A1860" t="str">
            <v>162805</v>
          </cell>
          <cell r="B1860" t="str">
            <v>DIAMETRO 150-75 MM</v>
          </cell>
          <cell r="C1860" t="str">
            <v>UN</v>
          </cell>
          <cell r="D1860">
            <v>20.079999999999998</v>
          </cell>
        </row>
        <row r="1861">
          <cell r="A1861" t="str">
            <v>162806</v>
          </cell>
          <cell r="B1861" t="str">
            <v>DIAMETRO 150-100 MM</v>
          </cell>
          <cell r="C1861" t="str">
            <v>UN</v>
          </cell>
          <cell r="D1861">
            <v>21.08</v>
          </cell>
        </row>
        <row r="1862">
          <cell r="A1862" t="str">
            <v>162807</v>
          </cell>
          <cell r="B1862" t="str">
            <v>DIAMETRO 150-150 MM</v>
          </cell>
          <cell r="C1862" t="str">
            <v>UN</v>
          </cell>
          <cell r="D1862">
            <v>22.31</v>
          </cell>
        </row>
        <row r="1863">
          <cell r="A1863" t="str">
            <v>162808</v>
          </cell>
          <cell r="B1863" t="str">
            <v>DIAMETRO 200-50 MM</v>
          </cell>
          <cell r="C1863" t="str">
            <v>UN</v>
          </cell>
          <cell r="D1863">
            <v>15.01</v>
          </cell>
        </row>
        <row r="1864">
          <cell r="A1864" t="str">
            <v>162809</v>
          </cell>
          <cell r="B1864" t="str">
            <v>DIAMETRO 200-75 MM</v>
          </cell>
          <cell r="C1864" t="str">
            <v>UN</v>
          </cell>
          <cell r="D1864">
            <v>16.649999999999999</v>
          </cell>
        </row>
        <row r="1865">
          <cell r="A1865" t="str">
            <v>162810</v>
          </cell>
          <cell r="B1865" t="str">
            <v>DIAMETRO 200-100 MM</v>
          </cell>
          <cell r="C1865" t="str">
            <v>UN</v>
          </cell>
          <cell r="D1865">
            <v>25.44</v>
          </cell>
        </row>
        <row r="1866">
          <cell r="A1866" t="str">
            <v>162811</v>
          </cell>
          <cell r="B1866" t="str">
            <v>DIAMETRO 200-200 MM</v>
          </cell>
          <cell r="C1866" t="str">
            <v>UN</v>
          </cell>
          <cell r="D1866">
            <v>27.53</v>
          </cell>
        </row>
        <row r="1867">
          <cell r="A1867" t="str">
            <v>162812</v>
          </cell>
          <cell r="B1867" t="str">
            <v>DIAMETRO 250-50 MM</v>
          </cell>
          <cell r="C1867" t="str">
            <v>UN</v>
          </cell>
          <cell r="D1867">
            <v>23.2</v>
          </cell>
        </row>
        <row r="1868">
          <cell r="A1868" t="str">
            <v>162813</v>
          </cell>
          <cell r="B1868" t="str">
            <v>DIAMETRO 250-75 MM</v>
          </cell>
          <cell r="C1868" t="str">
            <v>UN</v>
          </cell>
          <cell r="D1868">
            <v>30.56</v>
          </cell>
        </row>
        <row r="1869">
          <cell r="A1869" t="str">
            <v>162814</v>
          </cell>
          <cell r="B1869" t="str">
            <v>DIAMETRO 250-100 MM</v>
          </cell>
          <cell r="C1869" t="str">
            <v>UN</v>
          </cell>
          <cell r="D1869">
            <v>30.92</v>
          </cell>
        </row>
        <row r="1870">
          <cell r="A1870" t="str">
            <v>162815</v>
          </cell>
          <cell r="B1870" t="str">
            <v>DIAMETRO 250-250 MM</v>
          </cell>
          <cell r="C1870" t="str">
            <v>UN</v>
          </cell>
          <cell r="D1870">
            <v>32.47</v>
          </cell>
        </row>
        <row r="1871">
          <cell r="A1871" t="str">
            <v>162816</v>
          </cell>
          <cell r="B1871" t="str">
            <v>DIAMETRO 300-75 MM</v>
          </cell>
          <cell r="C1871" t="str">
            <v>UN</v>
          </cell>
          <cell r="D1871">
            <v>36.880000000000003</v>
          </cell>
        </row>
        <row r="1872">
          <cell r="A1872" t="str">
            <v>162817</v>
          </cell>
          <cell r="B1872" t="str">
            <v>DIAMETRO 300-100 MM</v>
          </cell>
          <cell r="C1872" t="str">
            <v>UN</v>
          </cell>
          <cell r="D1872">
            <v>37.46</v>
          </cell>
        </row>
        <row r="1873">
          <cell r="A1873" t="str">
            <v>162818</v>
          </cell>
          <cell r="B1873" t="str">
            <v>DIAMETRO 300-200 MM</v>
          </cell>
          <cell r="C1873" t="str">
            <v>UN</v>
          </cell>
          <cell r="D1873">
            <v>38.6</v>
          </cell>
        </row>
        <row r="1874">
          <cell r="A1874" t="str">
            <v>162819</v>
          </cell>
          <cell r="B1874" t="str">
            <v>DIAMETRO 300-300 MM</v>
          </cell>
          <cell r="C1874" t="str">
            <v>UN</v>
          </cell>
          <cell r="D1874">
            <v>40.75</v>
          </cell>
        </row>
        <row r="1875">
          <cell r="A1875" t="str">
            <v>162820</v>
          </cell>
          <cell r="B1875" t="str">
            <v>DIAMETRO 400-75 MM</v>
          </cell>
          <cell r="C1875" t="str">
            <v>UN</v>
          </cell>
          <cell r="D1875">
            <v>48.95</v>
          </cell>
        </row>
        <row r="1876">
          <cell r="A1876" t="str">
            <v>162821</v>
          </cell>
          <cell r="B1876" t="str">
            <v>DIAMETRO 400-100 MM</v>
          </cell>
          <cell r="C1876" t="str">
            <v>UN</v>
          </cell>
          <cell r="D1876">
            <v>49.58</v>
          </cell>
        </row>
        <row r="1877">
          <cell r="A1877" t="str">
            <v>162822</v>
          </cell>
          <cell r="B1877" t="str">
            <v>DIAMETRO 400-200 MM</v>
          </cell>
          <cell r="C1877" t="str">
            <v>UN</v>
          </cell>
          <cell r="D1877">
            <v>51.2</v>
          </cell>
        </row>
        <row r="1878">
          <cell r="A1878" t="str">
            <v>162823</v>
          </cell>
          <cell r="B1878" t="str">
            <v>DIAMETRO 400-300 MM</v>
          </cell>
          <cell r="C1878" t="str">
            <v>UN</v>
          </cell>
          <cell r="D1878">
            <v>53.57</v>
          </cell>
        </row>
        <row r="1879">
          <cell r="A1879" t="str">
            <v>162824</v>
          </cell>
          <cell r="B1879" t="str">
            <v>DIAMETRO 400-400 MM</v>
          </cell>
          <cell r="C1879" t="str">
            <v>UN</v>
          </cell>
          <cell r="D1879">
            <v>56.37</v>
          </cell>
        </row>
        <row r="1880">
          <cell r="A1880" t="str">
            <v>162825</v>
          </cell>
          <cell r="B1880" t="str">
            <v>DIAMETRO 500-75 MM</v>
          </cell>
          <cell r="C1880" t="str">
            <v>UN</v>
          </cell>
          <cell r="D1880">
            <v>58.38</v>
          </cell>
        </row>
        <row r="1881">
          <cell r="A1881" t="str">
            <v>162826</v>
          </cell>
          <cell r="B1881" t="str">
            <v>DIAMETRO 500-100 MM</v>
          </cell>
          <cell r="C1881" t="str">
            <v>UN</v>
          </cell>
          <cell r="D1881">
            <v>61.71</v>
          </cell>
        </row>
        <row r="1882">
          <cell r="A1882" t="str">
            <v>162827</v>
          </cell>
          <cell r="B1882" t="str">
            <v>DIAMETRO 500-200 MM</v>
          </cell>
          <cell r="C1882" t="str">
            <v>UN</v>
          </cell>
          <cell r="D1882">
            <v>63.82</v>
          </cell>
        </row>
        <row r="1883">
          <cell r="A1883" t="str">
            <v>162828</v>
          </cell>
          <cell r="B1883" t="str">
            <v>DIAMETRO 500-300 MM</v>
          </cell>
          <cell r="C1883" t="str">
            <v>UN</v>
          </cell>
          <cell r="D1883">
            <v>67.069999999999993</v>
          </cell>
        </row>
        <row r="1884">
          <cell r="A1884" t="str">
            <v>162829</v>
          </cell>
          <cell r="B1884" t="str">
            <v>DIAMETRO 500-500 MM</v>
          </cell>
          <cell r="C1884" t="str">
            <v>UN</v>
          </cell>
          <cell r="D1884">
            <v>74.22</v>
          </cell>
        </row>
        <row r="1885">
          <cell r="A1885" t="str">
            <v>162830</v>
          </cell>
          <cell r="B1885" t="str">
            <v>DIAMETRO 600-75 MM</v>
          </cell>
          <cell r="C1885" t="str">
            <v>UN</v>
          </cell>
          <cell r="D1885">
            <v>75.06</v>
          </cell>
        </row>
        <row r="1886">
          <cell r="A1886" t="str">
            <v>162831</v>
          </cell>
          <cell r="B1886" t="str">
            <v>DIAMETRO 600-100 MM</v>
          </cell>
          <cell r="C1886" t="str">
            <v>UN</v>
          </cell>
          <cell r="D1886">
            <v>76.599999999999994</v>
          </cell>
        </row>
        <row r="1887">
          <cell r="A1887" t="str">
            <v>162832</v>
          </cell>
          <cell r="B1887" t="str">
            <v>DIAMETRO 600-200 MM</v>
          </cell>
          <cell r="C1887" t="str">
            <v>UN</v>
          </cell>
          <cell r="D1887">
            <v>79.72</v>
          </cell>
        </row>
        <row r="1888">
          <cell r="A1888" t="str">
            <v>162833</v>
          </cell>
          <cell r="B1888" t="str">
            <v>DIAMETRO 600-300 MM</v>
          </cell>
          <cell r="C1888" t="str">
            <v>UN</v>
          </cell>
          <cell r="D1888">
            <v>83.6</v>
          </cell>
        </row>
        <row r="1889">
          <cell r="A1889" t="str">
            <v>162834</v>
          </cell>
          <cell r="B1889" t="str">
            <v>DIAMETRO 600-400 MM</v>
          </cell>
          <cell r="C1889" t="str">
            <v>UN</v>
          </cell>
          <cell r="D1889">
            <v>87.58</v>
          </cell>
        </row>
        <row r="1890">
          <cell r="A1890" t="str">
            <v>162835</v>
          </cell>
          <cell r="B1890" t="str">
            <v>DIAMETRO 600-600 MM</v>
          </cell>
          <cell r="C1890" t="str">
            <v>UN</v>
          </cell>
          <cell r="D1890">
            <v>98.48</v>
          </cell>
        </row>
        <row r="1892">
          <cell r="A1892" t="str">
            <v>162900</v>
          </cell>
          <cell r="B1892" t="str">
            <v>MONTAGEM DE TES DE FERRO FUNDIDO TIPO JE</v>
          </cell>
        </row>
        <row r="1893">
          <cell r="A1893" t="str">
            <v>162901</v>
          </cell>
          <cell r="B1893" t="str">
            <v>DIAMETRO 100-50 MM</v>
          </cell>
          <cell r="C1893" t="str">
            <v>UN</v>
          </cell>
          <cell r="D1893">
            <v>11.01</v>
          </cell>
        </row>
        <row r="1894">
          <cell r="A1894" t="str">
            <v>162902</v>
          </cell>
          <cell r="B1894" t="str">
            <v>DIAMETRO 100-75 MM</v>
          </cell>
          <cell r="C1894" t="str">
            <v>UN</v>
          </cell>
          <cell r="D1894">
            <v>11.09</v>
          </cell>
        </row>
        <row r="1895">
          <cell r="A1895" t="str">
            <v>162903</v>
          </cell>
          <cell r="B1895" t="str">
            <v>DIAMETRO 100-100 MM</v>
          </cell>
          <cell r="C1895" t="str">
            <v>UN</v>
          </cell>
          <cell r="D1895">
            <v>12.98</v>
          </cell>
        </row>
        <row r="1896">
          <cell r="A1896" t="str">
            <v>162904</v>
          </cell>
          <cell r="B1896" t="str">
            <v>DIAMETRO 150-50 MM</v>
          </cell>
          <cell r="C1896" t="str">
            <v>UN</v>
          </cell>
          <cell r="D1896">
            <v>12.22</v>
          </cell>
        </row>
        <row r="1897">
          <cell r="A1897" t="str">
            <v>162905</v>
          </cell>
          <cell r="B1897" t="str">
            <v>DIAMETRO 150-75 MM</v>
          </cell>
          <cell r="C1897" t="str">
            <v>UN</v>
          </cell>
          <cell r="D1897">
            <v>12.3</v>
          </cell>
        </row>
        <row r="1898">
          <cell r="A1898" t="str">
            <v>162906</v>
          </cell>
          <cell r="B1898" t="str">
            <v>DIAMETRO 150-100 MM</v>
          </cell>
          <cell r="C1898" t="str">
            <v>UN</v>
          </cell>
          <cell r="D1898">
            <v>14.27</v>
          </cell>
        </row>
        <row r="1899">
          <cell r="A1899" t="str">
            <v>162907</v>
          </cell>
          <cell r="B1899" t="str">
            <v>DIAMETRO 150-150 MM</v>
          </cell>
          <cell r="C1899" t="str">
            <v>UN</v>
          </cell>
          <cell r="D1899">
            <v>14.88</v>
          </cell>
        </row>
        <row r="1900">
          <cell r="A1900" t="str">
            <v>162908</v>
          </cell>
          <cell r="B1900" t="str">
            <v>DIAMETRO 200-50 MM</v>
          </cell>
          <cell r="C1900" t="str">
            <v>UN</v>
          </cell>
          <cell r="D1900">
            <v>15.38</v>
          </cell>
        </row>
        <row r="1901">
          <cell r="A1901" t="str">
            <v>162909</v>
          </cell>
          <cell r="B1901" t="str">
            <v>DIAMETRO 200-75 MM</v>
          </cell>
          <cell r="C1901" t="str">
            <v>UN</v>
          </cell>
          <cell r="D1901">
            <v>15.64</v>
          </cell>
        </row>
        <row r="1902">
          <cell r="A1902" t="str">
            <v>162910</v>
          </cell>
          <cell r="B1902" t="str">
            <v>DIAMETRO 200-100 MM</v>
          </cell>
          <cell r="C1902" t="str">
            <v>UN</v>
          </cell>
          <cell r="D1902">
            <v>17.510000000000002</v>
          </cell>
        </row>
        <row r="1903">
          <cell r="A1903" t="str">
            <v>162911</v>
          </cell>
          <cell r="B1903" t="str">
            <v>DIAMETRO 200-200 MM</v>
          </cell>
          <cell r="C1903" t="str">
            <v>UN</v>
          </cell>
          <cell r="D1903">
            <v>20.059999999999999</v>
          </cell>
        </row>
        <row r="1904">
          <cell r="A1904" t="str">
            <v>162912</v>
          </cell>
          <cell r="B1904" t="str">
            <v>DIAMETRO 250-50 MM</v>
          </cell>
          <cell r="C1904" t="str">
            <v>UN</v>
          </cell>
          <cell r="D1904">
            <v>18.350000000000001</v>
          </cell>
        </row>
        <row r="1905">
          <cell r="A1905" t="str">
            <v>162913</v>
          </cell>
          <cell r="B1905" t="str">
            <v>DIAMETRO 250-75 MM</v>
          </cell>
          <cell r="C1905" t="str">
            <v>UN</v>
          </cell>
          <cell r="D1905">
            <v>18.62</v>
          </cell>
        </row>
        <row r="1906">
          <cell r="A1906" t="str">
            <v>162914</v>
          </cell>
          <cell r="B1906" t="str">
            <v>DIAMETRO 250-100 MM</v>
          </cell>
          <cell r="C1906" t="str">
            <v>UN</v>
          </cell>
          <cell r="D1906">
            <v>20.68</v>
          </cell>
        </row>
        <row r="1907">
          <cell r="A1907" t="str">
            <v>162915</v>
          </cell>
          <cell r="B1907" t="str">
            <v>DIAMETRO 250-250 MM</v>
          </cell>
          <cell r="C1907" t="str">
            <v>UN</v>
          </cell>
          <cell r="D1907">
            <v>24.96</v>
          </cell>
        </row>
        <row r="1908">
          <cell r="A1908" t="str">
            <v>162916</v>
          </cell>
          <cell r="B1908" t="str">
            <v>DIAMETRO 300-75 MM</v>
          </cell>
          <cell r="C1908" t="str">
            <v>UN</v>
          </cell>
          <cell r="D1908">
            <v>22.29</v>
          </cell>
        </row>
        <row r="1909">
          <cell r="A1909" t="str">
            <v>162917</v>
          </cell>
          <cell r="B1909" t="str">
            <v>DIAMETRO 300-100 MM</v>
          </cell>
          <cell r="C1909" t="str">
            <v>UN</v>
          </cell>
          <cell r="D1909">
            <v>24.61</v>
          </cell>
        </row>
        <row r="1910">
          <cell r="A1910" t="str">
            <v>162918</v>
          </cell>
          <cell r="B1910" t="str">
            <v>DIAMETRO 300-150 MM</v>
          </cell>
          <cell r="C1910" t="str">
            <v>UN</v>
          </cell>
          <cell r="D1910">
            <v>25.4</v>
          </cell>
        </row>
        <row r="1911">
          <cell r="A1911" t="str">
            <v>162919</v>
          </cell>
          <cell r="B1911" t="str">
            <v>DIAMETRO 300-200 MM</v>
          </cell>
          <cell r="C1911" t="str">
            <v>UN</v>
          </cell>
          <cell r="D1911">
            <v>27.31</v>
          </cell>
        </row>
        <row r="1912">
          <cell r="A1912" t="str">
            <v>162920</v>
          </cell>
          <cell r="B1912" t="str">
            <v>DIAMETRO 300-250 MM</v>
          </cell>
          <cell r="C1912" t="str">
            <v>UN</v>
          </cell>
          <cell r="D1912">
            <v>29.14</v>
          </cell>
        </row>
        <row r="1913">
          <cell r="A1913" t="str">
            <v>162921</v>
          </cell>
          <cell r="B1913" t="str">
            <v>DIAMETRO 300-300 MM</v>
          </cell>
          <cell r="C1913" t="str">
            <v>UN</v>
          </cell>
          <cell r="D1913">
            <v>31.52</v>
          </cell>
        </row>
        <row r="1914">
          <cell r="A1914" t="str">
            <v>162922</v>
          </cell>
          <cell r="B1914" t="str">
            <v>DIAMETRO 400-75 MM</v>
          </cell>
          <cell r="C1914" t="str">
            <v>UN</v>
          </cell>
          <cell r="D1914">
            <v>29.88</v>
          </cell>
        </row>
        <row r="1915">
          <cell r="A1915" t="str">
            <v>162923</v>
          </cell>
          <cell r="B1915" t="str">
            <v>DIAMETRO 400-100 MM</v>
          </cell>
          <cell r="C1915" t="str">
            <v>UN</v>
          </cell>
          <cell r="D1915">
            <v>32.11</v>
          </cell>
        </row>
        <row r="1916">
          <cell r="A1916" t="str">
            <v>162924</v>
          </cell>
          <cell r="B1916" t="str">
            <v>DIAMETRO 400-200 MM</v>
          </cell>
          <cell r="C1916" t="str">
            <v>UN</v>
          </cell>
          <cell r="D1916">
            <v>35.49</v>
          </cell>
        </row>
        <row r="1917">
          <cell r="A1917" t="str">
            <v>162925</v>
          </cell>
          <cell r="B1917" t="str">
            <v>DIAMETRO 400-300 MM</v>
          </cell>
          <cell r="C1917" t="str">
            <v>UN</v>
          </cell>
          <cell r="D1917">
            <v>39.880000000000003</v>
          </cell>
        </row>
        <row r="1918">
          <cell r="A1918" t="str">
            <v>162926</v>
          </cell>
          <cell r="B1918" t="str">
            <v>DIAMETRO 400-400 MM</v>
          </cell>
          <cell r="C1918" t="str">
            <v>UN</v>
          </cell>
          <cell r="D1918">
            <v>44.24</v>
          </cell>
        </row>
        <row r="1919">
          <cell r="A1919" t="str">
            <v>162927</v>
          </cell>
          <cell r="B1919" t="str">
            <v>DIAMETRO 500-100 MM</v>
          </cell>
          <cell r="C1919" t="str">
            <v>UN</v>
          </cell>
          <cell r="D1919">
            <v>40.07</v>
          </cell>
        </row>
        <row r="1920">
          <cell r="A1920" t="str">
            <v>162928</v>
          </cell>
          <cell r="B1920" t="str">
            <v>DIAMETRO 500-200 MM</v>
          </cell>
          <cell r="C1920" t="str">
            <v>UN</v>
          </cell>
          <cell r="D1920">
            <v>44.23</v>
          </cell>
        </row>
        <row r="1921">
          <cell r="A1921" t="str">
            <v>162929</v>
          </cell>
          <cell r="B1921" t="str">
            <v>DIAMETRO 500-300 MM</v>
          </cell>
          <cell r="C1921" t="str">
            <v>UN</v>
          </cell>
          <cell r="D1921">
            <v>49.21</v>
          </cell>
        </row>
        <row r="1922">
          <cell r="A1922" t="str">
            <v>162930</v>
          </cell>
          <cell r="B1922" t="str">
            <v>DIAMETRO 500-500 MM</v>
          </cell>
          <cell r="C1922" t="str">
            <v>UN</v>
          </cell>
          <cell r="D1922">
            <v>59.09</v>
          </cell>
        </row>
        <row r="1923">
          <cell r="A1923" t="str">
            <v>162931</v>
          </cell>
          <cell r="B1923" t="str">
            <v>DIAMETRO 600-100 MM</v>
          </cell>
          <cell r="C1923" t="str">
            <v>UN</v>
          </cell>
          <cell r="D1923">
            <v>50.19</v>
          </cell>
        </row>
        <row r="1924">
          <cell r="A1924" t="str">
            <v>162932</v>
          </cell>
          <cell r="B1924" t="str">
            <v>DIAMETRO 600-200 MM</v>
          </cell>
          <cell r="C1924" t="str">
            <v>UN</v>
          </cell>
          <cell r="D1924">
            <v>55.07</v>
          </cell>
        </row>
        <row r="1925">
          <cell r="A1925" t="str">
            <v>162933</v>
          </cell>
          <cell r="B1925" t="str">
            <v>DIAMETRO 600-300 MM</v>
          </cell>
          <cell r="C1925" t="str">
            <v>UN</v>
          </cell>
          <cell r="D1925">
            <v>64.510000000000005</v>
          </cell>
        </row>
        <row r="1926">
          <cell r="A1926" t="str">
            <v>162934</v>
          </cell>
          <cell r="B1926" t="str">
            <v>DIAMETRO 600-400 MM</v>
          </cell>
          <cell r="C1926" t="str">
            <v>UN</v>
          </cell>
          <cell r="D1926">
            <v>73.599999999999994</v>
          </cell>
        </row>
        <row r="1927">
          <cell r="A1927" t="str">
            <v>162935</v>
          </cell>
          <cell r="B1927" t="str">
            <v>DIAMETRO 600- 600 MM</v>
          </cell>
          <cell r="C1927" t="str">
            <v>UN</v>
          </cell>
          <cell r="D1927">
            <v>93.72</v>
          </cell>
        </row>
        <row r="1929">
          <cell r="A1929" t="str">
            <v>163000</v>
          </cell>
          <cell r="B1929" t="str">
            <v>MONTAGEM DE TES DE FERRO FUNDIDO TIPO JE/F</v>
          </cell>
        </row>
        <row r="1930">
          <cell r="A1930" t="str">
            <v>163001</v>
          </cell>
          <cell r="B1930" t="str">
            <v>DIAMETRO 100-50 MM</v>
          </cell>
          <cell r="C1930" t="str">
            <v>UN</v>
          </cell>
          <cell r="D1930">
            <v>11.55</v>
          </cell>
        </row>
        <row r="1931">
          <cell r="A1931" t="str">
            <v>163002</v>
          </cell>
          <cell r="B1931" t="str">
            <v>DIAMETRO 150-50 MM</v>
          </cell>
          <cell r="C1931" t="str">
            <v>UN</v>
          </cell>
          <cell r="D1931">
            <v>12.42</v>
          </cell>
        </row>
        <row r="1932">
          <cell r="A1932" t="str">
            <v>163003</v>
          </cell>
          <cell r="B1932" t="str">
            <v>DIAMETRO 150-75 MM</v>
          </cell>
          <cell r="C1932" t="str">
            <v>UN</v>
          </cell>
          <cell r="D1932">
            <v>12.56</v>
          </cell>
        </row>
        <row r="1933">
          <cell r="A1933" t="str">
            <v>163004</v>
          </cell>
          <cell r="B1933" t="str">
            <v>DIAMETRO 200-50 MM</v>
          </cell>
          <cell r="C1933" t="str">
            <v>UN</v>
          </cell>
          <cell r="D1933">
            <v>15.74</v>
          </cell>
        </row>
        <row r="1934">
          <cell r="A1934" t="str">
            <v>163005</v>
          </cell>
          <cell r="B1934" t="str">
            <v>DIAMETRO 200-75 MM</v>
          </cell>
          <cell r="C1934" t="str">
            <v>UN</v>
          </cell>
          <cell r="D1934">
            <v>15.99</v>
          </cell>
        </row>
        <row r="1935">
          <cell r="A1935" t="str">
            <v>163006</v>
          </cell>
          <cell r="B1935" t="str">
            <v>DIAMETRO 200-100 MM</v>
          </cell>
          <cell r="C1935" t="str">
            <v>UN</v>
          </cell>
          <cell r="D1935">
            <v>18.579999999999998</v>
          </cell>
        </row>
        <row r="1936">
          <cell r="A1936" t="str">
            <v>163007</v>
          </cell>
          <cell r="B1936" t="str">
            <v>DIAMETRO 250-50 MM</v>
          </cell>
          <cell r="C1936" t="str">
            <v>UN</v>
          </cell>
          <cell r="D1936">
            <v>18.63</v>
          </cell>
        </row>
        <row r="1937">
          <cell r="A1937" t="str">
            <v>163008</v>
          </cell>
          <cell r="B1937" t="str">
            <v>DIAMETRO 250-75 MM</v>
          </cell>
          <cell r="C1937" t="str">
            <v>UN</v>
          </cell>
          <cell r="D1937">
            <v>18.89</v>
          </cell>
        </row>
        <row r="1938">
          <cell r="A1938" t="str">
            <v>163009</v>
          </cell>
          <cell r="B1938" t="str">
            <v>DIAMETRO 250-100 MM</v>
          </cell>
          <cell r="C1938" t="str">
            <v>UN</v>
          </cell>
          <cell r="D1938">
            <v>21.75</v>
          </cell>
        </row>
        <row r="1939">
          <cell r="A1939" t="str">
            <v>163010</v>
          </cell>
          <cell r="B1939" t="str">
            <v>DIAMETRO 300-100 MM</v>
          </cell>
          <cell r="C1939" t="str">
            <v>UN</v>
          </cell>
          <cell r="D1939">
            <v>25.64</v>
          </cell>
        </row>
        <row r="1940">
          <cell r="A1940" t="str">
            <v>163011</v>
          </cell>
          <cell r="B1940" t="str">
            <v>DIAMETRO 300-200 MM</v>
          </cell>
          <cell r="C1940" t="str">
            <v>UN</v>
          </cell>
          <cell r="D1940">
            <v>30.51</v>
          </cell>
        </row>
        <row r="1941">
          <cell r="A1941" t="str">
            <v>163012</v>
          </cell>
          <cell r="B1941" t="str">
            <v>DIAMETRO 300-300 MM</v>
          </cell>
          <cell r="C1941" t="str">
            <v>UN</v>
          </cell>
          <cell r="D1941">
            <v>38.090000000000003</v>
          </cell>
        </row>
        <row r="1942">
          <cell r="A1942" t="str">
            <v>163013</v>
          </cell>
          <cell r="B1942" t="str">
            <v>DIAMETRO 400-100 MM</v>
          </cell>
          <cell r="C1942" t="str">
            <v>UN</v>
          </cell>
          <cell r="D1942">
            <v>33.479999999999997</v>
          </cell>
        </row>
        <row r="1943">
          <cell r="A1943" t="str">
            <v>163014</v>
          </cell>
          <cell r="B1943" t="str">
            <v>DIAMETRO 400-200 MM</v>
          </cell>
          <cell r="C1943" t="str">
            <v>UN</v>
          </cell>
          <cell r="D1943">
            <v>38.83</v>
          </cell>
        </row>
        <row r="1944">
          <cell r="A1944" t="str">
            <v>163015</v>
          </cell>
          <cell r="B1944" t="str">
            <v>DIAMETRO 400-300 MM</v>
          </cell>
          <cell r="C1944" t="str">
            <v>UN</v>
          </cell>
          <cell r="D1944">
            <v>46.66</v>
          </cell>
        </row>
        <row r="1945">
          <cell r="A1945" t="str">
            <v>163016</v>
          </cell>
          <cell r="B1945" t="str">
            <v>DIAMETRO 400-400 MM</v>
          </cell>
          <cell r="C1945" t="str">
            <v>UN</v>
          </cell>
          <cell r="D1945">
            <v>53.99</v>
          </cell>
        </row>
        <row r="1946">
          <cell r="A1946" t="str">
            <v>163017</v>
          </cell>
          <cell r="B1946" t="str">
            <v>DIAMETRO 500-100 MM</v>
          </cell>
          <cell r="C1946" t="str">
            <v>UN</v>
          </cell>
          <cell r="D1946">
            <v>41.73</v>
          </cell>
        </row>
        <row r="1947">
          <cell r="A1947" t="str">
            <v>163018</v>
          </cell>
          <cell r="B1947" t="str">
            <v>DIAMETRO 500-200 MM</v>
          </cell>
          <cell r="C1947" t="str">
            <v>UN</v>
          </cell>
          <cell r="D1947">
            <v>47.64</v>
          </cell>
        </row>
        <row r="1948">
          <cell r="A1948" t="str">
            <v>163019</v>
          </cell>
          <cell r="B1948" t="str">
            <v>DIAMETRO 500-300 MM</v>
          </cell>
          <cell r="C1948" t="str">
            <v>UN</v>
          </cell>
          <cell r="D1948">
            <v>56.13</v>
          </cell>
        </row>
        <row r="1949">
          <cell r="A1949" t="str">
            <v>163020</v>
          </cell>
          <cell r="B1949" t="str">
            <v>DIAMETRO 500-500 MM</v>
          </cell>
          <cell r="C1949" t="str">
            <v>UN</v>
          </cell>
          <cell r="D1949">
            <v>73.260000000000005</v>
          </cell>
        </row>
        <row r="1950">
          <cell r="A1950" t="str">
            <v>163021</v>
          </cell>
          <cell r="B1950" t="str">
            <v>DIAMETRO 600-100 MM</v>
          </cell>
          <cell r="C1950" t="str">
            <v>UN</v>
          </cell>
          <cell r="D1950">
            <v>51.04</v>
          </cell>
        </row>
        <row r="1951">
          <cell r="A1951" t="str">
            <v>163022</v>
          </cell>
          <cell r="B1951" t="str">
            <v>DIAMETRO 600-200 MM</v>
          </cell>
          <cell r="C1951" t="str">
            <v>UN</v>
          </cell>
          <cell r="D1951">
            <v>58.49</v>
          </cell>
        </row>
        <row r="1952">
          <cell r="A1952" t="str">
            <v>163023</v>
          </cell>
          <cell r="B1952" t="str">
            <v>DIAMETRO 600-400 MM</v>
          </cell>
          <cell r="C1952" t="str">
            <v>UN</v>
          </cell>
          <cell r="D1952">
            <v>77.040000000000006</v>
          </cell>
        </row>
        <row r="1953">
          <cell r="A1953" t="str">
            <v>163024</v>
          </cell>
          <cell r="B1953" t="str">
            <v>DIAMETRO 600-600 MM</v>
          </cell>
          <cell r="C1953" t="str">
            <v>UN</v>
          </cell>
          <cell r="D1953">
            <v>98.92</v>
          </cell>
        </row>
        <row r="1955">
          <cell r="A1955" t="str">
            <v>163100</v>
          </cell>
          <cell r="B1955" t="str">
            <v>MONTAGEM DE REDUCOES DE FERRO FUNDIDO TIPO JE (P/B)</v>
          </cell>
        </row>
        <row r="1956">
          <cell r="A1956" t="str">
            <v>163101</v>
          </cell>
          <cell r="B1956" t="str">
            <v>DIAMETRO 100-50 MM</v>
          </cell>
          <cell r="C1956" t="str">
            <v>UN</v>
          </cell>
          <cell r="D1956">
            <v>5.98</v>
          </cell>
        </row>
        <row r="1957">
          <cell r="A1957" t="str">
            <v>163102</v>
          </cell>
          <cell r="B1957" t="str">
            <v>DIAMETRO 100-75 MM</v>
          </cell>
          <cell r="C1957" t="str">
            <v>UN</v>
          </cell>
          <cell r="D1957">
            <v>5.99</v>
          </cell>
        </row>
        <row r="1958">
          <cell r="A1958" t="str">
            <v>163103</v>
          </cell>
          <cell r="B1958" t="str">
            <v>DIAMETRO 150-75 MM</v>
          </cell>
          <cell r="C1958" t="str">
            <v>UN</v>
          </cell>
          <cell r="D1958">
            <v>6.63</v>
          </cell>
        </row>
        <row r="1959">
          <cell r="A1959" t="str">
            <v>163104</v>
          </cell>
          <cell r="B1959" t="str">
            <v>DIAMETRO 150-100 MM</v>
          </cell>
          <cell r="C1959" t="str">
            <v>UN</v>
          </cell>
          <cell r="D1959">
            <v>8.4499999999999993</v>
          </cell>
        </row>
        <row r="1960">
          <cell r="A1960" t="str">
            <v>163105</v>
          </cell>
          <cell r="B1960" t="str">
            <v>DIAMETRO 200-100 MM</v>
          </cell>
          <cell r="C1960" t="str">
            <v>UN</v>
          </cell>
          <cell r="D1960">
            <v>10.29</v>
          </cell>
        </row>
        <row r="1961">
          <cell r="A1961" t="str">
            <v>163106</v>
          </cell>
          <cell r="B1961" t="str">
            <v>DIAMETRO 200-150 MM</v>
          </cell>
          <cell r="C1961" t="str">
            <v>UN</v>
          </cell>
          <cell r="D1961">
            <v>11.07</v>
          </cell>
        </row>
        <row r="1962">
          <cell r="A1962" t="str">
            <v>163107</v>
          </cell>
          <cell r="B1962" t="str">
            <v>DIAMETRO 250-150 MM</v>
          </cell>
          <cell r="C1962" t="str">
            <v>UN</v>
          </cell>
          <cell r="D1962">
            <v>14.4</v>
          </cell>
        </row>
        <row r="1963">
          <cell r="A1963" t="str">
            <v>163108</v>
          </cell>
          <cell r="B1963" t="str">
            <v>DIAMETRO 250-200 MM</v>
          </cell>
          <cell r="C1963" t="str">
            <v>UN</v>
          </cell>
          <cell r="D1963">
            <v>15.28</v>
          </cell>
        </row>
        <row r="1964">
          <cell r="A1964" t="str">
            <v>163109</v>
          </cell>
          <cell r="B1964" t="str">
            <v>DIAMETRO 300-150 MM</v>
          </cell>
          <cell r="C1964" t="str">
            <v>UN</v>
          </cell>
          <cell r="D1964">
            <v>16.739999999999998</v>
          </cell>
        </row>
        <row r="1965">
          <cell r="A1965" t="str">
            <v>163110</v>
          </cell>
          <cell r="B1965" t="str">
            <v>DIAMETRO 300-200 MM</v>
          </cell>
          <cell r="C1965" t="str">
            <v>UN</v>
          </cell>
          <cell r="D1965">
            <v>17.64</v>
          </cell>
        </row>
        <row r="1966">
          <cell r="A1966" t="str">
            <v>163111</v>
          </cell>
          <cell r="B1966" t="str">
            <v>DIAMETRO 300-250 MM</v>
          </cell>
          <cell r="C1966" t="str">
            <v>UN</v>
          </cell>
          <cell r="D1966">
            <v>19.52</v>
          </cell>
        </row>
        <row r="1967">
          <cell r="A1967" t="str">
            <v>163112</v>
          </cell>
          <cell r="B1967" t="str">
            <v>DIAMETRO 350-200 MM</v>
          </cell>
          <cell r="C1967" t="str">
            <v>UN</v>
          </cell>
          <cell r="D1967">
            <v>21.08</v>
          </cell>
        </row>
        <row r="1968">
          <cell r="A1968" t="str">
            <v>163113</v>
          </cell>
          <cell r="B1968" t="str">
            <v>DIAMETRO 350-250 MM</v>
          </cell>
          <cell r="C1968" t="str">
            <v>UN</v>
          </cell>
          <cell r="D1968">
            <v>22.92</v>
          </cell>
        </row>
        <row r="1969">
          <cell r="A1969" t="str">
            <v>163114</v>
          </cell>
          <cell r="B1969" t="str">
            <v>DIAMETRO 350-300 MM</v>
          </cell>
          <cell r="C1969" t="str">
            <v>UN</v>
          </cell>
          <cell r="D1969">
            <v>25.4</v>
          </cell>
        </row>
        <row r="1970">
          <cell r="A1970" t="str">
            <v>163115</v>
          </cell>
          <cell r="B1970" t="str">
            <v>DIAMETRO 400-250 MM</v>
          </cell>
          <cell r="C1970" t="str">
            <v>UN</v>
          </cell>
          <cell r="D1970">
            <v>24.17</v>
          </cell>
        </row>
        <row r="1971">
          <cell r="A1971" t="str">
            <v>163116</v>
          </cell>
          <cell r="B1971" t="str">
            <v>DIAMETRO 400- 300 MM</v>
          </cell>
          <cell r="C1971" t="str">
            <v>UN</v>
          </cell>
          <cell r="D1971">
            <v>26.62</v>
          </cell>
        </row>
        <row r="1972">
          <cell r="A1972" t="str">
            <v>163117</v>
          </cell>
          <cell r="B1972" t="str">
            <v>DIAMETRO 400- 350 MM</v>
          </cell>
          <cell r="C1972" t="str">
            <v>UN</v>
          </cell>
          <cell r="D1972">
            <v>28.28</v>
          </cell>
        </row>
        <row r="1973">
          <cell r="A1973" t="str">
            <v>163118</v>
          </cell>
          <cell r="B1973" t="str">
            <v>DIAMETRO 500- 350 MM</v>
          </cell>
          <cell r="C1973" t="str">
            <v>UN</v>
          </cell>
          <cell r="D1973">
            <v>33.31</v>
          </cell>
        </row>
        <row r="1974">
          <cell r="A1974" t="str">
            <v>163119</v>
          </cell>
          <cell r="B1974" t="str">
            <v>DIAMETRO 500- 400 MM</v>
          </cell>
          <cell r="C1974" t="str">
            <v>UN</v>
          </cell>
          <cell r="D1974">
            <v>34.799999999999997</v>
          </cell>
        </row>
        <row r="1975">
          <cell r="A1975" t="str">
            <v>163120</v>
          </cell>
          <cell r="B1975" t="str">
            <v>DIAMETRO 600- 400 MM</v>
          </cell>
          <cell r="C1975" t="str">
            <v>UN</v>
          </cell>
          <cell r="D1975">
            <v>43.03</v>
          </cell>
        </row>
        <row r="1976">
          <cell r="A1976" t="str">
            <v>163121</v>
          </cell>
          <cell r="B1976" t="str">
            <v>DIAMETRO 600- 500 MM</v>
          </cell>
          <cell r="C1976" t="str">
            <v>UN</v>
          </cell>
          <cell r="D1976">
            <v>46.11</v>
          </cell>
        </row>
        <row r="1978">
          <cell r="A1978" t="str">
            <v>163200</v>
          </cell>
          <cell r="B1978" t="str">
            <v>MONTAGEM DE LUVAS FOFO TIPO JE</v>
          </cell>
        </row>
        <row r="1979">
          <cell r="A1979" t="str">
            <v>163201</v>
          </cell>
          <cell r="B1979" t="str">
            <v>DIAMETRO 100 MM</v>
          </cell>
          <cell r="C1979" t="str">
            <v>UN</v>
          </cell>
          <cell r="D1979">
            <v>8.6</v>
          </cell>
        </row>
        <row r="1980">
          <cell r="A1980" t="str">
            <v>163202</v>
          </cell>
          <cell r="B1980" t="str">
            <v>DIAMETRO 150 MM</v>
          </cell>
          <cell r="C1980" t="str">
            <v>UN</v>
          </cell>
          <cell r="D1980">
            <v>9.74</v>
          </cell>
        </row>
        <row r="1981">
          <cell r="A1981" t="str">
            <v>163203</v>
          </cell>
          <cell r="B1981" t="str">
            <v>DIAMETRO 200 MM</v>
          </cell>
          <cell r="C1981" t="str">
            <v>UN</v>
          </cell>
          <cell r="D1981">
            <v>12.99</v>
          </cell>
        </row>
        <row r="1982">
          <cell r="A1982" t="str">
            <v>163204</v>
          </cell>
          <cell r="B1982" t="str">
            <v>DIAMETRO 250 MM</v>
          </cell>
          <cell r="C1982" t="str">
            <v>UN</v>
          </cell>
          <cell r="D1982">
            <v>16.100000000000001</v>
          </cell>
        </row>
        <row r="1983">
          <cell r="A1983" t="str">
            <v>163205</v>
          </cell>
          <cell r="B1983" t="str">
            <v>DIAMETRO 300 MM</v>
          </cell>
          <cell r="C1983" t="str">
            <v>UN</v>
          </cell>
          <cell r="D1983">
            <v>19.8</v>
          </cell>
        </row>
        <row r="1984">
          <cell r="A1984" t="str">
            <v>163206</v>
          </cell>
          <cell r="B1984" t="str">
            <v>DIAMETRO 400 MM</v>
          </cell>
          <cell r="C1984" t="str">
            <v>UN</v>
          </cell>
          <cell r="D1984">
            <v>27.1</v>
          </cell>
        </row>
        <row r="1985">
          <cell r="A1985" t="str">
            <v>163207</v>
          </cell>
          <cell r="B1985" t="str">
            <v>DIAMETRO 500 MM</v>
          </cell>
          <cell r="C1985" t="str">
            <v>UN</v>
          </cell>
          <cell r="D1985">
            <v>34.799999999999997</v>
          </cell>
        </row>
        <row r="1986">
          <cell r="A1986" t="str">
            <v>163208</v>
          </cell>
          <cell r="B1986" t="str">
            <v>DIAMETRO 600 MM</v>
          </cell>
          <cell r="C1986" t="str">
            <v>UN</v>
          </cell>
          <cell r="D1986">
            <v>44.48</v>
          </cell>
        </row>
        <row r="1988">
          <cell r="A1988" t="str">
            <v>163300</v>
          </cell>
          <cell r="B1988" t="str">
            <v>MONTAGEM DE CAP DE FERRO FUNDIDO TIPO JE</v>
          </cell>
        </row>
        <row r="1989">
          <cell r="A1989" t="str">
            <v>163301</v>
          </cell>
          <cell r="B1989" t="str">
            <v>DIAMETRO 100 MM</v>
          </cell>
          <cell r="C1989" t="str">
            <v>UN</v>
          </cell>
          <cell r="D1989">
            <v>4.21</v>
          </cell>
        </row>
        <row r="1990">
          <cell r="A1990" t="str">
            <v>163302</v>
          </cell>
          <cell r="B1990" t="str">
            <v>DIAMETRO 150 MM</v>
          </cell>
          <cell r="C1990" t="str">
            <v>UN</v>
          </cell>
          <cell r="D1990">
            <v>4.92</v>
          </cell>
        </row>
        <row r="1991">
          <cell r="A1991" t="str">
            <v>163303</v>
          </cell>
          <cell r="B1991" t="str">
            <v>DIAMETRO 200 MM</v>
          </cell>
          <cell r="C1991" t="str">
            <v>UN</v>
          </cell>
          <cell r="D1991">
            <v>6.57</v>
          </cell>
        </row>
        <row r="1992">
          <cell r="A1992" t="str">
            <v>163304</v>
          </cell>
          <cell r="B1992" t="str">
            <v>DIAMETRO 250 MM</v>
          </cell>
          <cell r="C1992" t="str">
            <v>UN</v>
          </cell>
          <cell r="D1992">
            <v>8.1999999999999993</v>
          </cell>
        </row>
        <row r="1993">
          <cell r="A1993" t="str">
            <v>163305</v>
          </cell>
          <cell r="B1993" t="str">
            <v>DIAMETRO 300 MM</v>
          </cell>
          <cell r="C1993" t="str">
            <v>UN</v>
          </cell>
          <cell r="D1993">
            <v>10.89</v>
          </cell>
        </row>
        <row r="1994">
          <cell r="A1994" t="str">
            <v>163306</v>
          </cell>
          <cell r="B1994" t="str">
            <v>DIAMETRO 400 MM</v>
          </cell>
          <cell r="C1994" t="str">
            <v>UN</v>
          </cell>
          <cell r="D1994">
            <v>15.42</v>
          </cell>
        </row>
        <row r="1995">
          <cell r="A1995" t="str">
            <v>163307</v>
          </cell>
          <cell r="B1995" t="str">
            <v>DIAMETRO 500 MM</v>
          </cell>
          <cell r="C1995" t="str">
            <v>UN</v>
          </cell>
          <cell r="D1995">
            <v>20.85</v>
          </cell>
        </row>
        <row r="1996">
          <cell r="A1996" t="str">
            <v>163308</v>
          </cell>
          <cell r="B1996" t="str">
            <v>DIAMETRO 600 MM</v>
          </cell>
          <cell r="C1996" t="str">
            <v>UN</v>
          </cell>
          <cell r="D1996">
            <v>28.03</v>
          </cell>
        </row>
        <row r="1998">
          <cell r="A1998" t="str">
            <v>163400</v>
          </cell>
          <cell r="B1998" t="str">
            <v>MONTAGEM DE EXTREMIDADES DE FERRO FUNDIDO JE/F</v>
          </cell>
        </row>
        <row r="1999">
          <cell r="A1999" t="str">
            <v>163401</v>
          </cell>
          <cell r="B1999" t="str">
            <v>DIAMETRO 100 MM</v>
          </cell>
          <cell r="C1999" t="str">
            <v>UN</v>
          </cell>
          <cell r="D1999">
            <v>9.4</v>
          </cell>
        </row>
        <row r="2000">
          <cell r="A2000" t="str">
            <v>163402</v>
          </cell>
          <cell r="B2000" t="str">
            <v>DIAMETRO 150 MM</v>
          </cell>
          <cell r="C2000" t="str">
            <v>UN</v>
          </cell>
          <cell r="D2000">
            <v>12.04</v>
          </cell>
        </row>
        <row r="2001">
          <cell r="A2001" t="str">
            <v>163403</v>
          </cell>
          <cell r="B2001" t="str">
            <v>DIAMETRO 200 MM</v>
          </cell>
          <cell r="C2001" t="str">
            <v>UN</v>
          </cell>
          <cell r="D2001">
            <v>15.29</v>
          </cell>
        </row>
        <row r="2002">
          <cell r="A2002" t="str">
            <v>163404</v>
          </cell>
          <cell r="B2002" t="str">
            <v>DIAMETRO 250 MM</v>
          </cell>
          <cell r="C2002" t="str">
            <v>UN</v>
          </cell>
          <cell r="D2002">
            <v>19.63</v>
          </cell>
        </row>
        <row r="2003">
          <cell r="A2003" t="str">
            <v>163405</v>
          </cell>
          <cell r="B2003" t="str">
            <v>DIAMETRO 300 MM</v>
          </cell>
          <cell r="C2003" t="str">
            <v>UN</v>
          </cell>
          <cell r="D2003">
            <v>25.03</v>
          </cell>
        </row>
        <row r="2004">
          <cell r="A2004" t="str">
            <v>163406</v>
          </cell>
          <cell r="B2004" t="str">
            <v>DIAMETRO 400 MM</v>
          </cell>
          <cell r="C2004" t="str">
            <v>UN</v>
          </cell>
          <cell r="D2004">
            <v>34.26</v>
          </cell>
        </row>
        <row r="2005">
          <cell r="A2005" t="str">
            <v>163407</v>
          </cell>
          <cell r="B2005" t="str">
            <v>DIAMETRO 500 MM</v>
          </cell>
          <cell r="C2005" t="str">
            <v>UN</v>
          </cell>
          <cell r="D2005">
            <v>44.74</v>
          </cell>
        </row>
        <row r="2006">
          <cell r="A2006" t="str">
            <v>163408</v>
          </cell>
          <cell r="B2006" t="str">
            <v>DIAMETRO 600 MM</v>
          </cell>
          <cell r="C2006" t="str">
            <v>UN</v>
          </cell>
          <cell r="D2006">
            <v>58.06</v>
          </cell>
        </row>
        <row r="2008">
          <cell r="A2008" t="str">
            <v>163500</v>
          </cell>
          <cell r="B2008" t="str">
            <v>MONTAGEM DE EXTREMIDADES DE FERRO FUNDIDO TIPO FP</v>
          </cell>
        </row>
        <row r="2009">
          <cell r="A2009" t="str">
            <v>163501</v>
          </cell>
          <cell r="B2009" t="str">
            <v>DIAMETRO 100 MM</v>
          </cell>
          <cell r="C2009" t="str">
            <v>UN</v>
          </cell>
          <cell r="D2009">
            <v>9.61</v>
          </cell>
        </row>
        <row r="2010">
          <cell r="A2010" t="str">
            <v>163502</v>
          </cell>
          <cell r="B2010" t="str">
            <v>DIAMETRO 150 MM</v>
          </cell>
          <cell r="C2010" t="str">
            <v>UN</v>
          </cell>
          <cell r="D2010">
            <v>13.8</v>
          </cell>
        </row>
        <row r="2011">
          <cell r="A2011" t="str">
            <v>163503</v>
          </cell>
          <cell r="B2011" t="str">
            <v>DIAMETRO 200 MM</v>
          </cell>
          <cell r="C2011" t="str">
            <v>UN</v>
          </cell>
          <cell r="D2011">
            <v>16.87</v>
          </cell>
        </row>
        <row r="2012">
          <cell r="A2012" t="str">
            <v>163504</v>
          </cell>
          <cell r="B2012" t="str">
            <v>DIAMETRO 250 MM</v>
          </cell>
          <cell r="C2012" t="str">
            <v>UN</v>
          </cell>
          <cell r="D2012">
            <v>22.29</v>
          </cell>
        </row>
        <row r="2013">
          <cell r="A2013" t="str">
            <v>163505</v>
          </cell>
          <cell r="B2013" t="str">
            <v>DIAMETRO 300 MM</v>
          </cell>
          <cell r="C2013" t="str">
            <v>UN</v>
          </cell>
          <cell r="D2013">
            <v>29.36</v>
          </cell>
        </row>
        <row r="2014">
          <cell r="A2014" t="str">
            <v>163506</v>
          </cell>
          <cell r="B2014" t="str">
            <v>DIAMETRO 400 MM</v>
          </cell>
          <cell r="C2014" t="str">
            <v>UN</v>
          </cell>
          <cell r="D2014">
            <v>40.79</v>
          </cell>
        </row>
        <row r="2015">
          <cell r="A2015" t="str">
            <v>163507</v>
          </cell>
          <cell r="B2015" t="str">
            <v>DIAMETRO 500 MM</v>
          </cell>
          <cell r="C2015" t="str">
            <v>UN</v>
          </cell>
          <cell r="D2015">
            <v>54.9</v>
          </cell>
        </row>
        <row r="2016">
          <cell r="A2016" t="str">
            <v>163508</v>
          </cell>
          <cell r="B2016" t="str">
            <v>DIAMETRO 600 MM</v>
          </cell>
          <cell r="C2016" t="str">
            <v>UN</v>
          </cell>
          <cell r="D2016">
            <v>73.22</v>
          </cell>
        </row>
        <row r="2018">
          <cell r="A2018" t="str">
            <v>163600</v>
          </cell>
          <cell r="B2018" t="str">
            <v>MONTAGEM DE FLANGES AVULSOS EM TUBOS DE FERRO FUNDIDO</v>
          </cell>
        </row>
        <row r="2019">
          <cell r="A2019" t="str">
            <v>163601</v>
          </cell>
          <cell r="B2019" t="str">
            <v>DIAMETRO 100 MM</v>
          </cell>
          <cell r="C2019" t="str">
            <v>UN</v>
          </cell>
          <cell r="D2019">
            <v>35.97</v>
          </cell>
        </row>
        <row r="2020">
          <cell r="A2020" t="str">
            <v>163602</v>
          </cell>
          <cell r="B2020" t="str">
            <v>DIAMETRO 150 MM</v>
          </cell>
          <cell r="C2020" t="str">
            <v>UN</v>
          </cell>
          <cell r="D2020">
            <v>42.91</v>
          </cell>
        </row>
        <row r="2021">
          <cell r="A2021" t="str">
            <v>163603</v>
          </cell>
          <cell r="B2021" t="str">
            <v>DIAMETRO 200 MM</v>
          </cell>
          <cell r="C2021" t="str">
            <v>UN</v>
          </cell>
          <cell r="D2021">
            <v>53.16</v>
          </cell>
        </row>
        <row r="2022">
          <cell r="A2022" t="str">
            <v>163604</v>
          </cell>
          <cell r="B2022" t="str">
            <v>DIAMETRO 250 MM</v>
          </cell>
          <cell r="C2022" t="str">
            <v>UN</v>
          </cell>
          <cell r="D2022">
            <v>65.84</v>
          </cell>
        </row>
        <row r="2023">
          <cell r="A2023" t="str">
            <v>163605</v>
          </cell>
          <cell r="B2023" t="str">
            <v>DIAMETRO 300 MM</v>
          </cell>
          <cell r="C2023" t="str">
            <v>UN</v>
          </cell>
          <cell r="D2023">
            <v>81.599999999999994</v>
          </cell>
        </row>
        <row r="2024">
          <cell r="A2024" t="str">
            <v>163606</v>
          </cell>
          <cell r="B2024" t="str">
            <v>DIAMETRO 400 MM</v>
          </cell>
          <cell r="C2024" t="str">
            <v>UN</v>
          </cell>
          <cell r="D2024">
            <v>123.07</v>
          </cell>
        </row>
        <row r="2025">
          <cell r="A2025" t="str">
            <v>163607</v>
          </cell>
          <cell r="B2025" t="str">
            <v>DIAMETRO 500 MM</v>
          </cell>
          <cell r="C2025" t="str">
            <v>UN</v>
          </cell>
          <cell r="D2025">
            <v>177.36</v>
          </cell>
        </row>
        <row r="2026">
          <cell r="A2026" t="str">
            <v>163608</v>
          </cell>
          <cell r="B2026" t="str">
            <v>DIAMETRO 600 MM</v>
          </cell>
          <cell r="C2026" t="str">
            <v>UN</v>
          </cell>
          <cell r="D2026">
            <v>257.98</v>
          </cell>
        </row>
        <row r="2027">
          <cell r="A2027" t="str">
            <v>163609</v>
          </cell>
          <cell r="B2027" t="str">
            <v>DIAMETRO 700 MM</v>
          </cell>
          <cell r="C2027" t="str">
            <v>UN</v>
          </cell>
          <cell r="D2027">
            <v>333.47</v>
          </cell>
        </row>
        <row r="2028">
          <cell r="A2028" t="str">
            <v>163610</v>
          </cell>
          <cell r="B2028" t="str">
            <v>DIAMETRO 800 MM</v>
          </cell>
          <cell r="C2028" t="str">
            <v>UN</v>
          </cell>
          <cell r="D2028">
            <v>416.86</v>
          </cell>
        </row>
        <row r="2030">
          <cell r="A2030" t="str">
            <v>163700</v>
          </cell>
          <cell r="B2030" t="str">
            <v>MONTAGEM DE CARRETEIS PARA UNIAO COM FLANGES</v>
          </cell>
        </row>
        <row r="2031">
          <cell r="A2031" t="str">
            <v>163701</v>
          </cell>
          <cell r="B2031" t="str">
            <v>DIAMETRO 100 MM</v>
          </cell>
          <cell r="C2031" t="str">
            <v>UN</v>
          </cell>
          <cell r="D2031">
            <v>11.53</v>
          </cell>
        </row>
        <row r="2032">
          <cell r="A2032" t="str">
            <v>163702</v>
          </cell>
          <cell r="B2032" t="str">
            <v>DIAMETRO 150 MM</v>
          </cell>
          <cell r="C2032" t="str">
            <v>UN</v>
          </cell>
          <cell r="D2032">
            <v>16.47</v>
          </cell>
        </row>
        <row r="2033">
          <cell r="A2033" t="str">
            <v>163703</v>
          </cell>
          <cell r="B2033" t="str">
            <v>DIAMETRO 200 MM</v>
          </cell>
          <cell r="C2033" t="str">
            <v>UN</v>
          </cell>
          <cell r="D2033">
            <v>20.53</v>
          </cell>
        </row>
        <row r="2034">
          <cell r="A2034" t="str">
            <v>163704</v>
          </cell>
          <cell r="B2034" t="str">
            <v>DIAMETRO 250 MM</v>
          </cell>
          <cell r="C2034" t="str">
            <v>UN</v>
          </cell>
          <cell r="D2034">
            <v>27.35</v>
          </cell>
        </row>
        <row r="2035">
          <cell r="A2035" t="str">
            <v>163705</v>
          </cell>
          <cell r="B2035" t="str">
            <v>DIAMETRO 300 MM</v>
          </cell>
          <cell r="C2035" t="str">
            <v>UN</v>
          </cell>
          <cell r="D2035">
            <v>34.99</v>
          </cell>
        </row>
        <row r="2036">
          <cell r="A2036" t="str">
            <v>163706</v>
          </cell>
          <cell r="B2036" t="str">
            <v>DIAMETRO 400 MM</v>
          </cell>
          <cell r="C2036" t="str">
            <v>UN</v>
          </cell>
          <cell r="D2036">
            <v>49.01</v>
          </cell>
        </row>
        <row r="2037">
          <cell r="A2037" t="str">
            <v>163707</v>
          </cell>
          <cell r="B2037" t="str">
            <v>DIAMETRO 500 MM</v>
          </cell>
          <cell r="C2037" t="str">
            <v>UN</v>
          </cell>
          <cell r="D2037">
            <v>64.739999999999995</v>
          </cell>
        </row>
        <row r="2038">
          <cell r="A2038" t="str">
            <v>163708</v>
          </cell>
          <cell r="B2038" t="str">
            <v>DIAMETRO 600 MM</v>
          </cell>
          <cell r="C2038" t="str">
            <v>UN</v>
          </cell>
          <cell r="D2038">
            <v>84.73</v>
          </cell>
        </row>
        <row r="2039">
          <cell r="A2039" t="str">
            <v>163709</v>
          </cell>
          <cell r="B2039" t="str">
            <v>DIAMETRO 700 MM</v>
          </cell>
          <cell r="C2039" t="str">
            <v>UN</v>
          </cell>
          <cell r="D2039">
            <v>112.67</v>
          </cell>
        </row>
        <row r="2040">
          <cell r="A2040" t="str">
            <v>163710</v>
          </cell>
          <cell r="B2040" t="str">
            <v>DIAMETRO 800 MM</v>
          </cell>
          <cell r="C2040" t="str">
            <v>UN</v>
          </cell>
          <cell r="D2040">
            <v>152.84</v>
          </cell>
        </row>
        <row r="2041">
          <cell r="A2041" t="str">
            <v>163711</v>
          </cell>
          <cell r="B2041" t="str">
            <v>DIAMETRO 900 MM</v>
          </cell>
          <cell r="C2041" t="str">
            <v>UN</v>
          </cell>
          <cell r="D2041">
            <v>180.2</v>
          </cell>
        </row>
        <row r="2042">
          <cell r="A2042" t="str">
            <v>163712</v>
          </cell>
          <cell r="B2042" t="str">
            <v>DIAMETRO 1000 MM</v>
          </cell>
          <cell r="C2042" t="str">
            <v>UN</v>
          </cell>
          <cell r="D2042">
            <v>216.65</v>
          </cell>
        </row>
        <row r="2044">
          <cell r="A2044" t="str">
            <v>163800</v>
          </cell>
          <cell r="B2044" t="str">
            <v>MONTAGEM DE CURVAS DE FERRO FUNDIDO 90 GR TIPO FF</v>
          </cell>
        </row>
        <row r="2045">
          <cell r="A2045" t="str">
            <v>163801</v>
          </cell>
          <cell r="B2045" t="str">
            <v>DIAMETRO 100 MM</v>
          </cell>
          <cell r="C2045" t="str">
            <v>UN</v>
          </cell>
          <cell r="D2045">
            <v>10.41</v>
          </cell>
        </row>
        <row r="2046">
          <cell r="A2046" t="str">
            <v>163802</v>
          </cell>
          <cell r="B2046" t="str">
            <v>DIAMETRO 150 MM</v>
          </cell>
          <cell r="C2046" t="str">
            <v>UN</v>
          </cell>
          <cell r="D2046">
            <v>14.85</v>
          </cell>
        </row>
        <row r="2047">
          <cell r="A2047" t="str">
            <v>163803</v>
          </cell>
          <cell r="B2047" t="str">
            <v>DIAMETRO 200 MM</v>
          </cell>
          <cell r="C2047" t="str">
            <v>UN</v>
          </cell>
          <cell r="D2047">
            <v>18.579999999999998</v>
          </cell>
        </row>
        <row r="2048">
          <cell r="A2048" t="str">
            <v>163804</v>
          </cell>
          <cell r="B2048" t="str">
            <v>DIAMETRO 250 MM</v>
          </cell>
          <cell r="C2048" t="str">
            <v>UN</v>
          </cell>
          <cell r="D2048">
            <v>25.16</v>
          </cell>
        </row>
        <row r="2049">
          <cell r="A2049" t="str">
            <v>163805</v>
          </cell>
          <cell r="B2049" t="str">
            <v>DIAMETRO 300 MM</v>
          </cell>
          <cell r="C2049" t="str">
            <v>UN</v>
          </cell>
          <cell r="D2049">
            <v>33.619999999999997</v>
          </cell>
        </row>
        <row r="2050">
          <cell r="A2050" t="str">
            <v>163806</v>
          </cell>
          <cell r="B2050" t="str">
            <v>DIAMETRO 400 MM</v>
          </cell>
          <cell r="C2050" t="str">
            <v>UN</v>
          </cell>
          <cell r="D2050">
            <v>48.1</v>
          </cell>
        </row>
        <row r="2051">
          <cell r="A2051" t="str">
            <v>163807</v>
          </cell>
          <cell r="B2051" t="str">
            <v>DIAMETRO 500 MM</v>
          </cell>
          <cell r="C2051" t="str">
            <v>UN</v>
          </cell>
          <cell r="D2051">
            <v>66.97</v>
          </cell>
        </row>
        <row r="2052">
          <cell r="A2052" t="str">
            <v>163808</v>
          </cell>
          <cell r="B2052" t="str">
            <v>DIAMETRO 600 MM</v>
          </cell>
          <cell r="C2052" t="str">
            <v>UN</v>
          </cell>
          <cell r="D2052">
            <v>119.77</v>
          </cell>
        </row>
        <row r="2053">
          <cell r="A2053" t="str">
            <v>163809</v>
          </cell>
          <cell r="B2053" t="str">
            <v>DIAMETRO 700 MM</v>
          </cell>
          <cell r="C2053" t="str">
            <v>UN</v>
          </cell>
          <cell r="D2053">
            <v>127.14</v>
          </cell>
        </row>
        <row r="2054">
          <cell r="A2054" t="str">
            <v>163810</v>
          </cell>
          <cell r="B2054" t="str">
            <v>DIAMETRO 800 MM</v>
          </cell>
          <cell r="C2054" t="str">
            <v>UN</v>
          </cell>
          <cell r="D2054">
            <v>179.15</v>
          </cell>
        </row>
        <row r="2055">
          <cell r="A2055" t="str">
            <v>163811</v>
          </cell>
          <cell r="B2055" t="str">
            <v>DIAMETRO 900 MM</v>
          </cell>
          <cell r="C2055" t="str">
            <v>UN</v>
          </cell>
          <cell r="D2055">
            <v>224.57</v>
          </cell>
        </row>
        <row r="2056">
          <cell r="A2056" t="str">
            <v>163812</v>
          </cell>
          <cell r="B2056" t="str">
            <v>DIAMETRO 1000 MM</v>
          </cell>
          <cell r="C2056" t="str">
            <v>UN</v>
          </cell>
          <cell r="D2056">
            <v>279.58999999999997</v>
          </cell>
        </row>
        <row r="2058">
          <cell r="A2058" t="str">
            <v>163900</v>
          </cell>
          <cell r="B2058" t="str">
            <v>MONTAGEM DE CURVAS DE PE FOFO 90GR TIPO FF</v>
          </cell>
        </row>
        <row r="2059">
          <cell r="A2059" t="str">
            <v>163901</v>
          </cell>
          <cell r="B2059" t="str">
            <v>DIAMETRO 100 MM</v>
          </cell>
          <cell r="C2059" t="str">
            <v>UN</v>
          </cell>
          <cell r="D2059">
            <v>12.24</v>
          </cell>
        </row>
        <row r="2060">
          <cell r="A2060" t="str">
            <v>163902</v>
          </cell>
          <cell r="B2060" t="str">
            <v>DIAMETRO 150 MM</v>
          </cell>
          <cell r="C2060" t="str">
            <v>UN</v>
          </cell>
          <cell r="D2060">
            <v>18.16</v>
          </cell>
        </row>
        <row r="2061">
          <cell r="A2061" t="str">
            <v>163903</v>
          </cell>
          <cell r="B2061" t="str">
            <v>DIAMETRO 200 MM</v>
          </cell>
          <cell r="C2061" t="str">
            <v>UN</v>
          </cell>
          <cell r="D2061">
            <v>23.74</v>
          </cell>
        </row>
        <row r="2062">
          <cell r="A2062" t="str">
            <v>163904</v>
          </cell>
          <cell r="B2062" t="str">
            <v>DIAMETRO 250 MM</v>
          </cell>
          <cell r="C2062" t="str">
            <v>UN</v>
          </cell>
          <cell r="D2062">
            <v>32.26</v>
          </cell>
        </row>
        <row r="2063">
          <cell r="A2063" t="str">
            <v>163905</v>
          </cell>
          <cell r="B2063" t="str">
            <v>DIAMETRO 300 MM</v>
          </cell>
          <cell r="C2063" t="str">
            <v>UN</v>
          </cell>
          <cell r="D2063">
            <v>43.59</v>
          </cell>
        </row>
        <row r="2064">
          <cell r="A2064" t="str">
            <v>163906</v>
          </cell>
          <cell r="B2064" t="str">
            <v>DIAMETRO 400 MM</v>
          </cell>
          <cell r="C2064" t="str">
            <v>UN</v>
          </cell>
          <cell r="D2064">
            <v>68.040000000000006</v>
          </cell>
        </row>
        <row r="2065">
          <cell r="A2065" t="str">
            <v>163907</v>
          </cell>
          <cell r="B2065" t="str">
            <v>DIAMETRO 500 MM</v>
          </cell>
          <cell r="C2065" t="str">
            <v>UN</v>
          </cell>
          <cell r="D2065">
            <v>98.08</v>
          </cell>
        </row>
        <row r="2066">
          <cell r="A2066" t="str">
            <v>163908</v>
          </cell>
          <cell r="B2066" t="str">
            <v>DIAMETRO 600 MM</v>
          </cell>
          <cell r="C2066" t="str">
            <v>UN</v>
          </cell>
          <cell r="D2066">
            <v>141.81</v>
          </cell>
        </row>
        <row r="2068">
          <cell r="A2068" t="str">
            <v>164000</v>
          </cell>
          <cell r="B2068" t="str">
            <v>MONTAGEM DE CURVAS DE FERRO FUNDIDO 45 GR TIPO FF</v>
          </cell>
        </row>
        <row r="2069">
          <cell r="A2069" t="str">
            <v>164001</v>
          </cell>
          <cell r="B2069" t="str">
            <v>DIAMETRO 100 MM</v>
          </cell>
          <cell r="C2069" t="str">
            <v>UN</v>
          </cell>
          <cell r="D2069">
            <v>10.37</v>
          </cell>
        </row>
        <row r="2070">
          <cell r="A2070" t="str">
            <v>164002</v>
          </cell>
          <cell r="B2070" t="str">
            <v>DIAMETRO 150 MM</v>
          </cell>
          <cell r="C2070" t="str">
            <v>UN</v>
          </cell>
          <cell r="D2070">
            <v>14.77</v>
          </cell>
        </row>
        <row r="2071">
          <cell r="A2071" t="str">
            <v>164003</v>
          </cell>
          <cell r="B2071" t="str">
            <v>DIAMETRO 200 MM</v>
          </cell>
          <cell r="C2071" t="str">
            <v>UN</v>
          </cell>
          <cell r="D2071">
            <v>18.399999999999999</v>
          </cell>
        </row>
        <row r="2072">
          <cell r="A2072" t="str">
            <v>164004</v>
          </cell>
          <cell r="B2072" t="str">
            <v>DIAMETRO 250 MM</v>
          </cell>
          <cell r="C2072" t="str">
            <v>UN</v>
          </cell>
          <cell r="D2072">
            <v>25.68</v>
          </cell>
        </row>
        <row r="2073">
          <cell r="A2073" t="str">
            <v>164005</v>
          </cell>
          <cell r="B2073" t="str">
            <v>DIAMETRO 300 MM</v>
          </cell>
          <cell r="C2073" t="str">
            <v>UN</v>
          </cell>
          <cell r="D2073">
            <v>34.39</v>
          </cell>
        </row>
        <row r="2074">
          <cell r="A2074" t="str">
            <v>164006</v>
          </cell>
          <cell r="B2074" t="str">
            <v>DIAMETRO 400 MM</v>
          </cell>
          <cell r="C2074" t="str">
            <v>UN</v>
          </cell>
          <cell r="D2074">
            <v>46.13</v>
          </cell>
        </row>
        <row r="2075">
          <cell r="A2075" t="str">
            <v>164007</v>
          </cell>
          <cell r="B2075" t="str">
            <v>DIAMETRO 500 MM</v>
          </cell>
          <cell r="C2075" t="str">
            <v>UN</v>
          </cell>
          <cell r="D2075">
            <v>62.97</v>
          </cell>
        </row>
        <row r="2076">
          <cell r="A2076" t="str">
            <v>164008</v>
          </cell>
          <cell r="B2076" t="str">
            <v>DIAMETRO 600 MM</v>
          </cell>
          <cell r="C2076" t="str">
            <v>UN</v>
          </cell>
          <cell r="D2076">
            <v>85.45</v>
          </cell>
        </row>
        <row r="2077">
          <cell r="A2077" t="str">
            <v>164009</v>
          </cell>
          <cell r="B2077" t="str">
            <v>DIAMETRO 700 MM</v>
          </cell>
          <cell r="C2077" t="str">
            <v>UN</v>
          </cell>
          <cell r="D2077">
            <v>116.46</v>
          </cell>
        </row>
        <row r="2078">
          <cell r="A2078" t="str">
            <v>164010</v>
          </cell>
          <cell r="B2078" t="str">
            <v>DIAMETRO 800 MM</v>
          </cell>
          <cell r="C2078" t="str">
            <v>UN</v>
          </cell>
          <cell r="D2078">
            <v>163.24</v>
          </cell>
        </row>
        <row r="2079">
          <cell r="A2079" t="str">
            <v>164011</v>
          </cell>
          <cell r="B2079" t="str">
            <v>DIAMETRO 900 MM</v>
          </cell>
          <cell r="C2079" t="str">
            <v>UN</v>
          </cell>
          <cell r="D2079">
            <v>202.08</v>
          </cell>
        </row>
        <row r="2080">
          <cell r="A2080" t="str">
            <v>164012</v>
          </cell>
          <cell r="B2080" t="str">
            <v>DIAMETRO 1000 MM</v>
          </cell>
          <cell r="C2080" t="str">
            <v>UN</v>
          </cell>
          <cell r="D2080">
            <v>250.07</v>
          </cell>
        </row>
        <row r="2082">
          <cell r="A2082" t="str">
            <v>164100</v>
          </cell>
          <cell r="B2082" t="str">
            <v>MONTAGEM DE TES DE FERRO FUNDIDO TIPO FFF</v>
          </cell>
        </row>
        <row r="2083">
          <cell r="A2083" t="str">
            <v>164101</v>
          </cell>
          <cell r="B2083" t="str">
            <v>DIAMETRO 100-50 MM</v>
          </cell>
          <cell r="C2083" t="str">
            <v>UN</v>
          </cell>
          <cell r="D2083">
            <v>13.12</v>
          </cell>
        </row>
        <row r="2084">
          <cell r="A2084" t="str">
            <v>164102</v>
          </cell>
          <cell r="B2084" t="str">
            <v>DIAMETRO 100-75 MM</v>
          </cell>
          <cell r="C2084" t="str">
            <v>UN</v>
          </cell>
          <cell r="D2084">
            <v>13.68</v>
          </cell>
        </row>
        <row r="2085">
          <cell r="A2085" t="str">
            <v>164103</v>
          </cell>
          <cell r="B2085" t="str">
            <v>DIAMETRO 100-100 MM</v>
          </cell>
          <cell r="C2085" t="str">
            <v>UN</v>
          </cell>
          <cell r="D2085">
            <v>15.81</v>
          </cell>
        </row>
        <row r="2086">
          <cell r="A2086" t="str">
            <v>164104</v>
          </cell>
          <cell r="B2086" t="str">
            <v>DIAMETRO 150-50 MM</v>
          </cell>
          <cell r="C2086" t="str">
            <v>UN</v>
          </cell>
          <cell r="D2086">
            <v>17.48</v>
          </cell>
        </row>
        <row r="2087">
          <cell r="A2087" t="str">
            <v>164105</v>
          </cell>
          <cell r="B2087" t="str">
            <v>DIAMETRO 150-75 MM</v>
          </cell>
          <cell r="C2087" t="str">
            <v>UN</v>
          </cell>
          <cell r="D2087">
            <v>18.399999999999999</v>
          </cell>
        </row>
        <row r="2088">
          <cell r="A2088" t="str">
            <v>164106</v>
          </cell>
          <cell r="B2088" t="str">
            <v>DIAMETRO 150-100 MM</v>
          </cell>
          <cell r="C2088" t="str">
            <v>UN</v>
          </cell>
          <cell r="D2088">
            <v>20.5</v>
          </cell>
        </row>
        <row r="2089">
          <cell r="A2089" t="str">
            <v>164107</v>
          </cell>
          <cell r="B2089" t="str">
            <v>DIAMETRO 150-150 MM</v>
          </cell>
          <cell r="C2089" t="str">
            <v>UN</v>
          </cell>
          <cell r="D2089">
            <v>22.7</v>
          </cell>
        </row>
        <row r="2090">
          <cell r="A2090" t="str">
            <v>164108</v>
          </cell>
          <cell r="B2090" t="str">
            <v>DIAMETRO 200-75 MM</v>
          </cell>
          <cell r="C2090" t="str">
            <v>UN</v>
          </cell>
          <cell r="D2090">
            <v>22.35</v>
          </cell>
        </row>
        <row r="2091">
          <cell r="A2091" t="str">
            <v>164109</v>
          </cell>
          <cell r="B2091" t="str">
            <v>DIAMETRO 200-100 MM</v>
          </cell>
          <cell r="C2091" t="str">
            <v>UN</v>
          </cell>
          <cell r="D2091">
            <v>24.49</v>
          </cell>
        </row>
        <row r="2092">
          <cell r="A2092" t="str">
            <v>164110</v>
          </cell>
          <cell r="B2092" t="str">
            <v>DIAMETRO 200-150 MM</v>
          </cell>
          <cell r="C2092" t="str">
            <v>UN</v>
          </cell>
          <cell r="D2092">
            <v>26.63</v>
          </cell>
        </row>
        <row r="2093">
          <cell r="A2093" t="str">
            <v>164111</v>
          </cell>
          <cell r="B2093" t="str">
            <v>DIAMETRO 200-200 MM</v>
          </cell>
          <cell r="C2093" t="str">
            <v>UN</v>
          </cell>
          <cell r="D2093">
            <v>28.31</v>
          </cell>
        </row>
        <row r="2094">
          <cell r="A2094" t="str">
            <v>164112</v>
          </cell>
          <cell r="B2094" t="str">
            <v>DIAMETRO 250-100 MM</v>
          </cell>
          <cell r="C2094" t="str">
            <v>UN</v>
          </cell>
          <cell r="D2094">
            <v>31.88</v>
          </cell>
        </row>
        <row r="2095">
          <cell r="A2095" t="str">
            <v>164113</v>
          </cell>
          <cell r="B2095" t="str">
            <v>DIAMETRO 250-200 MM</v>
          </cell>
          <cell r="C2095" t="str">
            <v>UN</v>
          </cell>
          <cell r="D2095">
            <v>35.729999999999997</v>
          </cell>
        </row>
        <row r="2096">
          <cell r="A2096" t="str">
            <v>164114</v>
          </cell>
          <cell r="B2096" t="str">
            <v>DIAMETRO 250-250 MM</v>
          </cell>
          <cell r="C2096" t="str">
            <v>UN</v>
          </cell>
          <cell r="D2096">
            <v>38.79</v>
          </cell>
        </row>
        <row r="2097">
          <cell r="A2097" t="str">
            <v>164115</v>
          </cell>
          <cell r="B2097" t="str">
            <v>DIAMETRO 300-100 MM</v>
          </cell>
          <cell r="C2097" t="str">
            <v>UN</v>
          </cell>
          <cell r="D2097">
            <v>41</v>
          </cell>
        </row>
        <row r="2098">
          <cell r="A2098" t="str">
            <v>164116</v>
          </cell>
          <cell r="B2098" t="str">
            <v>DIAMETRO 300-200 MM</v>
          </cell>
          <cell r="C2098" t="str">
            <v>UN</v>
          </cell>
          <cell r="D2098">
            <v>44.99</v>
          </cell>
        </row>
        <row r="2099">
          <cell r="A2099" t="str">
            <v>164117</v>
          </cell>
          <cell r="B2099" t="str">
            <v>DIAMETRO 300-300 MM</v>
          </cell>
          <cell r="C2099" t="str">
            <v>UN</v>
          </cell>
          <cell r="D2099">
            <v>52.4</v>
          </cell>
        </row>
        <row r="2100">
          <cell r="A2100" t="str">
            <v>164118</v>
          </cell>
          <cell r="B2100" t="str">
            <v>DIAMETRO 350-100 MM</v>
          </cell>
          <cell r="C2100" t="str">
            <v>UN</v>
          </cell>
          <cell r="D2100">
            <v>48.51</v>
          </cell>
        </row>
        <row r="2101">
          <cell r="A2101" t="str">
            <v>164119</v>
          </cell>
          <cell r="B2101" t="str">
            <v>DIAMETRO 350-200 MM</v>
          </cell>
          <cell r="C2101" t="str">
            <v>UN</v>
          </cell>
          <cell r="D2101">
            <v>52.33</v>
          </cell>
        </row>
        <row r="2102">
          <cell r="A2102" t="str">
            <v>164120</v>
          </cell>
          <cell r="B2102" t="str">
            <v>DIAMETRO 350-350 MM</v>
          </cell>
          <cell r="C2102" t="str">
            <v>UN</v>
          </cell>
          <cell r="D2102">
            <v>62.6</v>
          </cell>
        </row>
        <row r="2103">
          <cell r="A2103" t="str">
            <v>164121</v>
          </cell>
          <cell r="B2103" t="str">
            <v>DIAMETRO 400-100 MM</v>
          </cell>
          <cell r="C2103" t="str">
            <v>UN</v>
          </cell>
          <cell r="D2103">
            <v>55.8</v>
          </cell>
        </row>
        <row r="2104">
          <cell r="A2104" t="str">
            <v>164122</v>
          </cell>
          <cell r="B2104" t="str">
            <v>DIAMETRO 400-200 MM</v>
          </cell>
          <cell r="C2104" t="str">
            <v>UN</v>
          </cell>
          <cell r="D2104">
            <v>59.5</v>
          </cell>
        </row>
        <row r="2105">
          <cell r="A2105" t="str">
            <v>164123</v>
          </cell>
          <cell r="B2105" t="str">
            <v>DIAMETRO 400-300 MM</v>
          </cell>
          <cell r="C2105" t="str">
            <v>UN</v>
          </cell>
          <cell r="D2105">
            <v>66.849999999999994</v>
          </cell>
        </row>
        <row r="2106">
          <cell r="A2106" t="str">
            <v>164124</v>
          </cell>
          <cell r="B2106" t="str">
            <v>DIAMETRO 400-400 MM</v>
          </cell>
          <cell r="C2106" t="str">
            <v>UN</v>
          </cell>
          <cell r="D2106">
            <v>72.88</v>
          </cell>
        </row>
        <row r="2107">
          <cell r="A2107" t="str">
            <v>164125</v>
          </cell>
          <cell r="B2107" t="str">
            <v>DIAMETRO 500-100 MM</v>
          </cell>
          <cell r="C2107" t="str">
            <v>UN</v>
          </cell>
          <cell r="D2107">
            <v>75.19</v>
          </cell>
        </row>
        <row r="2108">
          <cell r="A2108" t="str">
            <v>164126</v>
          </cell>
          <cell r="B2108" t="str">
            <v>DIAMETRO 500-200 MM</v>
          </cell>
          <cell r="C2108" t="str">
            <v>UN</v>
          </cell>
          <cell r="D2108">
            <v>78.92</v>
          </cell>
        </row>
        <row r="2109">
          <cell r="A2109" t="str">
            <v>164127</v>
          </cell>
          <cell r="B2109" t="str">
            <v>DIAMETRO 500-300 MM</v>
          </cell>
          <cell r="C2109" t="str">
            <v>UN</v>
          </cell>
          <cell r="D2109">
            <v>85.59</v>
          </cell>
        </row>
        <row r="2110">
          <cell r="A2110" t="str">
            <v>164128</v>
          </cell>
          <cell r="B2110" t="str">
            <v>DIAMETRO 500-400 MM</v>
          </cell>
          <cell r="C2110" t="str">
            <v>UN</v>
          </cell>
          <cell r="D2110">
            <v>91.96</v>
          </cell>
        </row>
        <row r="2111">
          <cell r="A2111" t="str">
            <v>164129</v>
          </cell>
          <cell r="B2111" t="str">
            <v>DIAMETRO 500-500 MM</v>
          </cell>
          <cell r="C2111" t="str">
            <v>UN</v>
          </cell>
          <cell r="D2111">
            <v>98.45</v>
          </cell>
        </row>
        <row r="2112">
          <cell r="A2112" t="str">
            <v>164130</v>
          </cell>
          <cell r="B2112" t="str">
            <v>DIAMETRO 600-200 MM</v>
          </cell>
          <cell r="C2112" t="str">
            <v>UN</v>
          </cell>
          <cell r="D2112">
            <v>104.09</v>
          </cell>
        </row>
        <row r="2113">
          <cell r="A2113" t="str">
            <v>164131</v>
          </cell>
          <cell r="B2113" t="str">
            <v>DIAMETRO 600-300 MM</v>
          </cell>
          <cell r="C2113" t="str">
            <v>UN</v>
          </cell>
          <cell r="D2113">
            <v>110.82</v>
          </cell>
        </row>
        <row r="2114">
          <cell r="A2114" t="str">
            <v>164132</v>
          </cell>
          <cell r="B2114" t="str">
            <v>DIAMETRO 600-400 MM</v>
          </cell>
          <cell r="C2114" t="str">
            <v>UN</v>
          </cell>
          <cell r="D2114">
            <v>117.07</v>
          </cell>
        </row>
        <row r="2115">
          <cell r="A2115" t="str">
            <v>164133</v>
          </cell>
          <cell r="B2115" t="str">
            <v>DIAMETRO 600-600 MM</v>
          </cell>
          <cell r="C2115" t="str">
            <v>UN</v>
          </cell>
          <cell r="D2115">
            <v>133.61000000000001</v>
          </cell>
        </row>
        <row r="2116">
          <cell r="A2116" t="str">
            <v>164134</v>
          </cell>
          <cell r="B2116" t="str">
            <v>DIAMETRO 700-200 MM</v>
          </cell>
          <cell r="C2116" t="str">
            <v>UN</v>
          </cell>
          <cell r="D2116">
            <v>121.03</v>
          </cell>
        </row>
        <row r="2117">
          <cell r="A2117" t="str">
            <v>164135</v>
          </cell>
          <cell r="B2117" t="str">
            <v>DIAMETRO 700-400 MM</v>
          </cell>
          <cell r="C2117" t="str">
            <v>UN</v>
          </cell>
          <cell r="D2117">
            <v>140.63</v>
          </cell>
        </row>
        <row r="2118">
          <cell r="A2118" t="str">
            <v>164136</v>
          </cell>
          <cell r="B2118" t="str">
            <v>DIAMETRO 700-700 MM</v>
          </cell>
          <cell r="C2118" t="str">
            <v>UN</v>
          </cell>
          <cell r="D2118">
            <v>179.17</v>
          </cell>
        </row>
        <row r="2119">
          <cell r="A2119" t="str">
            <v>164137</v>
          </cell>
          <cell r="B2119" t="str">
            <v>DIAMETRO 800-200 MM</v>
          </cell>
          <cell r="C2119" t="str">
            <v>UN</v>
          </cell>
          <cell r="D2119">
            <v>161.51</v>
          </cell>
        </row>
        <row r="2120">
          <cell r="A2120" t="str">
            <v>164138</v>
          </cell>
          <cell r="B2120" t="str">
            <v>DIAMETRO 800-400 MM</v>
          </cell>
          <cell r="C2120" t="str">
            <v>UN</v>
          </cell>
          <cell r="D2120">
            <v>184.03</v>
          </cell>
        </row>
        <row r="2121">
          <cell r="A2121" t="str">
            <v>164139</v>
          </cell>
          <cell r="B2121" t="str">
            <v>DIAMETRO 800-600 MM</v>
          </cell>
          <cell r="C2121" t="str">
            <v>UN</v>
          </cell>
          <cell r="D2121">
            <v>221.48</v>
          </cell>
        </row>
        <row r="2122">
          <cell r="A2122" t="str">
            <v>164140</v>
          </cell>
          <cell r="B2122" t="str">
            <v>DIAMETRO 800-800 MM</v>
          </cell>
          <cell r="C2122" t="str">
            <v>UN</v>
          </cell>
          <cell r="D2122">
            <v>252.46</v>
          </cell>
        </row>
        <row r="2123">
          <cell r="A2123" t="str">
            <v>164141</v>
          </cell>
          <cell r="B2123" t="str">
            <v>DIAMETRO 900-200 MM</v>
          </cell>
          <cell r="C2123" t="str">
            <v>UN</v>
          </cell>
          <cell r="D2123">
            <v>195.12</v>
          </cell>
        </row>
        <row r="2124">
          <cell r="A2124" t="str">
            <v>164142</v>
          </cell>
          <cell r="B2124" t="str">
            <v>DIAMETRO 900-400 MM</v>
          </cell>
          <cell r="C2124" t="str">
            <v>UN</v>
          </cell>
          <cell r="D2124">
            <v>220</v>
          </cell>
        </row>
        <row r="2125">
          <cell r="A2125" t="str">
            <v>164143</v>
          </cell>
          <cell r="B2125" t="str">
            <v>DIAMETRO 900-600 MM</v>
          </cell>
          <cell r="C2125" t="str">
            <v>UN</v>
          </cell>
          <cell r="D2125">
            <v>268.83</v>
          </cell>
        </row>
        <row r="2126">
          <cell r="A2126" t="str">
            <v>164144</v>
          </cell>
          <cell r="B2126" t="str">
            <v>DIAMETRO 900-900 MM</v>
          </cell>
          <cell r="C2126" t="str">
            <v>UN</v>
          </cell>
          <cell r="D2126">
            <v>313.7</v>
          </cell>
        </row>
        <row r="2127">
          <cell r="A2127" t="str">
            <v>164145</v>
          </cell>
          <cell r="B2127" t="str">
            <v>DIAMETRO 1000-200 MM</v>
          </cell>
          <cell r="C2127" t="str">
            <v>UN</v>
          </cell>
          <cell r="D2127">
            <v>236.93</v>
          </cell>
        </row>
        <row r="2128">
          <cell r="A2128" t="str">
            <v>164146</v>
          </cell>
          <cell r="B2128" t="str">
            <v>DIAMETRO 1000-400 MM</v>
          </cell>
          <cell r="C2128" t="str">
            <v>UN</v>
          </cell>
          <cell r="D2128">
            <v>264.25</v>
          </cell>
        </row>
        <row r="2129">
          <cell r="A2129" t="str">
            <v>164147</v>
          </cell>
          <cell r="B2129" t="str">
            <v>DIAMETRO 1000-600 MM</v>
          </cell>
          <cell r="C2129" t="str">
            <v>UN</v>
          </cell>
          <cell r="D2129">
            <v>320.88</v>
          </cell>
        </row>
        <row r="2130">
          <cell r="A2130" t="str">
            <v>164148</v>
          </cell>
          <cell r="B2130" t="str">
            <v>DIAMETRO 1000-1000 MM</v>
          </cell>
          <cell r="C2130" t="str">
            <v>UN</v>
          </cell>
          <cell r="D2130">
            <v>389.83</v>
          </cell>
        </row>
        <row r="2131">
          <cell r="A2131" t="str">
            <v>164149</v>
          </cell>
          <cell r="B2131" t="str">
            <v>DIAMETRO 1200-200 MM</v>
          </cell>
          <cell r="C2131" t="str">
            <v>UN</v>
          </cell>
          <cell r="D2131">
            <v>307.05</v>
          </cell>
        </row>
        <row r="2132">
          <cell r="A2132" t="str">
            <v>164150</v>
          </cell>
          <cell r="B2132" t="str">
            <v>DIAMETRO 1200-400 MM</v>
          </cell>
          <cell r="C2132" t="str">
            <v>UN</v>
          </cell>
          <cell r="D2132">
            <v>340.06</v>
          </cell>
        </row>
        <row r="2133">
          <cell r="A2133" t="str">
            <v>164151</v>
          </cell>
          <cell r="B2133" t="str">
            <v>DIAMETRO 1200-600 MM</v>
          </cell>
          <cell r="C2133" t="str">
            <v>UN</v>
          </cell>
          <cell r="D2133">
            <v>372.75</v>
          </cell>
        </row>
        <row r="2134">
          <cell r="A2134" t="str">
            <v>164152</v>
          </cell>
          <cell r="B2134" t="str">
            <v>DIAMETRO 1200-800 MM</v>
          </cell>
          <cell r="C2134" t="str">
            <v>UN</v>
          </cell>
          <cell r="D2134">
            <v>436.77</v>
          </cell>
        </row>
        <row r="2135">
          <cell r="A2135" t="str">
            <v>164153</v>
          </cell>
          <cell r="B2135" t="str">
            <v>DIAMETRO 1200-1000 MM</v>
          </cell>
          <cell r="C2135" t="str">
            <v>UN</v>
          </cell>
          <cell r="D2135">
            <v>489.74</v>
          </cell>
        </row>
        <row r="2136">
          <cell r="A2136" t="str">
            <v>164154</v>
          </cell>
          <cell r="B2136" t="str">
            <v>DIAMETRO 1200-1200 MM</v>
          </cell>
          <cell r="C2136" t="str">
            <v>UN</v>
          </cell>
          <cell r="D2136">
            <v>550.51</v>
          </cell>
        </row>
        <row r="2138">
          <cell r="A2138" t="str">
            <v>164200</v>
          </cell>
          <cell r="B2138" t="str">
            <v>MONTAGEM DE REDUCOES CONCENTRICAS DE FERRO FUNDIDO TIPO FF</v>
          </cell>
        </row>
        <row r="2139">
          <cell r="A2139" t="str">
            <v>164201</v>
          </cell>
          <cell r="B2139" t="str">
            <v>DIAMETRO 100-75 MM</v>
          </cell>
          <cell r="C2139" t="str">
            <v>UN</v>
          </cell>
          <cell r="D2139">
            <v>8.24</v>
          </cell>
        </row>
        <row r="2140">
          <cell r="A2140" t="str">
            <v>164202</v>
          </cell>
          <cell r="B2140" t="str">
            <v>DIAMETRO 150- 100 MM</v>
          </cell>
          <cell r="C2140" t="str">
            <v>UN</v>
          </cell>
          <cell r="D2140">
            <v>13.39</v>
          </cell>
        </row>
        <row r="2141">
          <cell r="A2141" t="str">
            <v>164203</v>
          </cell>
          <cell r="B2141" t="str">
            <v>DIAMETRO 200-150 MM</v>
          </cell>
          <cell r="C2141" t="str">
            <v>UN</v>
          </cell>
          <cell r="D2141">
            <v>16.649999999999999</v>
          </cell>
        </row>
        <row r="2142">
          <cell r="A2142" t="str">
            <v>164204</v>
          </cell>
          <cell r="B2142" t="str">
            <v>DIAMETRO 250-200 MM</v>
          </cell>
          <cell r="C2142" t="str">
            <v>UN</v>
          </cell>
          <cell r="D2142">
            <v>21.26</v>
          </cell>
        </row>
        <row r="2143">
          <cell r="A2143" t="str">
            <v>164205</v>
          </cell>
          <cell r="B2143" t="str">
            <v>DIAMETRO 300-250 MM</v>
          </cell>
          <cell r="C2143" t="str">
            <v>UN</v>
          </cell>
          <cell r="D2143">
            <v>28</v>
          </cell>
        </row>
        <row r="2144">
          <cell r="A2144" t="str">
            <v>164206</v>
          </cell>
          <cell r="B2144" t="str">
            <v>DIAMETRO 400-300 MM</v>
          </cell>
          <cell r="C2144" t="str">
            <v>UN</v>
          </cell>
          <cell r="D2144">
            <v>39.9</v>
          </cell>
        </row>
        <row r="2145">
          <cell r="A2145" t="str">
            <v>164207</v>
          </cell>
          <cell r="B2145" t="str">
            <v>DIAMETRO 400-350 MM</v>
          </cell>
          <cell r="C2145" t="str">
            <v>UN</v>
          </cell>
          <cell r="D2145">
            <v>43.86</v>
          </cell>
        </row>
        <row r="2146">
          <cell r="A2146" t="str">
            <v>164208</v>
          </cell>
          <cell r="B2146" t="str">
            <v>DIAMETRO 500-400 MM</v>
          </cell>
          <cell r="C2146" t="str">
            <v>UN</v>
          </cell>
          <cell r="D2146">
            <v>54.39</v>
          </cell>
        </row>
        <row r="2147">
          <cell r="A2147" t="str">
            <v>164209</v>
          </cell>
          <cell r="B2147" t="str">
            <v>DIAMETRO 600-500 MM</v>
          </cell>
          <cell r="C2147" t="str">
            <v>UN</v>
          </cell>
          <cell r="D2147">
            <v>72.09</v>
          </cell>
        </row>
        <row r="2148">
          <cell r="A2148" t="str">
            <v>164210</v>
          </cell>
          <cell r="B2148" t="str">
            <v>DIAMETRO 700-600 MM</v>
          </cell>
          <cell r="C2148" t="str">
            <v>UN</v>
          </cell>
          <cell r="D2148">
            <v>94.85</v>
          </cell>
        </row>
        <row r="2149">
          <cell r="A2149" t="str">
            <v>164211</v>
          </cell>
          <cell r="B2149" t="str">
            <v>DIAMETRO 800-700 MM</v>
          </cell>
          <cell r="C2149" t="str">
            <v>UN</v>
          </cell>
          <cell r="D2149">
            <v>127.57</v>
          </cell>
        </row>
        <row r="2150">
          <cell r="A2150" t="str">
            <v>164212</v>
          </cell>
          <cell r="B2150" t="str">
            <v>DIAMETRO 900-800 MM</v>
          </cell>
          <cell r="C2150" t="str">
            <v>UN</v>
          </cell>
          <cell r="D2150">
            <v>162.85</v>
          </cell>
        </row>
        <row r="2151">
          <cell r="A2151" t="str">
            <v>164213</v>
          </cell>
          <cell r="B2151" t="str">
            <v>DIAMETRO 1000-900 MM</v>
          </cell>
          <cell r="C2151" t="str">
            <v>UN</v>
          </cell>
          <cell r="D2151">
            <v>196.57</v>
          </cell>
        </row>
        <row r="2152">
          <cell r="A2152" t="str">
            <v>164214</v>
          </cell>
          <cell r="B2152" t="str">
            <v>DIAMETRO 1200 - 1000 MM</v>
          </cell>
          <cell r="C2152" t="str">
            <v>UN</v>
          </cell>
          <cell r="D2152">
            <v>264.20999999999998</v>
          </cell>
        </row>
        <row r="2154">
          <cell r="A2154" t="str">
            <v>164300</v>
          </cell>
          <cell r="B2154" t="str">
            <v>MONTAGEM DE REDUCOES EXCENTRICAS DE FERRO FUNDIDO  TIPO FF</v>
          </cell>
        </row>
        <row r="2155">
          <cell r="A2155" t="str">
            <v>164301</v>
          </cell>
          <cell r="B2155" t="str">
            <v>DIAMETRO 100-50 MM</v>
          </cell>
          <cell r="C2155" t="str">
            <v>UN</v>
          </cell>
          <cell r="D2155">
            <v>8.24</v>
          </cell>
        </row>
        <row r="2156">
          <cell r="A2156" t="str">
            <v>164302</v>
          </cell>
          <cell r="B2156" t="str">
            <v>DIAMETRO 100-75 MM</v>
          </cell>
          <cell r="C2156" t="str">
            <v>UN</v>
          </cell>
          <cell r="D2156">
            <v>9.1999999999999993</v>
          </cell>
        </row>
        <row r="2157">
          <cell r="A2157" t="str">
            <v>164303</v>
          </cell>
          <cell r="B2157" t="str">
            <v>DIAMETRO 150-75 MM</v>
          </cell>
          <cell r="C2157" t="str">
            <v>UN</v>
          </cell>
          <cell r="D2157">
            <v>10.73</v>
          </cell>
        </row>
        <row r="2158">
          <cell r="A2158" t="str">
            <v>164304</v>
          </cell>
          <cell r="B2158" t="str">
            <v>DIAMETRO 150-100 MM</v>
          </cell>
          <cell r="C2158" t="str">
            <v>UN</v>
          </cell>
          <cell r="D2158">
            <v>13.48</v>
          </cell>
        </row>
        <row r="2159">
          <cell r="A2159" t="str">
            <v>164305</v>
          </cell>
          <cell r="B2159" t="str">
            <v>DIAMETRO 200-100 MM</v>
          </cell>
          <cell r="C2159" t="str">
            <v>UN</v>
          </cell>
          <cell r="D2159">
            <v>15.24</v>
          </cell>
        </row>
        <row r="2160">
          <cell r="A2160" t="str">
            <v>164306</v>
          </cell>
          <cell r="B2160" t="str">
            <v>DIAMETRO 200-150 MM</v>
          </cell>
          <cell r="C2160" t="str">
            <v>UN</v>
          </cell>
          <cell r="D2160">
            <v>17.600000000000001</v>
          </cell>
        </row>
        <row r="2161">
          <cell r="A2161" t="str">
            <v>164307</v>
          </cell>
          <cell r="B2161" t="str">
            <v>DIAMETRO 250-150 MM</v>
          </cell>
          <cell r="C2161" t="str">
            <v>UN</v>
          </cell>
          <cell r="D2161">
            <v>20.73</v>
          </cell>
        </row>
        <row r="2162">
          <cell r="A2162" t="str">
            <v>164308</v>
          </cell>
          <cell r="B2162" t="str">
            <v>DIAMETRO 250-200 MM</v>
          </cell>
          <cell r="C2162" t="str">
            <v>UN</v>
          </cell>
          <cell r="D2162">
            <v>22.18</v>
          </cell>
        </row>
        <row r="2163">
          <cell r="A2163" t="str">
            <v>164309</v>
          </cell>
          <cell r="B2163" t="str">
            <v>DIAMETRO 300-150 MM</v>
          </cell>
          <cell r="C2163" t="str">
            <v>UN</v>
          </cell>
          <cell r="D2163">
            <v>20.399999999999999</v>
          </cell>
        </row>
        <row r="2164">
          <cell r="A2164" t="str">
            <v>164310</v>
          </cell>
          <cell r="B2164" t="str">
            <v>DIAMETRO 300-200 MM</v>
          </cell>
          <cell r="C2164" t="str">
            <v>UN</v>
          </cell>
          <cell r="D2164">
            <v>26.58</v>
          </cell>
        </row>
        <row r="2165">
          <cell r="A2165" t="str">
            <v>164311</v>
          </cell>
          <cell r="B2165" t="str">
            <v>DIAMETRO 300-250 MM</v>
          </cell>
          <cell r="C2165" t="str">
            <v>UN</v>
          </cell>
          <cell r="D2165">
            <v>29.59</v>
          </cell>
        </row>
        <row r="2166">
          <cell r="A2166" t="str">
            <v>164312</v>
          </cell>
          <cell r="B2166" t="str">
            <v>DIAMETRO 400-250 MM</v>
          </cell>
          <cell r="C2166" t="str">
            <v>UN</v>
          </cell>
          <cell r="D2166">
            <v>36.29</v>
          </cell>
        </row>
        <row r="2167">
          <cell r="A2167" t="str">
            <v>164313</v>
          </cell>
          <cell r="B2167" t="str">
            <v>DIAMETRO 400-300 MM</v>
          </cell>
          <cell r="C2167" t="str">
            <v>UN</v>
          </cell>
          <cell r="D2167">
            <v>40.200000000000003</v>
          </cell>
        </row>
        <row r="2169">
          <cell r="A2169" t="str">
            <v>164400</v>
          </cell>
          <cell r="B2169" t="str">
            <v>MONTAGEM DE PLACAS DE REDUCAO DE FERRO FUNDIDO TIPO F</v>
          </cell>
        </row>
        <row r="2170">
          <cell r="A2170" t="str">
            <v>164401</v>
          </cell>
          <cell r="B2170" t="str">
            <v>DIAMETRO 100-50 MM</v>
          </cell>
          <cell r="C2170" t="str">
            <v>UN</v>
          </cell>
          <cell r="D2170">
            <v>7.9</v>
          </cell>
        </row>
        <row r="2171">
          <cell r="A2171" t="str">
            <v>164402</v>
          </cell>
          <cell r="B2171" t="str">
            <v>DIAMETRO 200-75 MM</v>
          </cell>
          <cell r="C2171" t="str">
            <v>UN</v>
          </cell>
          <cell r="D2171">
            <v>11.91</v>
          </cell>
        </row>
        <row r="2172">
          <cell r="A2172" t="str">
            <v>164403</v>
          </cell>
          <cell r="B2172" t="str">
            <v>DIAMETRO 200-100 MM</v>
          </cell>
          <cell r="C2172" t="str">
            <v>UN</v>
          </cell>
          <cell r="D2172">
            <v>13.99</v>
          </cell>
        </row>
        <row r="2173">
          <cell r="A2173" t="str">
            <v>164404</v>
          </cell>
          <cell r="B2173" t="str">
            <v>DIAMETRO 250-200 MM</v>
          </cell>
          <cell r="C2173" t="str">
            <v>UN</v>
          </cell>
          <cell r="D2173">
            <v>21.46</v>
          </cell>
        </row>
        <row r="2174">
          <cell r="A2174" t="str">
            <v>164405</v>
          </cell>
          <cell r="B2174" t="str">
            <v>DIAMETRO 350-150 MM</v>
          </cell>
          <cell r="C2174" t="str">
            <v>UN</v>
          </cell>
          <cell r="D2174">
            <v>26.91</v>
          </cell>
        </row>
        <row r="2175">
          <cell r="A2175" t="str">
            <v>164406</v>
          </cell>
          <cell r="B2175" t="str">
            <v>DIAMETRO 350-250 MM</v>
          </cell>
          <cell r="C2175" t="str">
            <v>UN</v>
          </cell>
          <cell r="D2175">
            <v>30.11</v>
          </cell>
        </row>
        <row r="2176">
          <cell r="A2176" t="str">
            <v>164407</v>
          </cell>
          <cell r="B2176" t="str">
            <v>DIAMETRO 400-150 MM</v>
          </cell>
          <cell r="C2176" t="str">
            <v>UN</v>
          </cell>
          <cell r="D2176">
            <v>29</v>
          </cell>
        </row>
        <row r="2177">
          <cell r="A2177" t="str">
            <v>164408</v>
          </cell>
          <cell r="B2177" t="str">
            <v>DIAMETRO 400-200 MM</v>
          </cell>
          <cell r="C2177" t="str">
            <v>UN</v>
          </cell>
          <cell r="D2177">
            <v>30.55</v>
          </cell>
        </row>
        <row r="2178">
          <cell r="A2178" t="str">
            <v>164409</v>
          </cell>
          <cell r="B2178" t="str">
            <v>DIAMETRO 400-250 MM</v>
          </cell>
          <cell r="C2178" t="str">
            <v>UN</v>
          </cell>
          <cell r="D2178">
            <v>32.89</v>
          </cell>
        </row>
        <row r="2179">
          <cell r="A2179" t="str">
            <v>164410</v>
          </cell>
          <cell r="B2179" t="str">
            <v>DIAMETRO 400-300 MM</v>
          </cell>
          <cell r="C2179" t="str">
            <v>UN</v>
          </cell>
          <cell r="D2179">
            <v>35.97</v>
          </cell>
        </row>
        <row r="2180">
          <cell r="A2180" t="str">
            <v>164411</v>
          </cell>
          <cell r="B2180" t="str">
            <v>DIAMETRO 500-350 MM</v>
          </cell>
          <cell r="C2180" t="str">
            <v>UN</v>
          </cell>
          <cell r="D2180">
            <v>46.33</v>
          </cell>
        </row>
        <row r="2181">
          <cell r="A2181" t="str">
            <v>164412</v>
          </cell>
          <cell r="B2181" t="str">
            <v>DIAMETRO 500-400 MM</v>
          </cell>
          <cell r="C2181" t="str">
            <v>UN</v>
          </cell>
          <cell r="D2181">
            <v>48.07</v>
          </cell>
        </row>
        <row r="2182">
          <cell r="A2182" t="str">
            <v>164413</v>
          </cell>
          <cell r="B2182" t="str">
            <v>DIAMETRO 600-150 MM</v>
          </cell>
          <cell r="C2182" t="str">
            <v>UN</v>
          </cell>
          <cell r="D2182">
            <v>53.66</v>
          </cell>
        </row>
        <row r="2183">
          <cell r="A2183" t="str">
            <v>164414</v>
          </cell>
          <cell r="B2183" t="str">
            <v>DIAMETRO 700-500 MM</v>
          </cell>
          <cell r="C2183" t="str">
            <v>UN</v>
          </cell>
          <cell r="D2183">
            <v>80.45</v>
          </cell>
        </row>
        <row r="2184">
          <cell r="A2184" t="str">
            <v>164415</v>
          </cell>
          <cell r="B2184" t="str">
            <v>DIAMETRO 900-700 MM</v>
          </cell>
          <cell r="C2184" t="str">
            <v>UN</v>
          </cell>
          <cell r="D2184">
            <v>129.02000000000001</v>
          </cell>
        </row>
        <row r="2185">
          <cell r="A2185" t="str">
            <v>164416</v>
          </cell>
          <cell r="B2185" t="str">
            <v>DIAMETRO 1000-700 MM</v>
          </cell>
          <cell r="C2185" t="str">
            <v>UN</v>
          </cell>
          <cell r="D2185">
            <v>152.91999999999999</v>
          </cell>
        </row>
        <row r="2186">
          <cell r="A2186" t="str">
            <v>164417</v>
          </cell>
          <cell r="B2186" t="str">
            <v>DIAMETRO 1000-800 MM</v>
          </cell>
          <cell r="C2186" t="str">
            <v>UN</v>
          </cell>
          <cell r="D2186">
            <v>165.47</v>
          </cell>
        </row>
        <row r="2188">
          <cell r="A2188" t="str">
            <v>164500</v>
          </cell>
          <cell r="B2188" t="str">
            <v>MONTAGEM DE TOCOS DE DE FERRO FUNDIDO L=0,25 M TIPO FF</v>
          </cell>
        </row>
        <row r="2189">
          <cell r="A2189" t="str">
            <v>164501</v>
          </cell>
          <cell r="B2189" t="str">
            <v>DIAMETRO 100 MM</v>
          </cell>
          <cell r="C2189" t="str">
            <v>UN</v>
          </cell>
          <cell r="D2189">
            <v>10.64</v>
          </cell>
        </row>
        <row r="2190">
          <cell r="A2190" t="str">
            <v>164502</v>
          </cell>
          <cell r="B2190" t="str">
            <v>DIAMETRO 150 MM</v>
          </cell>
          <cell r="C2190" t="str">
            <v>UN</v>
          </cell>
          <cell r="D2190">
            <v>15.34</v>
          </cell>
        </row>
        <row r="2191">
          <cell r="A2191" t="str">
            <v>164503</v>
          </cell>
          <cell r="B2191" t="str">
            <v>DIAMETRO 200 MM</v>
          </cell>
          <cell r="C2191" t="str">
            <v>UN</v>
          </cell>
          <cell r="D2191">
            <v>18.920000000000002</v>
          </cell>
        </row>
        <row r="2192">
          <cell r="A2192" t="str">
            <v>164504</v>
          </cell>
          <cell r="B2192" t="str">
            <v>DIAMETRO 250 MM</v>
          </cell>
          <cell r="C2192" t="str">
            <v>UN</v>
          </cell>
          <cell r="D2192">
            <v>24.96</v>
          </cell>
        </row>
        <row r="2193">
          <cell r="A2193" t="str">
            <v>164505</v>
          </cell>
          <cell r="B2193" t="str">
            <v>DIAMETRO 300 MM</v>
          </cell>
          <cell r="C2193" t="str">
            <v>UN</v>
          </cell>
          <cell r="D2193">
            <v>32.659999999999997</v>
          </cell>
        </row>
        <row r="2194">
          <cell r="A2194" t="str">
            <v>164506</v>
          </cell>
          <cell r="B2194" t="str">
            <v>DIAMETRO 400 MM</v>
          </cell>
          <cell r="C2194" t="str">
            <v>UN</v>
          </cell>
          <cell r="D2194">
            <v>45.51</v>
          </cell>
        </row>
        <row r="2195">
          <cell r="A2195" t="str">
            <v>164507</v>
          </cell>
          <cell r="B2195" t="str">
            <v>DIAMETRO 500 MM</v>
          </cell>
          <cell r="C2195" t="str">
            <v>UN</v>
          </cell>
          <cell r="D2195">
            <v>60.52</v>
          </cell>
        </row>
        <row r="2196">
          <cell r="A2196" t="str">
            <v>164508</v>
          </cell>
          <cell r="B2196" t="str">
            <v>DIAMETRO 600 MM</v>
          </cell>
          <cell r="C2196" t="str">
            <v>UN</v>
          </cell>
          <cell r="D2196">
            <v>80.819999999999993</v>
          </cell>
        </row>
        <row r="2197">
          <cell r="A2197" t="str">
            <v>164509</v>
          </cell>
          <cell r="B2197" t="str">
            <v>DIAMETRO 700 MM</v>
          </cell>
          <cell r="C2197" t="str">
            <v>UN</v>
          </cell>
          <cell r="D2197">
            <v>106.93</v>
          </cell>
        </row>
        <row r="2198">
          <cell r="A2198" t="str">
            <v>164510</v>
          </cell>
          <cell r="B2198" t="str">
            <v>DIAMETRO 800 MM</v>
          </cell>
          <cell r="C2198" t="str">
            <v>UN</v>
          </cell>
          <cell r="D2198">
            <v>147.29</v>
          </cell>
        </row>
        <row r="2199">
          <cell r="A2199" t="str">
            <v>164511</v>
          </cell>
          <cell r="B2199" t="str">
            <v>DIAMETRO 900 MM</v>
          </cell>
          <cell r="C2199" t="str">
            <v>UN</v>
          </cell>
          <cell r="D2199">
            <v>179.88</v>
          </cell>
        </row>
        <row r="2200">
          <cell r="A2200" t="str">
            <v>164512</v>
          </cell>
          <cell r="B2200" t="str">
            <v>DIAMETRO 1000 MM</v>
          </cell>
          <cell r="C2200" t="str">
            <v>UN</v>
          </cell>
          <cell r="D2200">
            <v>216.19</v>
          </cell>
        </row>
        <row r="2202">
          <cell r="A2202" t="str">
            <v>164600</v>
          </cell>
          <cell r="B2202" t="str">
            <v>MONTAGEM DE TOCOS DE FERRO FUNDIDO L=0,50 M TIPO FF</v>
          </cell>
        </row>
        <row r="2203">
          <cell r="A2203" t="str">
            <v>164601</v>
          </cell>
          <cell r="B2203" t="str">
            <v>DIAMETRO 100 MM</v>
          </cell>
          <cell r="C2203" t="str">
            <v>UN</v>
          </cell>
          <cell r="D2203">
            <v>11.02</v>
          </cell>
        </row>
        <row r="2204">
          <cell r="A2204" t="str">
            <v>164602</v>
          </cell>
          <cell r="B2204" t="str">
            <v>DIAMETRO 150 MM</v>
          </cell>
          <cell r="C2204" t="str">
            <v>UN</v>
          </cell>
          <cell r="D2204">
            <v>15.97</v>
          </cell>
        </row>
        <row r="2205">
          <cell r="A2205" t="str">
            <v>164603</v>
          </cell>
          <cell r="B2205" t="str">
            <v>DIAMETRO 200 MM</v>
          </cell>
          <cell r="C2205" t="str">
            <v>UN</v>
          </cell>
          <cell r="D2205">
            <v>19.87</v>
          </cell>
        </row>
        <row r="2206">
          <cell r="A2206" t="str">
            <v>164604</v>
          </cell>
          <cell r="B2206" t="str">
            <v>DIAMETRO 250 MM</v>
          </cell>
          <cell r="C2206" t="str">
            <v>UN</v>
          </cell>
          <cell r="D2206">
            <v>26.41</v>
          </cell>
        </row>
        <row r="2207">
          <cell r="A2207" t="str">
            <v>164605</v>
          </cell>
          <cell r="B2207" t="str">
            <v>DIAMETRO 300 MM</v>
          </cell>
          <cell r="C2207" t="str">
            <v>UN</v>
          </cell>
          <cell r="D2207">
            <v>34.590000000000003</v>
          </cell>
        </row>
        <row r="2208">
          <cell r="A2208" t="str">
            <v>164606</v>
          </cell>
          <cell r="B2208" t="str">
            <v>DIAMETRO 400 MM</v>
          </cell>
          <cell r="C2208" t="str">
            <v>UN</v>
          </cell>
          <cell r="D2208">
            <v>48.51</v>
          </cell>
        </row>
        <row r="2209">
          <cell r="A2209" t="str">
            <v>164607</v>
          </cell>
          <cell r="B2209" t="str">
            <v>DIAMETRO 500 MM</v>
          </cell>
          <cell r="C2209" t="str">
            <v>UN</v>
          </cell>
          <cell r="D2209">
            <v>64.95</v>
          </cell>
        </row>
        <row r="2210">
          <cell r="A2210" t="str">
            <v>164608</v>
          </cell>
          <cell r="B2210" t="str">
            <v>DIAMETRO 600 MM</v>
          </cell>
          <cell r="C2210" t="str">
            <v>UN</v>
          </cell>
          <cell r="D2210">
            <v>86.95</v>
          </cell>
        </row>
        <row r="2211">
          <cell r="A2211" t="str">
            <v>164609</v>
          </cell>
          <cell r="B2211" t="str">
            <v>DIAMETRO 700 MM</v>
          </cell>
          <cell r="C2211" t="str">
            <v>UN</v>
          </cell>
          <cell r="D2211">
            <v>115.35</v>
          </cell>
        </row>
        <row r="2212">
          <cell r="A2212" t="str">
            <v>164610</v>
          </cell>
          <cell r="B2212" t="str">
            <v>DIAMETRO 800 MM</v>
          </cell>
          <cell r="C2212" t="str">
            <v>UN</v>
          </cell>
          <cell r="D2212">
            <v>157.47999999999999</v>
          </cell>
        </row>
        <row r="2213">
          <cell r="A2213" t="str">
            <v>164611</v>
          </cell>
          <cell r="B2213" t="str">
            <v>DIAMETRO 900 MM</v>
          </cell>
          <cell r="C2213" t="str">
            <v>UN</v>
          </cell>
          <cell r="D2213">
            <v>192.19</v>
          </cell>
        </row>
        <row r="2214">
          <cell r="A2214" t="str">
            <v>164612</v>
          </cell>
          <cell r="B2214" t="str">
            <v>DIAMETRO 1000 MM</v>
          </cell>
          <cell r="C2214" t="str">
            <v>UN</v>
          </cell>
          <cell r="D2214">
            <v>230.86</v>
          </cell>
        </row>
        <row r="2216">
          <cell r="A2216" t="str">
            <v>164700</v>
          </cell>
          <cell r="B2216" t="str">
            <v>MONTAGEM DE JUNCOES 45 GR DE FERRO FUNDIDO TIPO FFF</v>
          </cell>
        </row>
        <row r="2217">
          <cell r="A2217" t="str">
            <v>164701</v>
          </cell>
          <cell r="B2217" t="str">
            <v>DIAMETRO 100-75 MM</v>
          </cell>
          <cell r="C2217" t="str">
            <v>UN</v>
          </cell>
          <cell r="D2217">
            <v>13.87</v>
          </cell>
        </row>
        <row r="2218">
          <cell r="A2218" t="str">
            <v>164702</v>
          </cell>
          <cell r="B2218" t="str">
            <v>DIAMETRO 100-100 MM</v>
          </cell>
          <cell r="C2218" t="str">
            <v>UN</v>
          </cell>
          <cell r="D2218">
            <v>15.98</v>
          </cell>
        </row>
        <row r="2219">
          <cell r="A2219" t="str">
            <v>164703</v>
          </cell>
          <cell r="B2219" t="str">
            <v>DIAMETRO 150-100 MM</v>
          </cell>
          <cell r="C2219" t="str">
            <v>UN</v>
          </cell>
          <cell r="D2219">
            <v>20.88</v>
          </cell>
        </row>
        <row r="2220">
          <cell r="A2220" t="str">
            <v>164704</v>
          </cell>
          <cell r="B2220" t="str">
            <v>DIAMETRO 150-150 MM</v>
          </cell>
          <cell r="C2220" t="str">
            <v>UN</v>
          </cell>
          <cell r="D2220">
            <v>23</v>
          </cell>
        </row>
        <row r="2221">
          <cell r="A2221" t="str">
            <v>164705</v>
          </cell>
          <cell r="B2221" t="str">
            <v>DIAMETRO 200-100 MM</v>
          </cell>
          <cell r="C2221" t="str">
            <v>UN</v>
          </cell>
          <cell r="D2221">
            <v>19.88</v>
          </cell>
        </row>
        <row r="2222">
          <cell r="A2222" t="str">
            <v>164706</v>
          </cell>
          <cell r="B2222" t="str">
            <v>DIAMETRO 200-150 MM</v>
          </cell>
          <cell r="C2222" t="str">
            <v>UN</v>
          </cell>
          <cell r="D2222">
            <v>27.22</v>
          </cell>
        </row>
        <row r="2223">
          <cell r="A2223" t="str">
            <v>164707</v>
          </cell>
          <cell r="B2223" t="str">
            <v>DIAMETRO 200-200 MM</v>
          </cell>
          <cell r="C2223" t="str">
            <v>UN</v>
          </cell>
          <cell r="D2223">
            <v>29</v>
          </cell>
        </row>
        <row r="2224">
          <cell r="A2224" t="str">
            <v>164708</v>
          </cell>
          <cell r="B2224" t="str">
            <v>DIAMETRO 250-150 MM</v>
          </cell>
          <cell r="C2224" t="str">
            <v>UN</v>
          </cell>
          <cell r="D2224">
            <v>34.270000000000003</v>
          </cell>
        </row>
        <row r="2225">
          <cell r="A2225" t="str">
            <v>164709</v>
          </cell>
          <cell r="B2225" t="str">
            <v>DIAMETRO 250-200 MM</v>
          </cell>
          <cell r="C2225" t="str">
            <v>UN</v>
          </cell>
          <cell r="D2225">
            <v>36</v>
          </cell>
        </row>
        <row r="2226">
          <cell r="A2226" t="str">
            <v>164710</v>
          </cell>
          <cell r="B2226" t="str">
            <v>DIAMETRO 250-250 MM</v>
          </cell>
          <cell r="C2226" t="str">
            <v>UN</v>
          </cell>
          <cell r="D2226">
            <v>38.79</v>
          </cell>
        </row>
        <row r="2227">
          <cell r="A2227" t="str">
            <v>164711</v>
          </cell>
          <cell r="B2227" t="str">
            <v>DIAMETRO 300-200 MM</v>
          </cell>
          <cell r="C2227" t="str">
            <v>UN</v>
          </cell>
          <cell r="D2227">
            <v>45.27</v>
          </cell>
        </row>
        <row r="2228">
          <cell r="A2228" t="str">
            <v>164712</v>
          </cell>
          <cell r="B2228" t="str">
            <v>DIAMETRO 300-300 MM</v>
          </cell>
          <cell r="C2228" t="str">
            <v>UN</v>
          </cell>
          <cell r="D2228">
            <v>51.61</v>
          </cell>
        </row>
        <row r="2229">
          <cell r="A2229" t="str">
            <v>164713</v>
          </cell>
          <cell r="B2229" t="str">
            <v>DIAMETRO 400-300 MM</v>
          </cell>
          <cell r="C2229" t="str">
            <v>UN</v>
          </cell>
          <cell r="D2229">
            <v>67.790000000000006</v>
          </cell>
        </row>
        <row r="2230">
          <cell r="A2230" t="str">
            <v>164714</v>
          </cell>
          <cell r="B2230" t="str">
            <v>DIAMETRO 400-400 MM</v>
          </cell>
          <cell r="C2230" t="str">
            <v>UN</v>
          </cell>
          <cell r="D2230">
            <v>73.010000000000005</v>
          </cell>
        </row>
        <row r="2232">
          <cell r="A2232" t="str">
            <v>164800</v>
          </cell>
          <cell r="B2232" t="str">
            <v>MONTAGEM DE FLANGES CEGOS DE FERRO FUNDIDO</v>
          </cell>
        </row>
        <row r="2233">
          <cell r="A2233" t="str">
            <v>164801</v>
          </cell>
          <cell r="B2233" t="str">
            <v>DIAMETRO 100 MM</v>
          </cell>
          <cell r="C2233" t="str">
            <v>UN</v>
          </cell>
          <cell r="D2233">
            <v>5.08</v>
          </cell>
        </row>
        <row r="2234">
          <cell r="A2234" t="str">
            <v>164802</v>
          </cell>
          <cell r="B2234" t="str">
            <v>DIAMETRO 150 MM</v>
          </cell>
          <cell r="C2234" t="str">
            <v>UN</v>
          </cell>
          <cell r="D2234">
            <v>7.2</v>
          </cell>
        </row>
        <row r="2235">
          <cell r="A2235" t="str">
            <v>164803</v>
          </cell>
          <cell r="B2235" t="str">
            <v>DIAMETRO 200 MM</v>
          </cell>
          <cell r="C2235" t="str">
            <v>UN</v>
          </cell>
          <cell r="D2235">
            <v>9</v>
          </cell>
        </row>
        <row r="2236">
          <cell r="A2236" t="str">
            <v>164804</v>
          </cell>
          <cell r="B2236" t="str">
            <v>DIAMETRO 250 MM</v>
          </cell>
          <cell r="C2236" t="str">
            <v>UN</v>
          </cell>
          <cell r="D2236">
            <v>12.02</v>
          </cell>
        </row>
        <row r="2237">
          <cell r="A2237" t="str">
            <v>164805</v>
          </cell>
          <cell r="B2237" t="str">
            <v>DIAMETRO 300 MM</v>
          </cell>
          <cell r="C2237" t="str">
            <v>UN</v>
          </cell>
          <cell r="D2237">
            <v>15.93</v>
          </cell>
        </row>
        <row r="2238">
          <cell r="A2238" t="str">
            <v>164806</v>
          </cell>
          <cell r="B2238" t="str">
            <v>DIAMETRO 400 MM</v>
          </cell>
          <cell r="C2238" t="str">
            <v>UN</v>
          </cell>
          <cell r="D2238">
            <v>22.03</v>
          </cell>
        </row>
        <row r="2239">
          <cell r="A2239" t="str">
            <v>164807</v>
          </cell>
          <cell r="B2239" t="str">
            <v>DIAMETRO 500 MM</v>
          </cell>
          <cell r="C2239" t="str">
            <v>UN</v>
          </cell>
          <cell r="D2239">
            <v>30</v>
          </cell>
        </row>
        <row r="2240">
          <cell r="A2240" t="str">
            <v>164808</v>
          </cell>
          <cell r="B2240" t="str">
            <v>DIAMETRO 600 MM</v>
          </cell>
          <cell r="C2240" t="str">
            <v>UN</v>
          </cell>
          <cell r="D2240">
            <v>40.68</v>
          </cell>
        </row>
        <row r="2241">
          <cell r="A2241" t="str">
            <v>164809</v>
          </cell>
          <cell r="B2241" t="str">
            <v>DIAMETRO 700 MM</v>
          </cell>
          <cell r="C2241" t="str">
            <v>UN</v>
          </cell>
          <cell r="D2241">
            <v>55.12</v>
          </cell>
        </row>
        <row r="2242">
          <cell r="A2242" t="str">
            <v>164810</v>
          </cell>
          <cell r="B2242" t="str">
            <v>DIAMETRO 800 MM</v>
          </cell>
          <cell r="C2242" t="str">
            <v>UN</v>
          </cell>
          <cell r="D2242">
            <v>78.25</v>
          </cell>
        </row>
        <row r="2243">
          <cell r="A2243" t="str">
            <v>164811</v>
          </cell>
          <cell r="B2243" t="str">
            <v>DIAMETRO 900 MM</v>
          </cell>
          <cell r="C2243" t="str">
            <v>UN</v>
          </cell>
          <cell r="D2243">
            <v>97.07</v>
          </cell>
        </row>
        <row r="2244">
          <cell r="A2244" t="str">
            <v>164812</v>
          </cell>
          <cell r="B2244" t="str">
            <v>DIAMETRO 1000 MM</v>
          </cell>
          <cell r="C2244" t="str">
            <v>UN</v>
          </cell>
          <cell r="D2244">
            <v>120.72</v>
          </cell>
        </row>
        <row r="2246">
          <cell r="A2246" t="str">
            <v>164900</v>
          </cell>
          <cell r="B2246" t="str">
            <v>MONTAGEM DE REGISTROS DE FERRO FUNDIDO FLANGEADOS</v>
          </cell>
        </row>
        <row r="2247">
          <cell r="A2247" t="str">
            <v>164901</v>
          </cell>
          <cell r="B2247" t="str">
            <v>DIAMETRO 100 MM</v>
          </cell>
          <cell r="C2247" t="str">
            <v>UN</v>
          </cell>
          <cell r="D2247">
            <v>13.72</v>
          </cell>
        </row>
        <row r="2248">
          <cell r="A2248" t="str">
            <v>164902</v>
          </cell>
          <cell r="B2248" t="str">
            <v>DIAMETRO 150 MM</v>
          </cell>
          <cell r="C2248" t="str">
            <v>UN</v>
          </cell>
          <cell r="D2248">
            <v>19.45</v>
          </cell>
        </row>
        <row r="2249">
          <cell r="A2249" t="str">
            <v>164903</v>
          </cell>
          <cell r="B2249" t="str">
            <v>DIAMETRO 200 MM</v>
          </cell>
          <cell r="C2249" t="str">
            <v>UN</v>
          </cell>
          <cell r="D2249">
            <v>25.17</v>
          </cell>
        </row>
        <row r="2250">
          <cell r="A2250" t="str">
            <v>164904</v>
          </cell>
          <cell r="B2250" t="str">
            <v>DIAMETRO 250 MM</v>
          </cell>
          <cell r="C2250" t="str">
            <v>UN</v>
          </cell>
          <cell r="D2250">
            <v>34.54</v>
          </cell>
        </row>
        <row r="2251">
          <cell r="A2251" t="str">
            <v>164905</v>
          </cell>
          <cell r="B2251" t="str">
            <v>DIAMETRO 300 MM</v>
          </cell>
          <cell r="C2251" t="str">
            <v>UN</v>
          </cell>
          <cell r="D2251">
            <v>45.31</v>
          </cell>
        </row>
        <row r="2252">
          <cell r="A2252" t="str">
            <v>164906</v>
          </cell>
          <cell r="B2252" t="str">
            <v>DIAMETRO 350 MM</v>
          </cell>
          <cell r="C2252" t="str">
            <v>UN</v>
          </cell>
          <cell r="D2252">
            <v>57.65</v>
          </cell>
        </row>
        <row r="2253">
          <cell r="A2253" t="str">
            <v>164907</v>
          </cell>
          <cell r="B2253" t="str">
            <v>DIAMETRO 400 MM</v>
          </cell>
          <cell r="C2253" t="str">
            <v>UN</v>
          </cell>
          <cell r="D2253">
            <v>69.27</v>
          </cell>
        </row>
        <row r="2254">
          <cell r="A2254" t="str">
            <v>164908</v>
          </cell>
          <cell r="B2254" t="str">
            <v>DIAMETRO 450 MM</v>
          </cell>
          <cell r="C2254" t="str">
            <v>UN</v>
          </cell>
          <cell r="D2254">
            <v>86.5</v>
          </cell>
        </row>
        <row r="2255">
          <cell r="A2255" t="str">
            <v>164909</v>
          </cell>
          <cell r="B2255" t="str">
            <v>DIAMETRO 500 MM</v>
          </cell>
          <cell r="C2255" t="str">
            <v>UN</v>
          </cell>
          <cell r="D2255">
            <v>94.84</v>
          </cell>
        </row>
        <row r="2256">
          <cell r="A2256" t="str">
            <v>164910</v>
          </cell>
          <cell r="B2256" t="str">
            <v>DIAMETRO 600 MM</v>
          </cell>
          <cell r="C2256" t="str">
            <v>UN</v>
          </cell>
          <cell r="D2256">
            <v>133.33000000000001</v>
          </cell>
        </row>
        <row r="2257">
          <cell r="A2257" t="str">
            <v>164911</v>
          </cell>
          <cell r="B2257" t="str">
            <v>DIAMETRO 700 MM</v>
          </cell>
          <cell r="C2257" t="str">
            <v>UN</v>
          </cell>
          <cell r="D2257">
            <v>192.71</v>
          </cell>
        </row>
        <row r="2258">
          <cell r="A2258" t="str">
            <v>164912</v>
          </cell>
          <cell r="B2258" t="str">
            <v>DIAMETRO 800 MM</v>
          </cell>
          <cell r="C2258" t="str">
            <v>UN</v>
          </cell>
          <cell r="D2258">
            <v>248.33</v>
          </cell>
        </row>
        <row r="2259">
          <cell r="A2259" t="str">
            <v>164913</v>
          </cell>
          <cell r="B2259" t="str">
            <v>DIAMETRO 900 MM</v>
          </cell>
          <cell r="C2259" t="str">
            <v>UN</v>
          </cell>
          <cell r="D2259">
            <v>324.99</v>
          </cell>
        </row>
        <row r="2260">
          <cell r="A2260" t="str">
            <v>164914</v>
          </cell>
          <cell r="B2260" t="str">
            <v>DIAMETRO 1000 MM</v>
          </cell>
          <cell r="C2260" t="str">
            <v>UN</v>
          </cell>
          <cell r="D2260">
            <v>405.71</v>
          </cell>
        </row>
        <row r="2261">
          <cell r="A2261" t="str">
            <v>164915</v>
          </cell>
          <cell r="B2261" t="str">
            <v>DIAMETRO 1200 MM</v>
          </cell>
          <cell r="C2261" t="str">
            <v>UN</v>
          </cell>
          <cell r="D2261">
            <v>627.85</v>
          </cell>
        </row>
        <row r="2263">
          <cell r="A2263" t="str">
            <v>165000</v>
          </cell>
          <cell r="B2263" t="str">
            <v>MONTAGEM DE VALVULAS BORBOLETA DE FERRO FUNDIDO FLANGEADOS COMANDO MANUAL</v>
          </cell>
        </row>
        <row r="2264">
          <cell r="A2264" t="str">
            <v>165001</v>
          </cell>
          <cell r="B2264" t="str">
            <v>DIAMETRO 400 MM</v>
          </cell>
          <cell r="C2264" t="str">
            <v>UN</v>
          </cell>
          <cell r="D2264">
            <v>52.81</v>
          </cell>
        </row>
        <row r="2265">
          <cell r="A2265" t="str">
            <v>165002</v>
          </cell>
          <cell r="B2265" t="str">
            <v>DIAMETRO 500 MM</v>
          </cell>
          <cell r="C2265" t="str">
            <v>UN</v>
          </cell>
          <cell r="D2265">
            <v>48.99</v>
          </cell>
        </row>
        <row r="2266">
          <cell r="A2266" t="str">
            <v>165003</v>
          </cell>
          <cell r="B2266" t="str">
            <v>DIAMETRO 600 MM</v>
          </cell>
          <cell r="C2266" t="str">
            <v>UN</v>
          </cell>
          <cell r="D2266">
            <v>91.15</v>
          </cell>
        </row>
        <row r="2267">
          <cell r="A2267" t="str">
            <v>165004</v>
          </cell>
          <cell r="B2267" t="str">
            <v>DIAMETRO 700 MM</v>
          </cell>
          <cell r="C2267" t="str">
            <v>UN</v>
          </cell>
          <cell r="D2267">
            <v>115.9</v>
          </cell>
        </row>
        <row r="2268">
          <cell r="A2268" t="str">
            <v>165005</v>
          </cell>
          <cell r="B2268" t="str">
            <v>DIAMETRO 800 MM</v>
          </cell>
          <cell r="C2268" t="str">
            <v>UN</v>
          </cell>
          <cell r="D2268">
            <v>169.65</v>
          </cell>
        </row>
        <row r="2269">
          <cell r="A2269" t="str">
            <v>165006</v>
          </cell>
          <cell r="B2269" t="str">
            <v>DIAMETRO 900 MM</v>
          </cell>
          <cell r="C2269" t="str">
            <v>UN</v>
          </cell>
          <cell r="D2269">
            <v>202.99</v>
          </cell>
        </row>
        <row r="2270">
          <cell r="A2270" t="str">
            <v>165007</v>
          </cell>
          <cell r="B2270" t="str">
            <v>DIAMETRO 1000 MM</v>
          </cell>
          <cell r="C2270" t="str">
            <v>UN</v>
          </cell>
          <cell r="D2270">
            <v>241.18</v>
          </cell>
        </row>
        <row r="2271">
          <cell r="A2271" t="str">
            <v>165008</v>
          </cell>
          <cell r="B2271" t="str">
            <v>DIAMETRO 1200 MM</v>
          </cell>
          <cell r="C2271" t="str">
            <v>UN</v>
          </cell>
          <cell r="D2271">
            <v>315.58999999999997</v>
          </cell>
        </row>
        <row r="2273">
          <cell r="A2273" t="str">
            <v>165100</v>
          </cell>
          <cell r="B2273" t="str">
            <v>MONTAGEM DE REGISTROS DE FERRO FUNDIDO FLANGEADOS COMANDO ELETRICO/PNEUMATICO</v>
          </cell>
        </row>
        <row r="2274">
          <cell r="A2274" t="str">
            <v>165101</v>
          </cell>
          <cell r="B2274" t="str">
            <v>DIAMETRO 100 MM</v>
          </cell>
          <cell r="C2274" t="str">
            <v>UN</v>
          </cell>
          <cell r="D2274">
            <v>16.61</v>
          </cell>
        </row>
        <row r="2275">
          <cell r="A2275" t="str">
            <v>165102</v>
          </cell>
          <cell r="B2275" t="str">
            <v>DIAMETRO 150 MM</v>
          </cell>
          <cell r="C2275" t="str">
            <v>UN</v>
          </cell>
          <cell r="D2275">
            <v>23.12</v>
          </cell>
        </row>
        <row r="2276">
          <cell r="A2276" t="str">
            <v>165103</v>
          </cell>
          <cell r="B2276" t="str">
            <v>DIAMETRO 200 MM</v>
          </cell>
          <cell r="C2276" t="str">
            <v>UN</v>
          </cell>
          <cell r="D2276">
            <v>30.32</v>
          </cell>
        </row>
        <row r="2277">
          <cell r="A2277" t="str">
            <v>165104</v>
          </cell>
          <cell r="B2277" t="str">
            <v>DIAMETRO 250 MM</v>
          </cell>
          <cell r="C2277" t="str">
            <v>UN</v>
          </cell>
          <cell r="D2277">
            <v>40.61</v>
          </cell>
        </row>
        <row r="2278">
          <cell r="A2278" t="str">
            <v>165105</v>
          </cell>
          <cell r="B2278" t="str">
            <v>DIAMETRO 300 MM</v>
          </cell>
          <cell r="C2278" t="str">
            <v>UN</v>
          </cell>
          <cell r="D2278">
            <v>52.74</v>
          </cell>
        </row>
        <row r="2279">
          <cell r="A2279" t="str">
            <v>165106</v>
          </cell>
          <cell r="B2279" t="str">
            <v>DIAMETRO 350 MM</v>
          </cell>
          <cell r="C2279" t="str">
            <v>UN</v>
          </cell>
          <cell r="D2279">
            <v>65.739999999999995</v>
          </cell>
        </row>
        <row r="2280">
          <cell r="A2280" t="str">
            <v>165107</v>
          </cell>
          <cell r="B2280" t="str">
            <v>DIAMETRO 400 MM</v>
          </cell>
          <cell r="C2280" t="str">
            <v>UN</v>
          </cell>
          <cell r="D2280">
            <v>80.25</v>
          </cell>
        </row>
        <row r="2281">
          <cell r="A2281" t="str">
            <v>165108</v>
          </cell>
          <cell r="B2281" t="str">
            <v>DIAMETRO 450 MM</v>
          </cell>
          <cell r="C2281" t="str">
            <v>UN</v>
          </cell>
          <cell r="D2281">
            <v>101.94</v>
          </cell>
        </row>
        <row r="2282">
          <cell r="A2282" t="str">
            <v>165109</v>
          </cell>
          <cell r="B2282" t="str">
            <v>DIAMETRO 500 MM</v>
          </cell>
          <cell r="C2282" t="str">
            <v>UN</v>
          </cell>
          <cell r="D2282">
            <v>114.18</v>
          </cell>
        </row>
        <row r="2283">
          <cell r="A2283" t="str">
            <v>165110</v>
          </cell>
          <cell r="B2283" t="str">
            <v>DIAMETRO 600 MM</v>
          </cell>
          <cell r="C2283" t="str">
            <v>UN</v>
          </cell>
          <cell r="D2283">
            <v>151.85</v>
          </cell>
        </row>
        <row r="2284">
          <cell r="A2284" t="str">
            <v>165111</v>
          </cell>
          <cell r="B2284" t="str">
            <v>DIAMETRO 700 MM</v>
          </cell>
          <cell r="C2284" t="str">
            <v>UN</v>
          </cell>
          <cell r="D2284">
            <v>206.77</v>
          </cell>
        </row>
        <row r="2285">
          <cell r="A2285" t="str">
            <v>165112</v>
          </cell>
          <cell r="B2285" t="str">
            <v>DIAMETRO 800 MM</v>
          </cell>
          <cell r="C2285" t="str">
            <v>UN</v>
          </cell>
          <cell r="D2285">
            <v>264.94</v>
          </cell>
        </row>
        <row r="2286">
          <cell r="A2286" t="str">
            <v>165113</v>
          </cell>
          <cell r="B2286" t="str">
            <v>DIAMETRO 900 MM</v>
          </cell>
          <cell r="C2286" t="str">
            <v>UN</v>
          </cell>
          <cell r="D2286">
            <v>336.91</v>
          </cell>
        </row>
        <row r="2287">
          <cell r="A2287" t="str">
            <v>165114</v>
          </cell>
          <cell r="B2287" t="str">
            <v>DIAMETRO 1000 MM</v>
          </cell>
          <cell r="C2287" t="str">
            <v>UN</v>
          </cell>
          <cell r="D2287">
            <v>415.42</v>
          </cell>
        </row>
        <row r="2288">
          <cell r="A2288" t="str">
            <v>165115</v>
          </cell>
          <cell r="B2288" t="str">
            <v>DIAMETRO 1200 MM</v>
          </cell>
          <cell r="C2288" t="str">
            <v>UN</v>
          </cell>
          <cell r="D2288">
            <v>645.66</v>
          </cell>
        </row>
        <row r="2290">
          <cell r="A2290" t="str">
            <v>165200</v>
          </cell>
          <cell r="B2290" t="str">
            <v>MONTAGEM DE VALVULAS BORBOLETA DE FERRO FUNDIDO FLANGEADOS COMANDO ELETRICO/PNEUMATICO</v>
          </cell>
        </row>
        <row r="2291">
          <cell r="A2291" t="str">
            <v>165201</v>
          </cell>
          <cell r="B2291" t="str">
            <v>DIAMETRO 400 MM</v>
          </cell>
          <cell r="C2291" t="str">
            <v>UN</v>
          </cell>
          <cell r="D2291">
            <v>63.78</v>
          </cell>
        </row>
        <row r="2292">
          <cell r="A2292" t="str">
            <v>165202</v>
          </cell>
          <cell r="B2292" t="str">
            <v>DIAMETRO 500 MM</v>
          </cell>
          <cell r="C2292" t="str">
            <v>UN</v>
          </cell>
          <cell r="D2292">
            <v>89.03</v>
          </cell>
        </row>
        <row r="2293">
          <cell r="A2293" t="str">
            <v>165203</v>
          </cell>
          <cell r="B2293" t="str">
            <v>DIAMETRO 600 MM</v>
          </cell>
          <cell r="C2293" t="str">
            <v>UN</v>
          </cell>
          <cell r="D2293">
            <v>114.38</v>
          </cell>
        </row>
        <row r="2294">
          <cell r="A2294" t="str">
            <v>165204</v>
          </cell>
          <cell r="B2294" t="str">
            <v>DIAMETRO 700 MM</v>
          </cell>
          <cell r="C2294" t="str">
            <v>UN</v>
          </cell>
          <cell r="D2294">
            <v>143.75</v>
          </cell>
        </row>
        <row r="2295">
          <cell r="A2295" t="str">
            <v>165205</v>
          </cell>
          <cell r="B2295" t="str">
            <v>DIAMETRO 800 MM</v>
          </cell>
          <cell r="C2295" t="str">
            <v>UN</v>
          </cell>
          <cell r="D2295">
            <v>203.06</v>
          </cell>
        </row>
        <row r="2296">
          <cell r="A2296" t="str">
            <v>165206</v>
          </cell>
          <cell r="B2296" t="str">
            <v>DIAMETRO 900 MM</v>
          </cell>
          <cell r="C2296" t="str">
            <v>UN</v>
          </cell>
          <cell r="D2296">
            <v>300.61</v>
          </cell>
        </row>
        <row r="2297">
          <cell r="A2297" t="str">
            <v>165207</v>
          </cell>
          <cell r="B2297" t="str">
            <v>DIAMETRO 1000 MM</v>
          </cell>
          <cell r="C2297" t="str">
            <v>UN</v>
          </cell>
          <cell r="D2297">
            <v>364.64</v>
          </cell>
        </row>
        <row r="2298">
          <cell r="A2298" t="str">
            <v>165208</v>
          </cell>
          <cell r="B2298" t="str">
            <v>DIAMETRO 1200 MM</v>
          </cell>
          <cell r="C2298" t="str">
            <v>UN</v>
          </cell>
          <cell r="D2298">
            <v>607.05999999999995</v>
          </cell>
        </row>
        <row r="2300">
          <cell r="A2300" t="str">
            <v>165300</v>
          </cell>
          <cell r="B2300" t="str">
            <v>MONTAGEM DE VENTOSAS SIMPLES FLANGEADAS</v>
          </cell>
        </row>
        <row r="2301">
          <cell r="A2301" t="str">
            <v>165301</v>
          </cell>
          <cell r="B2301" t="str">
            <v>DIAMETRO 50 MM</v>
          </cell>
          <cell r="C2301" t="str">
            <v>UN</v>
          </cell>
          <cell r="D2301">
            <v>4</v>
          </cell>
        </row>
        <row r="2303">
          <cell r="A2303" t="str">
            <v>165400</v>
          </cell>
          <cell r="B2303" t="str">
            <v>MONTAGEM DE VENTOSAS TRIPLICES DE FERRO FUNDIDO TIPO F</v>
          </cell>
        </row>
        <row r="2304">
          <cell r="A2304" t="str">
            <v>165401</v>
          </cell>
          <cell r="B2304" t="str">
            <v>DIAMETRO 100 MM</v>
          </cell>
          <cell r="C2304" t="str">
            <v>UN</v>
          </cell>
          <cell r="D2304">
            <v>8.89</v>
          </cell>
        </row>
        <row r="2305">
          <cell r="A2305" t="str">
            <v>165402</v>
          </cell>
          <cell r="B2305" t="str">
            <v>DIAMETRO 150 MM</v>
          </cell>
          <cell r="C2305" t="str">
            <v>UN</v>
          </cell>
          <cell r="D2305">
            <v>13.23</v>
          </cell>
        </row>
        <row r="2306">
          <cell r="A2306" t="str">
            <v>165403</v>
          </cell>
          <cell r="B2306" t="str">
            <v>DIAMETRO 200 MM</v>
          </cell>
          <cell r="C2306" t="str">
            <v>UN</v>
          </cell>
          <cell r="D2306">
            <v>19.489999999999998</v>
          </cell>
        </row>
        <row r="2308">
          <cell r="A2308" t="str">
            <v>165500</v>
          </cell>
          <cell r="B2308" t="str">
            <v>MONTAGEM DE JUNTAS DE EXPANSAO DE FERRO FUNDIDO TIPO FF</v>
          </cell>
        </row>
        <row r="2309">
          <cell r="A2309" t="str">
            <v>165501</v>
          </cell>
          <cell r="B2309" t="str">
            <v>DIAMETRO 100 MM</v>
          </cell>
          <cell r="C2309" t="str">
            <v>UN</v>
          </cell>
          <cell r="D2309">
            <v>14.45</v>
          </cell>
        </row>
        <row r="2310">
          <cell r="A2310" t="str">
            <v>165502</v>
          </cell>
          <cell r="B2310" t="str">
            <v>DIAMETRO 150 MM</v>
          </cell>
          <cell r="C2310" t="str">
            <v>UN</v>
          </cell>
          <cell r="D2310">
            <v>21.81</v>
          </cell>
        </row>
        <row r="2311">
          <cell r="A2311" t="str">
            <v>165503</v>
          </cell>
          <cell r="B2311" t="str">
            <v>DIAMETRO 200 MM</v>
          </cell>
          <cell r="C2311" t="str">
            <v>UN</v>
          </cell>
          <cell r="D2311">
            <v>28.98</v>
          </cell>
        </row>
        <row r="2312">
          <cell r="A2312" t="str">
            <v>165504</v>
          </cell>
          <cell r="B2312" t="str">
            <v>DIAMETRO 250 MM</v>
          </cell>
          <cell r="C2312" t="str">
            <v>UN</v>
          </cell>
          <cell r="D2312">
            <v>37.71</v>
          </cell>
        </row>
        <row r="2313">
          <cell r="A2313" t="str">
            <v>165505</v>
          </cell>
          <cell r="B2313" t="str">
            <v>DIAMETRO 300 MM</v>
          </cell>
          <cell r="C2313" t="str">
            <v>UN</v>
          </cell>
          <cell r="D2313">
            <v>49.54</v>
          </cell>
        </row>
        <row r="2314">
          <cell r="A2314" t="str">
            <v>165506</v>
          </cell>
          <cell r="B2314" t="str">
            <v>DIAMETRO 400 MM</v>
          </cell>
          <cell r="C2314" t="str">
            <v>UN</v>
          </cell>
          <cell r="D2314">
            <v>78.069999999999993</v>
          </cell>
        </row>
        <row r="2315">
          <cell r="A2315" t="str">
            <v>165507</v>
          </cell>
          <cell r="B2315" t="str">
            <v>DIAMETRO 500 MM</v>
          </cell>
          <cell r="C2315" t="str">
            <v>UN</v>
          </cell>
          <cell r="D2315">
            <v>116.93</v>
          </cell>
        </row>
        <row r="2316">
          <cell r="A2316" t="str">
            <v>165508</v>
          </cell>
          <cell r="B2316" t="str">
            <v>DIAMETRO 600 MM</v>
          </cell>
          <cell r="C2316" t="str">
            <v>UN</v>
          </cell>
          <cell r="D2316">
            <v>151.72999999999999</v>
          </cell>
        </row>
        <row r="2318">
          <cell r="A2318" t="str">
            <v>165600</v>
          </cell>
          <cell r="B2318" t="str">
            <v>MONTAGEM DE VALVULAS DE ALIVIO DE FERRO FUNDIDO TIPO FF</v>
          </cell>
        </row>
        <row r="2319">
          <cell r="A2319" t="str">
            <v>165601</v>
          </cell>
          <cell r="B2319" t="str">
            <v>DIAMETRO 50-75 MM</v>
          </cell>
          <cell r="C2319" t="str">
            <v>UN</v>
          </cell>
          <cell r="D2319">
            <v>8.4</v>
          </cell>
        </row>
        <row r="2320">
          <cell r="A2320" t="str">
            <v>165602</v>
          </cell>
          <cell r="B2320" t="str">
            <v>DIAMETRO 60-100 MM</v>
          </cell>
          <cell r="C2320" t="str">
            <v>UN</v>
          </cell>
          <cell r="D2320">
            <v>13.56</v>
          </cell>
        </row>
        <row r="2321">
          <cell r="A2321" t="str">
            <v>165603</v>
          </cell>
          <cell r="B2321" t="str">
            <v>DIAMETRO 75-100 MM</v>
          </cell>
          <cell r="C2321" t="str">
            <v>UN</v>
          </cell>
          <cell r="D2321">
            <v>14</v>
          </cell>
        </row>
        <row r="2322">
          <cell r="A2322" t="str">
            <v>165604</v>
          </cell>
          <cell r="B2322" t="str">
            <v>DIAMETRO 100-150 MM</v>
          </cell>
          <cell r="C2322" t="str">
            <v>UN</v>
          </cell>
          <cell r="D2322">
            <v>19.61</v>
          </cell>
        </row>
        <row r="2323">
          <cell r="A2323" t="str">
            <v>165605</v>
          </cell>
          <cell r="B2323" t="str">
            <v>DIAMETRO 150-200 MM</v>
          </cell>
          <cell r="C2323" t="str">
            <v>UN</v>
          </cell>
          <cell r="D2323">
            <v>26.3</v>
          </cell>
        </row>
        <row r="2325">
          <cell r="A2325" t="str">
            <v>165700</v>
          </cell>
          <cell r="B2325" t="str">
            <v>MONTAGEM DE CRIVOS DE FERRO FUNDIDO TIPO F</v>
          </cell>
        </row>
        <row r="2326">
          <cell r="A2326" t="str">
            <v>165701</v>
          </cell>
          <cell r="B2326" t="str">
            <v>DIAMETRO 100 MM</v>
          </cell>
          <cell r="C2326" t="str">
            <v>UN</v>
          </cell>
          <cell r="D2326">
            <v>5.14</v>
          </cell>
        </row>
        <row r="2327">
          <cell r="A2327" t="str">
            <v>165702</v>
          </cell>
          <cell r="B2327" t="str">
            <v>DIAMETRO 150 MM</v>
          </cell>
          <cell r="C2327" t="str">
            <v>UN</v>
          </cell>
          <cell r="D2327">
            <v>7.38</v>
          </cell>
        </row>
        <row r="2328">
          <cell r="A2328" t="str">
            <v>165703</v>
          </cell>
          <cell r="B2328" t="str">
            <v>DIAMETRO 200 MM</v>
          </cell>
          <cell r="C2328" t="str">
            <v>UN</v>
          </cell>
          <cell r="D2328">
            <v>9.08</v>
          </cell>
        </row>
        <row r="2329">
          <cell r="A2329" t="str">
            <v>165704</v>
          </cell>
          <cell r="B2329" t="str">
            <v>DIAMETRO 250 MM</v>
          </cell>
          <cell r="C2329" t="str">
            <v>UN</v>
          </cell>
          <cell r="D2329">
            <v>12.11</v>
          </cell>
        </row>
        <row r="2330">
          <cell r="A2330" t="str">
            <v>165705</v>
          </cell>
          <cell r="B2330" t="str">
            <v>DIAMETRO 300 MM</v>
          </cell>
          <cell r="C2330" t="str">
            <v>UN</v>
          </cell>
          <cell r="D2330">
            <v>16.010000000000002</v>
          </cell>
        </row>
        <row r="2331">
          <cell r="A2331" t="str">
            <v>165706</v>
          </cell>
          <cell r="B2331" t="str">
            <v>DIAMETRO 400 MM</v>
          </cell>
          <cell r="C2331" t="str">
            <v>UN</v>
          </cell>
          <cell r="D2331">
            <v>22.13</v>
          </cell>
        </row>
        <row r="2332">
          <cell r="A2332" t="str">
            <v>165707</v>
          </cell>
          <cell r="B2332" t="str">
            <v>DIAMETRO 500 MM</v>
          </cell>
          <cell r="C2332" t="str">
            <v>UN</v>
          </cell>
          <cell r="D2332">
            <v>30.33</v>
          </cell>
        </row>
        <row r="2333">
          <cell r="A2333" t="str">
            <v>165708</v>
          </cell>
          <cell r="B2333" t="str">
            <v>DIAMETRO 600 MM</v>
          </cell>
          <cell r="C2333" t="str">
            <v>UN</v>
          </cell>
          <cell r="D2333">
            <v>39.74</v>
          </cell>
        </row>
        <row r="2335">
          <cell r="A2335" t="str">
            <v>165800</v>
          </cell>
          <cell r="B2335" t="str">
            <v>MONTAGEM DE VALVULAS DE PE C/CRIVO DE FERRO FUNDIDO TIPO F</v>
          </cell>
        </row>
        <row r="2336">
          <cell r="A2336" t="str">
            <v>165801</v>
          </cell>
          <cell r="B2336" t="str">
            <v>DIAMETRO 100 MM</v>
          </cell>
          <cell r="C2336" t="str">
            <v>UN</v>
          </cell>
          <cell r="D2336">
            <v>8.01</v>
          </cell>
        </row>
        <row r="2337">
          <cell r="A2337" t="str">
            <v>165802</v>
          </cell>
          <cell r="B2337" t="str">
            <v>DIAMETRO 150 MM</v>
          </cell>
          <cell r="C2337" t="str">
            <v>UN</v>
          </cell>
          <cell r="D2337">
            <v>11.65</v>
          </cell>
        </row>
        <row r="2338">
          <cell r="A2338" t="str">
            <v>165803</v>
          </cell>
          <cell r="B2338" t="str">
            <v>DIAMETRO 200 MM</v>
          </cell>
          <cell r="C2338" t="str">
            <v>UN</v>
          </cell>
          <cell r="D2338">
            <v>14.81</v>
          </cell>
        </row>
        <row r="2339">
          <cell r="A2339" t="str">
            <v>165804</v>
          </cell>
          <cell r="B2339" t="str">
            <v>DIAMETRO 250 MM</v>
          </cell>
          <cell r="C2339" t="str">
            <v>UN</v>
          </cell>
          <cell r="D2339">
            <v>19.47</v>
          </cell>
        </row>
        <row r="2340">
          <cell r="A2340" t="str">
            <v>165805</v>
          </cell>
          <cell r="B2340" t="str">
            <v>DIAMETRO 300 MM</v>
          </cell>
          <cell r="C2340" t="str">
            <v>UN</v>
          </cell>
          <cell r="D2340">
            <v>25.33</v>
          </cell>
        </row>
        <row r="2341">
          <cell r="A2341" t="str">
            <v>165806</v>
          </cell>
          <cell r="B2341" t="str">
            <v>DIAMETRO 400 MM</v>
          </cell>
          <cell r="C2341" t="str">
            <v>UN</v>
          </cell>
          <cell r="D2341">
            <v>43.82</v>
          </cell>
        </row>
        <row r="2342">
          <cell r="A2342" t="str">
            <v>165807</v>
          </cell>
          <cell r="B2342" t="str">
            <v>DIAMETRO 500 MM</v>
          </cell>
          <cell r="C2342" t="str">
            <v>UN</v>
          </cell>
          <cell r="D2342">
            <v>56.15</v>
          </cell>
        </row>
        <row r="2343">
          <cell r="A2343" t="str">
            <v>165808</v>
          </cell>
          <cell r="B2343" t="str">
            <v>DIAMETRO 600 MM</v>
          </cell>
          <cell r="C2343" t="str">
            <v>UN</v>
          </cell>
          <cell r="D2343">
            <v>63.65</v>
          </cell>
        </row>
        <row r="2345">
          <cell r="A2345" t="str">
            <v>165900</v>
          </cell>
          <cell r="B2345" t="str">
            <v>MONTAGEM DE VALVULAS DE RETENCAO DE FERRO FUNDIDO TIPO FF</v>
          </cell>
        </row>
        <row r="2346">
          <cell r="A2346" t="str">
            <v>165901</v>
          </cell>
          <cell r="B2346" t="str">
            <v>DIAMETRO 100 MM</v>
          </cell>
          <cell r="C2346" t="str">
            <v>UN</v>
          </cell>
          <cell r="D2346">
            <v>13.41</v>
          </cell>
        </row>
        <row r="2347">
          <cell r="A2347" t="str">
            <v>165902</v>
          </cell>
          <cell r="B2347" t="str">
            <v>DIAMETRO 150 MM</v>
          </cell>
          <cell r="C2347" t="str">
            <v>UN</v>
          </cell>
          <cell r="D2347">
            <v>19.41</v>
          </cell>
        </row>
        <row r="2348">
          <cell r="A2348" t="str">
            <v>165903</v>
          </cell>
          <cell r="B2348" t="str">
            <v>DIAMETRO 200 MM</v>
          </cell>
          <cell r="C2348" t="str">
            <v>UN</v>
          </cell>
          <cell r="D2348">
            <v>24.59</v>
          </cell>
        </row>
        <row r="2349">
          <cell r="A2349" t="str">
            <v>165904</v>
          </cell>
          <cell r="B2349" t="str">
            <v>DIAMETRO 250 MM</v>
          </cell>
          <cell r="C2349" t="str">
            <v>UN</v>
          </cell>
          <cell r="D2349">
            <v>32.74</v>
          </cell>
        </row>
        <row r="2350">
          <cell r="A2350" t="str">
            <v>165905</v>
          </cell>
          <cell r="B2350" t="str">
            <v>DIAMETRO 300 MM</v>
          </cell>
          <cell r="C2350" t="str">
            <v>UN</v>
          </cell>
          <cell r="D2350">
            <v>42.16</v>
          </cell>
        </row>
        <row r="2351">
          <cell r="A2351" t="str">
            <v>165906</v>
          </cell>
          <cell r="B2351" t="str">
            <v>DIAMETRO 400 MM</v>
          </cell>
          <cell r="C2351" t="str">
            <v>UN</v>
          </cell>
          <cell r="D2351">
            <v>62.04</v>
          </cell>
        </row>
        <row r="2352">
          <cell r="A2352" t="str">
            <v>165907</v>
          </cell>
          <cell r="B2352" t="str">
            <v>DIAMETRO 500 MM</v>
          </cell>
          <cell r="C2352" t="str">
            <v>UN</v>
          </cell>
          <cell r="D2352">
            <v>87.63</v>
          </cell>
        </row>
        <row r="2353">
          <cell r="A2353" t="str">
            <v>165908</v>
          </cell>
          <cell r="B2353" t="str">
            <v>DIAMETRO 600 MM</v>
          </cell>
          <cell r="C2353" t="str">
            <v>UN</v>
          </cell>
          <cell r="D2353">
            <v>106.62</v>
          </cell>
        </row>
        <row r="2355">
          <cell r="A2355" t="str">
            <v>166000</v>
          </cell>
          <cell r="B2355" t="str">
            <v>MONTAGEM DE JUNTAS GIBAULT DE FERRO FUNDIDO</v>
          </cell>
        </row>
        <row r="2356">
          <cell r="A2356" t="str">
            <v>166001</v>
          </cell>
          <cell r="B2356" t="str">
            <v>DIAMETRO 100 MM</v>
          </cell>
          <cell r="C2356" t="str">
            <v>UN</v>
          </cell>
          <cell r="D2356">
            <v>10.09</v>
          </cell>
        </row>
        <row r="2357">
          <cell r="A2357" t="str">
            <v>166002</v>
          </cell>
          <cell r="B2357" t="str">
            <v>DIAMETRO 150 MM</v>
          </cell>
          <cell r="C2357" t="str">
            <v>UN</v>
          </cell>
          <cell r="D2357">
            <v>14.23</v>
          </cell>
        </row>
        <row r="2358">
          <cell r="A2358" t="str">
            <v>166003</v>
          </cell>
          <cell r="B2358" t="str">
            <v>DIAMETRO 200 MM</v>
          </cell>
          <cell r="C2358" t="str">
            <v>UN</v>
          </cell>
          <cell r="D2358">
            <v>17.68</v>
          </cell>
        </row>
        <row r="2359">
          <cell r="A2359" t="str">
            <v>166004</v>
          </cell>
          <cell r="B2359" t="str">
            <v>DIAMETRO 250 MM</v>
          </cell>
          <cell r="C2359" t="str">
            <v>UN</v>
          </cell>
          <cell r="D2359">
            <v>23.63</v>
          </cell>
        </row>
        <row r="2360">
          <cell r="A2360" t="str">
            <v>166005</v>
          </cell>
          <cell r="B2360" t="str">
            <v>DIAMETRO 300 MM</v>
          </cell>
          <cell r="C2360" t="str">
            <v>UN</v>
          </cell>
          <cell r="D2360">
            <v>30.56</v>
          </cell>
        </row>
        <row r="2361">
          <cell r="A2361" t="str">
            <v>166006</v>
          </cell>
          <cell r="B2361" t="str">
            <v>DIAMETRO 400 MM</v>
          </cell>
          <cell r="C2361" t="str">
            <v>UN</v>
          </cell>
          <cell r="D2361">
            <v>42.08</v>
          </cell>
        </row>
        <row r="2362">
          <cell r="A2362" t="str">
            <v>166007</v>
          </cell>
          <cell r="B2362" t="str">
            <v>DIAMETRO 500 MM</v>
          </cell>
          <cell r="C2362" t="str">
            <v>UN</v>
          </cell>
          <cell r="D2362">
            <v>55.28</v>
          </cell>
        </row>
        <row r="2363">
          <cell r="A2363" t="str">
            <v>166008</v>
          </cell>
          <cell r="B2363" t="str">
            <v>DIAMETRO 600 MM</v>
          </cell>
          <cell r="C2363" t="str">
            <v>UN</v>
          </cell>
          <cell r="D2363">
            <v>73.150000000000006</v>
          </cell>
        </row>
        <row r="2365">
          <cell r="A2365" t="str">
            <v>166100</v>
          </cell>
          <cell r="B2365" t="str">
            <v>MONTAGEM DE LUVAS BIPARTIDAS P/BOLSAS</v>
          </cell>
        </row>
        <row r="2366">
          <cell r="A2366" t="str">
            <v>166101</v>
          </cell>
          <cell r="B2366" t="str">
            <v>DIAMETRO 200 MM</v>
          </cell>
          <cell r="C2366" t="str">
            <v>UN</v>
          </cell>
          <cell r="D2366">
            <v>72.989999999999995</v>
          </cell>
        </row>
        <row r="2367">
          <cell r="A2367" t="str">
            <v>166102</v>
          </cell>
          <cell r="B2367" t="str">
            <v>DIAMETRO 250 MM</v>
          </cell>
          <cell r="C2367" t="str">
            <v>UN</v>
          </cell>
          <cell r="D2367">
            <v>94.19</v>
          </cell>
        </row>
        <row r="2368">
          <cell r="A2368" t="str">
            <v>166103</v>
          </cell>
          <cell r="B2368" t="str">
            <v>DIAMETRO 300 MM</v>
          </cell>
          <cell r="C2368" t="str">
            <v>UN</v>
          </cell>
          <cell r="D2368">
            <v>118.44</v>
          </cell>
        </row>
        <row r="2369">
          <cell r="A2369" t="str">
            <v>166104</v>
          </cell>
          <cell r="B2369" t="str">
            <v>DIAMETRO 400 MM</v>
          </cell>
          <cell r="C2369" t="str">
            <v>UN</v>
          </cell>
          <cell r="D2369">
            <v>168.59</v>
          </cell>
        </row>
        <row r="2370">
          <cell r="A2370" t="str">
            <v>166105</v>
          </cell>
          <cell r="B2370" t="str">
            <v>DIAMETRO 500 MM</v>
          </cell>
          <cell r="C2370" t="str">
            <v>UN</v>
          </cell>
          <cell r="D2370">
            <v>232.25</v>
          </cell>
        </row>
        <row r="2371">
          <cell r="A2371" t="str">
            <v>166106</v>
          </cell>
          <cell r="B2371" t="str">
            <v>DIAMETRO 600 MM</v>
          </cell>
          <cell r="C2371" t="str">
            <v>UN</v>
          </cell>
          <cell r="D2371">
            <v>315.11</v>
          </cell>
        </row>
        <row r="2373">
          <cell r="A2373" t="str">
            <v>166200</v>
          </cell>
          <cell r="B2373" t="str">
            <v>MONTAGEM DE LUVAS BIPARTIDAS PARA CILINDROS</v>
          </cell>
        </row>
        <row r="2374">
          <cell r="A2374" t="str">
            <v>166201</v>
          </cell>
          <cell r="B2374" t="str">
            <v>DIAMETRO100 MM</v>
          </cell>
          <cell r="C2374" t="str">
            <v>UN</v>
          </cell>
          <cell r="D2374">
            <v>26.5</v>
          </cell>
        </row>
        <row r="2375">
          <cell r="A2375" t="str">
            <v>166202</v>
          </cell>
          <cell r="B2375" t="str">
            <v>DIAMETRO 150 MM</v>
          </cell>
          <cell r="C2375" t="str">
            <v>UN</v>
          </cell>
          <cell r="D2375">
            <v>44.64</v>
          </cell>
        </row>
        <row r="2376">
          <cell r="A2376" t="str">
            <v>166203</v>
          </cell>
          <cell r="B2376" t="str">
            <v>DIAMETRO 200 MM</v>
          </cell>
          <cell r="C2376" t="str">
            <v>UN</v>
          </cell>
          <cell r="D2376">
            <v>63.34</v>
          </cell>
        </row>
        <row r="2377">
          <cell r="A2377" t="str">
            <v>166204</v>
          </cell>
          <cell r="B2377" t="str">
            <v>DIAMETRO 250 MM</v>
          </cell>
          <cell r="C2377" t="str">
            <v>UN</v>
          </cell>
          <cell r="D2377">
            <v>79.95</v>
          </cell>
        </row>
        <row r="2378">
          <cell r="A2378" t="str">
            <v>166205</v>
          </cell>
          <cell r="B2378" t="str">
            <v>DIAMETRO 300 MM</v>
          </cell>
          <cell r="C2378" t="str">
            <v>UN</v>
          </cell>
          <cell r="D2378">
            <v>102.29</v>
          </cell>
        </row>
        <row r="2379">
          <cell r="A2379" t="str">
            <v>166206</v>
          </cell>
          <cell r="B2379" t="str">
            <v>DIAMETRO 400 MM</v>
          </cell>
          <cell r="C2379" t="str">
            <v>UN</v>
          </cell>
          <cell r="D2379">
            <v>154.66</v>
          </cell>
        </row>
        <row r="2380">
          <cell r="A2380" t="str">
            <v>166207</v>
          </cell>
          <cell r="B2380" t="str">
            <v>DIAMETRO 500 MM</v>
          </cell>
          <cell r="C2380" t="str">
            <v>UN</v>
          </cell>
          <cell r="D2380">
            <v>223.13</v>
          </cell>
        </row>
        <row r="2381">
          <cell r="A2381" t="str">
            <v>166208</v>
          </cell>
          <cell r="B2381" t="str">
            <v>DIAMETRO 600 MM</v>
          </cell>
          <cell r="C2381" t="str">
            <v>UN</v>
          </cell>
          <cell r="D2381">
            <v>308.18</v>
          </cell>
        </row>
        <row r="2383">
          <cell r="A2383" t="str">
            <v>166300</v>
          </cell>
          <cell r="B2383" t="str">
            <v>MONTAGEM DE PEDESTAIS DE MANOBRA DE FERRO FUNDIDO</v>
          </cell>
        </row>
        <row r="2384">
          <cell r="A2384" t="str">
            <v>166301</v>
          </cell>
          <cell r="B2384" t="str">
            <v>MODELO 01</v>
          </cell>
          <cell r="C2384" t="str">
            <v>UN</v>
          </cell>
          <cell r="D2384">
            <v>306.61</v>
          </cell>
        </row>
        <row r="2385">
          <cell r="A2385" t="str">
            <v>166302</v>
          </cell>
          <cell r="B2385" t="str">
            <v>MODELO 02</v>
          </cell>
          <cell r="C2385" t="str">
            <v>UN</v>
          </cell>
          <cell r="D2385">
            <v>320.49</v>
          </cell>
        </row>
        <row r="2386">
          <cell r="A2386" t="str">
            <v>166303</v>
          </cell>
          <cell r="B2386" t="str">
            <v>MODELO 03</v>
          </cell>
          <cell r="C2386" t="str">
            <v>UN</v>
          </cell>
          <cell r="D2386">
            <v>337.75</v>
          </cell>
        </row>
        <row r="2387">
          <cell r="A2387" t="str">
            <v>166304</v>
          </cell>
          <cell r="B2387" t="str">
            <v>MODELO 04</v>
          </cell>
          <cell r="C2387" t="str">
            <v>UN</v>
          </cell>
          <cell r="D2387">
            <v>342.7</v>
          </cell>
        </row>
        <row r="2388">
          <cell r="A2388" t="str">
            <v>166305</v>
          </cell>
          <cell r="B2388" t="str">
            <v>MODELO 05</v>
          </cell>
          <cell r="C2388" t="str">
            <v>UN</v>
          </cell>
          <cell r="D2388">
            <v>361.85</v>
          </cell>
        </row>
        <row r="2389">
          <cell r="A2389" t="str">
            <v>166306</v>
          </cell>
          <cell r="B2389" t="str">
            <v>MODELO 06</v>
          </cell>
          <cell r="C2389" t="str">
            <v>UN</v>
          </cell>
          <cell r="D2389">
            <v>372.4</v>
          </cell>
        </row>
        <row r="2390">
          <cell r="A2390" t="str">
            <v>166307</v>
          </cell>
          <cell r="B2390" t="str">
            <v>MODELO 07</v>
          </cell>
          <cell r="C2390" t="str">
            <v>UN</v>
          </cell>
          <cell r="D2390">
            <v>387.09</v>
          </cell>
        </row>
        <row r="2391">
          <cell r="A2391" t="str">
            <v>166308</v>
          </cell>
          <cell r="B2391" t="str">
            <v>MODELO 21</v>
          </cell>
          <cell r="C2391" t="str">
            <v>UN</v>
          </cell>
          <cell r="D2391">
            <v>306.61</v>
          </cell>
        </row>
        <row r="2393">
          <cell r="A2393" t="str">
            <v>166400</v>
          </cell>
          <cell r="B2393" t="str">
            <v>MONTAGEM DE PEDESTAIS DE SUSPENSAO DE FERRO FUNDIDO</v>
          </cell>
        </row>
        <row r="2394">
          <cell r="A2394" t="str">
            <v>166401</v>
          </cell>
          <cell r="B2394" t="str">
            <v>MODELO 01</v>
          </cell>
          <cell r="C2394" t="str">
            <v>UN</v>
          </cell>
          <cell r="D2394">
            <v>308.94</v>
          </cell>
        </row>
        <row r="2395">
          <cell r="A2395" t="str">
            <v>166402</v>
          </cell>
          <cell r="B2395" t="str">
            <v>MODELO 02</v>
          </cell>
          <cell r="C2395" t="str">
            <v>UN</v>
          </cell>
          <cell r="D2395">
            <v>323.68</v>
          </cell>
        </row>
        <row r="2396">
          <cell r="A2396" t="str">
            <v>166403</v>
          </cell>
          <cell r="B2396" t="str">
            <v>MODELO 03</v>
          </cell>
          <cell r="C2396" t="str">
            <v>UN</v>
          </cell>
          <cell r="D2396">
            <v>324.36</v>
          </cell>
        </row>
        <row r="2397">
          <cell r="A2397" t="str">
            <v>166404</v>
          </cell>
          <cell r="B2397" t="str">
            <v>MODELO 04</v>
          </cell>
          <cell r="C2397" t="str">
            <v>UN</v>
          </cell>
          <cell r="D2397">
            <v>330.02</v>
          </cell>
        </row>
        <row r="2398">
          <cell r="A2398" t="str">
            <v>166405</v>
          </cell>
          <cell r="B2398" t="str">
            <v>MODELO 05</v>
          </cell>
          <cell r="C2398" t="str">
            <v>UN</v>
          </cell>
          <cell r="D2398">
            <v>330.71</v>
          </cell>
        </row>
        <row r="2399">
          <cell r="A2399" t="str">
            <v>166406</v>
          </cell>
          <cell r="B2399" t="str">
            <v>MODELO 06</v>
          </cell>
          <cell r="C2399" t="str">
            <v>UN</v>
          </cell>
          <cell r="D2399">
            <v>331.38</v>
          </cell>
        </row>
        <row r="2400">
          <cell r="A2400" t="str">
            <v>166407</v>
          </cell>
          <cell r="B2400" t="str">
            <v>MODELO 08</v>
          </cell>
          <cell r="C2400" t="str">
            <v>UN</v>
          </cell>
          <cell r="D2400">
            <v>332.79</v>
          </cell>
        </row>
        <row r="2401">
          <cell r="A2401" t="str">
            <v>166408</v>
          </cell>
          <cell r="B2401" t="str">
            <v>MODELO 10</v>
          </cell>
          <cell r="C2401" t="str">
            <v>UN</v>
          </cell>
          <cell r="D2401">
            <v>389.37</v>
          </cell>
        </row>
        <row r="2402">
          <cell r="A2402" t="str">
            <v>166409</v>
          </cell>
          <cell r="B2402" t="str">
            <v>MODELO 11</v>
          </cell>
          <cell r="C2402" t="str">
            <v>UN</v>
          </cell>
          <cell r="D2402">
            <v>390.83</v>
          </cell>
        </row>
        <row r="2403">
          <cell r="A2403" t="str">
            <v>166410</v>
          </cell>
          <cell r="B2403" t="str">
            <v>MODELO 12</v>
          </cell>
          <cell r="C2403" t="str">
            <v>UN</v>
          </cell>
          <cell r="D2403">
            <v>392.28</v>
          </cell>
        </row>
        <row r="2404">
          <cell r="A2404" t="str">
            <v>166411</v>
          </cell>
          <cell r="B2404" t="str">
            <v>MODELO 13</v>
          </cell>
          <cell r="C2404" t="str">
            <v>UN</v>
          </cell>
          <cell r="D2404">
            <v>393.7</v>
          </cell>
        </row>
        <row r="2405">
          <cell r="A2405" t="str">
            <v>166412</v>
          </cell>
          <cell r="B2405" t="str">
            <v>MODELO 14</v>
          </cell>
          <cell r="C2405" t="str">
            <v>UN</v>
          </cell>
          <cell r="D2405">
            <v>395.15</v>
          </cell>
        </row>
        <row r="2406">
          <cell r="A2406" t="str">
            <v>166413</v>
          </cell>
          <cell r="B2406" t="str">
            <v>MODELO 16</v>
          </cell>
          <cell r="C2406" t="str">
            <v>UN</v>
          </cell>
          <cell r="D2406">
            <v>398.08</v>
          </cell>
        </row>
        <row r="2407">
          <cell r="A2407" t="str">
            <v>166414</v>
          </cell>
          <cell r="B2407" t="str">
            <v>MODELO 18</v>
          </cell>
          <cell r="C2407" t="str">
            <v>UN</v>
          </cell>
          <cell r="D2407">
            <v>316.07</v>
          </cell>
        </row>
        <row r="2408">
          <cell r="A2408" t="str">
            <v>166415</v>
          </cell>
          <cell r="B2408" t="str">
            <v>MODELO 19</v>
          </cell>
          <cell r="C2408" t="str">
            <v>UN</v>
          </cell>
          <cell r="D2408">
            <v>360.57</v>
          </cell>
        </row>
        <row r="2409">
          <cell r="A2409" t="str">
            <v>166416</v>
          </cell>
          <cell r="B2409" t="str">
            <v>MODELO 20</v>
          </cell>
          <cell r="C2409" t="str">
            <v>UN</v>
          </cell>
          <cell r="D2409">
            <v>395.72</v>
          </cell>
        </row>
        <row r="2410">
          <cell r="A2410" t="str">
            <v>166417</v>
          </cell>
          <cell r="B2410" t="str">
            <v>MODELO 21</v>
          </cell>
          <cell r="C2410" t="str">
            <v>UN</v>
          </cell>
          <cell r="D2410">
            <v>365.33</v>
          </cell>
        </row>
        <row r="2411">
          <cell r="A2411" t="str">
            <v>166418</v>
          </cell>
          <cell r="B2411" t="str">
            <v>MODELO 22</v>
          </cell>
          <cell r="C2411" t="str">
            <v>UN</v>
          </cell>
          <cell r="D2411">
            <v>369.96</v>
          </cell>
        </row>
        <row r="2412">
          <cell r="A2412" t="str">
            <v>166419</v>
          </cell>
          <cell r="B2412" t="str">
            <v>MODELO 23</v>
          </cell>
          <cell r="C2412" t="str">
            <v>UN</v>
          </cell>
          <cell r="D2412">
            <v>374.62</v>
          </cell>
        </row>
        <row r="2413">
          <cell r="A2413" t="str">
            <v>166420</v>
          </cell>
          <cell r="B2413" t="str">
            <v>MODELO 25</v>
          </cell>
          <cell r="C2413" t="str">
            <v>UN</v>
          </cell>
          <cell r="D2413">
            <v>383.87</v>
          </cell>
        </row>
        <row r="2414">
          <cell r="A2414" t="str">
            <v>166421</v>
          </cell>
          <cell r="B2414" t="str">
            <v>MODELO 27</v>
          </cell>
          <cell r="C2414" t="str">
            <v>UN</v>
          </cell>
          <cell r="D2414">
            <v>464.98</v>
          </cell>
        </row>
        <row r="2415">
          <cell r="A2415" t="str">
            <v>166422</v>
          </cell>
          <cell r="B2415" t="str">
            <v>MODELO 28</v>
          </cell>
          <cell r="C2415" t="str">
            <v>UN</v>
          </cell>
          <cell r="D2415">
            <v>467.29</v>
          </cell>
        </row>
        <row r="2416">
          <cell r="A2416" t="str">
            <v>166423</v>
          </cell>
          <cell r="B2416" t="str">
            <v>MODELO 29</v>
          </cell>
          <cell r="C2416" t="str">
            <v>UN</v>
          </cell>
          <cell r="D2416">
            <v>469.6</v>
          </cell>
        </row>
        <row r="2417">
          <cell r="A2417" t="str">
            <v>166424</v>
          </cell>
          <cell r="B2417" t="str">
            <v>MODELO 30</v>
          </cell>
          <cell r="C2417" t="str">
            <v>UN</v>
          </cell>
          <cell r="D2417">
            <v>471.88</v>
          </cell>
        </row>
        <row r="2418">
          <cell r="A2418" t="str">
            <v>166425</v>
          </cell>
          <cell r="B2418" t="str">
            <v>MODELO 31</v>
          </cell>
          <cell r="C2418" t="str">
            <v>UN</v>
          </cell>
          <cell r="D2418">
            <v>476.56</v>
          </cell>
        </row>
        <row r="2419">
          <cell r="A2419" t="str">
            <v>166426</v>
          </cell>
          <cell r="B2419" t="str">
            <v>MODELO 33</v>
          </cell>
          <cell r="C2419" t="str">
            <v>UN</v>
          </cell>
          <cell r="D2419">
            <v>431.67</v>
          </cell>
        </row>
        <row r="2421">
          <cell r="A2421" t="str">
            <v>166500</v>
          </cell>
          <cell r="B2421" t="str">
            <v>MANUSEIO DE TUBOS DE ACO (MONTAGEM)</v>
          </cell>
        </row>
        <row r="2422">
          <cell r="A2422" t="str">
            <v>166501</v>
          </cell>
          <cell r="B2422" t="str">
            <v>DIAMETRO 2 POLEGADA</v>
          </cell>
          <cell r="C2422" t="str">
            <v>M</v>
          </cell>
          <cell r="D2422">
            <v>10.050000000000001</v>
          </cell>
        </row>
        <row r="2423">
          <cell r="A2423" t="str">
            <v>166502</v>
          </cell>
          <cell r="B2423" t="str">
            <v>DIAMETRO 3 POLEGADA</v>
          </cell>
          <cell r="C2423" t="str">
            <v>M</v>
          </cell>
          <cell r="D2423">
            <v>14.68</v>
          </cell>
        </row>
        <row r="2424">
          <cell r="A2424" t="str">
            <v>166503</v>
          </cell>
          <cell r="B2424" t="str">
            <v>DIAMETRO 4 POLEGADA</v>
          </cell>
          <cell r="C2424" t="str">
            <v>M</v>
          </cell>
          <cell r="D2424">
            <v>13.89</v>
          </cell>
        </row>
        <row r="2425">
          <cell r="A2425" t="str">
            <v>166504</v>
          </cell>
          <cell r="B2425" t="str">
            <v>DIAMETRO 6 POLEGADA</v>
          </cell>
          <cell r="C2425" t="str">
            <v>M</v>
          </cell>
          <cell r="D2425">
            <v>16.579999999999998</v>
          </cell>
        </row>
        <row r="2426">
          <cell r="A2426" t="str">
            <v>166505</v>
          </cell>
          <cell r="B2426" t="str">
            <v>DIAMETRO 8 POLEGADA</v>
          </cell>
          <cell r="C2426" t="str">
            <v>M</v>
          </cell>
          <cell r="D2426">
            <v>19.48</v>
          </cell>
        </row>
        <row r="2427">
          <cell r="A2427" t="str">
            <v>166506</v>
          </cell>
          <cell r="B2427" t="str">
            <v>DIAMETRO 10 POLEGADA</v>
          </cell>
          <cell r="C2427" t="str">
            <v>M</v>
          </cell>
          <cell r="D2427">
            <v>24.23</v>
          </cell>
        </row>
        <row r="2428">
          <cell r="A2428" t="str">
            <v>166507</v>
          </cell>
          <cell r="B2428" t="str">
            <v>DIAMETRO 12 POLEGADA</v>
          </cell>
          <cell r="C2428" t="str">
            <v>M</v>
          </cell>
          <cell r="D2428">
            <v>29.91</v>
          </cell>
        </row>
        <row r="2429">
          <cell r="A2429" t="str">
            <v>166508</v>
          </cell>
          <cell r="B2429" t="str">
            <v>DIAMETRO 16 POLEGADA</v>
          </cell>
          <cell r="C2429" t="str">
            <v>M</v>
          </cell>
          <cell r="D2429">
            <v>42.99</v>
          </cell>
        </row>
        <row r="2430">
          <cell r="A2430" t="str">
            <v>166509</v>
          </cell>
          <cell r="B2430" t="str">
            <v>DIAMETRO 20 POLEGADA</v>
          </cell>
          <cell r="C2430" t="str">
            <v>M</v>
          </cell>
          <cell r="D2430">
            <v>58.55</v>
          </cell>
        </row>
        <row r="2431">
          <cell r="A2431" t="str">
            <v>166510</v>
          </cell>
          <cell r="B2431" t="str">
            <v>DIAMETRO 24 POLEGADA</v>
          </cell>
          <cell r="C2431" t="str">
            <v>M</v>
          </cell>
          <cell r="D2431">
            <v>66.150000000000006</v>
          </cell>
        </row>
        <row r="2432">
          <cell r="A2432" t="str">
            <v>166511</v>
          </cell>
          <cell r="B2432" t="str">
            <v>DIAMETRO 28 POLEGADA</v>
          </cell>
          <cell r="C2432" t="str">
            <v>M</v>
          </cell>
          <cell r="D2432">
            <v>72.17</v>
          </cell>
        </row>
        <row r="2433">
          <cell r="A2433" t="str">
            <v>166512</v>
          </cell>
          <cell r="B2433" t="str">
            <v>DIAMETRO 32 POLEGADA</v>
          </cell>
          <cell r="C2433" t="str">
            <v>M</v>
          </cell>
          <cell r="D2433">
            <v>83.85</v>
          </cell>
        </row>
        <row r="2434">
          <cell r="A2434" t="str">
            <v>166513</v>
          </cell>
          <cell r="B2434" t="str">
            <v>DIAMETRO 36 POLEGADA</v>
          </cell>
          <cell r="C2434" t="str">
            <v>M</v>
          </cell>
          <cell r="D2434">
            <v>87.43</v>
          </cell>
        </row>
        <row r="2435">
          <cell r="A2435" t="str">
            <v>166514</v>
          </cell>
          <cell r="B2435" t="str">
            <v>DIAMETRO 40 POLEGADA</v>
          </cell>
          <cell r="C2435" t="str">
            <v>M</v>
          </cell>
          <cell r="D2435">
            <v>89.11</v>
          </cell>
        </row>
        <row r="2437">
          <cell r="A2437" t="str">
            <v>166600</v>
          </cell>
          <cell r="B2437" t="str">
            <v>MANUSEIO DE CONEXOES, PECAS ESPECIAIS E MISCELANEOS DE ACO ATE 2 TONELADA (MONTAGEM)</v>
          </cell>
        </row>
        <row r="2438">
          <cell r="A2438" t="str">
            <v>166601</v>
          </cell>
          <cell r="B2438" t="str">
            <v>DIAMETRO 2 POLEGADA</v>
          </cell>
          <cell r="C2438" t="str">
            <v>KG</v>
          </cell>
          <cell r="D2438">
            <v>0.69</v>
          </cell>
        </row>
        <row r="2439">
          <cell r="A2439" t="str">
            <v>166602</v>
          </cell>
          <cell r="B2439" t="str">
            <v>DIAMETRO 3 POLEGADA</v>
          </cell>
          <cell r="C2439" t="str">
            <v>KG</v>
          </cell>
          <cell r="D2439">
            <v>0.61</v>
          </cell>
        </row>
        <row r="2440">
          <cell r="A2440" t="str">
            <v>166603</v>
          </cell>
          <cell r="B2440" t="str">
            <v>DIAMETRO 4 POLEGADA</v>
          </cell>
          <cell r="C2440" t="str">
            <v>KG</v>
          </cell>
          <cell r="D2440">
            <v>0.57999999999999996</v>
          </cell>
        </row>
        <row r="2441">
          <cell r="A2441" t="str">
            <v>166604</v>
          </cell>
          <cell r="B2441" t="str">
            <v>DIAMETRO 6 POLEGADA</v>
          </cell>
          <cell r="C2441" t="str">
            <v>KG</v>
          </cell>
          <cell r="D2441">
            <v>0.55000000000000004</v>
          </cell>
        </row>
        <row r="2442">
          <cell r="A2442" t="str">
            <v>166605</v>
          </cell>
          <cell r="B2442" t="str">
            <v>DIAMETRO 8 POLEGADA</v>
          </cell>
          <cell r="C2442" t="str">
            <v>KG</v>
          </cell>
          <cell r="D2442">
            <v>0.47</v>
          </cell>
        </row>
        <row r="2443">
          <cell r="A2443" t="str">
            <v>166606</v>
          </cell>
          <cell r="B2443" t="str">
            <v>DIAMETRO 10 POLEGADA</v>
          </cell>
          <cell r="C2443" t="str">
            <v>KG</v>
          </cell>
          <cell r="D2443">
            <v>0.47</v>
          </cell>
        </row>
        <row r="2444">
          <cell r="A2444" t="str">
            <v>166607</v>
          </cell>
          <cell r="B2444" t="str">
            <v>DIAMETRO 12 POLEGADA</v>
          </cell>
          <cell r="C2444" t="str">
            <v>KG</v>
          </cell>
          <cell r="D2444">
            <v>0.35</v>
          </cell>
        </row>
        <row r="2445">
          <cell r="A2445" t="str">
            <v>166608</v>
          </cell>
          <cell r="B2445" t="str">
            <v>DIAMETRO 16 POLEGADA</v>
          </cell>
          <cell r="C2445" t="str">
            <v>KG</v>
          </cell>
          <cell r="D2445">
            <v>0.35</v>
          </cell>
        </row>
        <row r="2446">
          <cell r="A2446" t="str">
            <v>166609</v>
          </cell>
          <cell r="B2446" t="str">
            <v>DIAMETRO 20 POLEGADA</v>
          </cell>
          <cell r="C2446" t="str">
            <v>KG</v>
          </cell>
          <cell r="D2446">
            <v>0.35</v>
          </cell>
        </row>
        <row r="2447">
          <cell r="A2447" t="str">
            <v>166610</v>
          </cell>
          <cell r="B2447" t="str">
            <v>DIAMETRO 24 POLEGADA</v>
          </cell>
          <cell r="C2447" t="str">
            <v>KG</v>
          </cell>
          <cell r="D2447">
            <v>0.26</v>
          </cell>
        </row>
        <row r="2448">
          <cell r="A2448" t="str">
            <v>166611</v>
          </cell>
          <cell r="B2448" t="str">
            <v>DIAMETRO 28 POLEGADA</v>
          </cell>
          <cell r="C2448" t="str">
            <v>KG</v>
          </cell>
          <cell r="D2448">
            <v>0.26</v>
          </cell>
        </row>
        <row r="2449">
          <cell r="A2449" t="str">
            <v>166612</v>
          </cell>
          <cell r="B2449" t="str">
            <v>DIAMETRO 32 POLEGADA</v>
          </cell>
          <cell r="C2449" t="str">
            <v>KG</v>
          </cell>
          <cell r="D2449">
            <v>0.26</v>
          </cell>
        </row>
        <row r="2450">
          <cell r="A2450" t="str">
            <v>166613</v>
          </cell>
          <cell r="B2450" t="str">
            <v>DIAMETRO 36 POLEGADA</v>
          </cell>
          <cell r="C2450" t="str">
            <v>KG</v>
          </cell>
          <cell r="D2450">
            <v>0.26</v>
          </cell>
        </row>
        <row r="2451">
          <cell r="A2451" t="str">
            <v>166614</v>
          </cell>
          <cell r="B2451" t="str">
            <v>DIAMETRO 40 POLEGADA</v>
          </cell>
          <cell r="C2451" t="str">
            <v>KG</v>
          </cell>
          <cell r="D2451">
            <v>0.26</v>
          </cell>
        </row>
        <row r="2453">
          <cell r="A2453" t="str">
            <v>166700</v>
          </cell>
          <cell r="B2453" t="str">
            <v>MANUSEIO DE CONEXOES, PECAS ESPECIAIS E MISCELANEOS DE ACO DE 2 A 5 TONELADA (MONTAGEM)</v>
          </cell>
        </row>
        <row r="2454">
          <cell r="A2454" t="str">
            <v>166701</v>
          </cell>
          <cell r="B2454" t="str">
            <v>DIAMETRO 28 POLEGADA</v>
          </cell>
          <cell r="C2454" t="str">
            <v>KG</v>
          </cell>
          <cell r="D2454">
            <v>0.25</v>
          </cell>
        </row>
        <row r="2455">
          <cell r="A2455" t="str">
            <v>166702</v>
          </cell>
          <cell r="B2455" t="str">
            <v>DIAMETRO 32 POLEGADA</v>
          </cell>
          <cell r="C2455" t="str">
            <v>KG</v>
          </cell>
          <cell r="D2455">
            <v>0.25</v>
          </cell>
        </row>
        <row r="2456">
          <cell r="A2456" t="str">
            <v>166703</v>
          </cell>
          <cell r="B2456" t="str">
            <v>DIAMETRO 36 POLEGADA</v>
          </cell>
          <cell r="C2456" t="str">
            <v>KG</v>
          </cell>
          <cell r="D2456">
            <v>0.25</v>
          </cell>
        </row>
        <row r="2457">
          <cell r="A2457" t="str">
            <v>166704</v>
          </cell>
          <cell r="B2457" t="str">
            <v>DIAMETRO 40 POLEGADA</v>
          </cell>
          <cell r="C2457" t="str">
            <v>KG</v>
          </cell>
          <cell r="D2457">
            <v>0.25</v>
          </cell>
        </row>
        <row r="2459">
          <cell r="A2459" t="str">
            <v>166800</v>
          </cell>
          <cell r="B2459" t="str">
            <v>MANUSEIO DE CONEXOES, PECAS ESPECIAIS E MISCELANEOS DE ACO DE 5 A 9 TONELADA</v>
          </cell>
        </row>
        <row r="2460">
          <cell r="A2460" t="str">
            <v>166801</v>
          </cell>
          <cell r="B2460" t="str">
            <v>DIAMETRO 28 POLEGADA</v>
          </cell>
          <cell r="C2460" t="str">
            <v>KG</v>
          </cell>
          <cell r="D2460">
            <v>0.25</v>
          </cell>
        </row>
        <row r="2461">
          <cell r="A2461" t="str">
            <v>166802</v>
          </cell>
          <cell r="B2461" t="str">
            <v>DIAMETRO 32 POLEGADA</v>
          </cell>
          <cell r="C2461" t="str">
            <v>KG</v>
          </cell>
          <cell r="D2461">
            <v>0.25</v>
          </cell>
        </row>
        <row r="2462">
          <cell r="A2462" t="str">
            <v>166803</v>
          </cell>
          <cell r="B2462" t="str">
            <v>DIAMETRO 36 POLEGADA</v>
          </cell>
          <cell r="C2462" t="str">
            <v>KG</v>
          </cell>
          <cell r="D2462">
            <v>0.25</v>
          </cell>
        </row>
        <row r="2463">
          <cell r="A2463" t="str">
            <v>166804</v>
          </cell>
          <cell r="B2463" t="str">
            <v>DIAMETRO 40 POLEGADA</v>
          </cell>
          <cell r="C2463" t="str">
            <v>KG</v>
          </cell>
          <cell r="D2463">
            <v>0.25</v>
          </cell>
        </row>
        <row r="2465">
          <cell r="A2465" t="str">
            <v>166900</v>
          </cell>
          <cell r="B2465" t="str">
            <v>MONTAGEM DE FLANGES AVULSOS DE ACO (PRE.MONTAGEM)</v>
          </cell>
        </row>
        <row r="2466">
          <cell r="A2466" t="str">
            <v>166901</v>
          </cell>
          <cell r="B2466" t="str">
            <v>DIAMETRO 4 POLEGADA</v>
          </cell>
          <cell r="C2466" t="str">
            <v>UN</v>
          </cell>
          <cell r="D2466">
            <v>80.62</v>
          </cell>
        </row>
        <row r="2467">
          <cell r="A2467" t="str">
            <v>166902</v>
          </cell>
          <cell r="B2467" t="str">
            <v>DIAMETRO 6 POLEGADA</v>
          </cell>
          <cell r="C2467" t="str">
            <v>UN</v>
          </cell>
          <cell r="D2467">
            <v>125.99</v>
          </cell>
        </row>
        <row r="2468">
          <cell r="A2468" t="str">
            <v>166903</v>
          </cell>
          <cell r="B2468" t="str">
            <v>DIAMETRO 8 POLEGADA</v>
          </cell>
          <cell r="C2468" t="str">
            <v>UN</v>
          </cell>
          <cell r="D2468">
            <v>167.96</v>
          </cell>
        </row>
        <row r="2469">
          <cell r="A2469" t="str">
            <v>166904</v>
          </cell>
          <cell r="B2469" t="str">
            <v>DIAMETRO 10 POLEGADA</v>
          </cell>
          <cell r="C2469" t="str">
            <v>UN</v>
          </cell>
          <cell r="D2469">
            <v>209.99</v>
          </cell>
        </row>
        <row r="2470">
          <cell r="A2470" t="str">
            <v>166905</v>
          </cell>
          <cell r="B2470" t="str">
            <v>DIAMETRO 12 POLEGADA</v>
          </cell>
          <cell r="C2470" t="str">
            <v>UN</v>
          </cell>
          <cell r="D2470">
            <v>252.03</v>
          </cell>
        </row>
        <row r="2471">
          <cell r="A2471" t="str">
            <v>166906</v>
          </cell>
          <cell r="B2471" t="str">
            <v>DIAMETRO 16 POLEGADA</v>
          </cell>
          <cell r="C2471" t="str">
            <v>UN</v>
          </cell>
          <cell r="D2471">
            <v>336.06</v>
          </cell>
        </row>
        <row r="2472">
          <cell r="A2472" t="str">
            <v>166907</v>
          </cell>
          <cell r="B2472" t="str">
            <v>DIAMETRO 20 POLEGADA</v>
          </cell>
          <cell r="C2472" t="str">
            <v>UN</v>
          </cell>
          <cell r="D2472">
            <v>420.16</v>
          </cell>
        </row>
        <row r="2473">
          <cell r="A2473" t="str">
            <v>166908</v>
          </cell>
          <cell r="B2473" t="str">
            <v>DIAMETRO 24 POLEGADA</v>
          </cell>
          <cell r="C2473" t="str">
            <v>UN</v>
          </cell>
          <cell r="D2473">
            <v>504.14</v>
          </cell>
        </row>
        <row r="2474">
          <cell r="A2474" t="str">
            <v>166909</v>
          </cell>
          <cell r="B2474" t="str">
            <v>DIAMETRO 28 POLEGADA</v>
          </cell>
          <cell r="C2474" t="str">
            <v>UN</v>
          </cell>
          <cell r="D2474">
            <v>588.23</v>
          </cell>
        </row>
        <row r="2475">
          <cell r="A2475" t="str">
            <v>166910</v>
          </cell>
          <cell r="B2475" t="str">
            <v>DIAMETRO 30 POLEGADA</v>
          </cell>
          <cell r="C2475" t="str">
            <v>UN</v>
          </cell>
          <cell r="D2475">
            <v>630.27</v>
          </cell>
        </row>
        <row r="2476">
          <cell r="A2476" t="str">
            <v>166911</v>
          </cell>
          <cell r="B2476" t="str">
            <v>DIAMETRO 32 POLEGADA</v>
          </cell>
          <cell r="C2476" t="str">
            <v>UN</v>
          </cell>
          <cell r="D2476">
            <v>672.26</v>
          </cell>
        </row>
        <row r="2477">
          <cell r="A2477" t="str">
            <v>166912</v>
          </cell>
          <cell r="B2477" t="str">
            <v>DIAMETRO 36 POLEGADA</v>
          </cell>
          <cell r="C2477" t="str">
            <v>UN</v>
          </cell>
          <cell r="D2477">
            <v>756.37</v>
          </cell>
        </row>
        <row r="2478">
          <cell r="A2478" t="str">
            <v>166913</v>
          </cell>
          <cell r="B2478" t="str">
            <v>DIAMETRO 40 POLEGADA</v>
          </cell>
          <cell r="C2478" t="str">
            <v>UN</v>
          </cell>
          <cell r="D2478">
            <v>840.42</v>
          </cell>
        </row>
        <row r="2480">
          <cell r="A2480" t="str">
            <v>167000</v>
          </cell>
          <cell r="B2480" t="str">
            <v>CONEXAO DE FLANGES AWWA C207</v>
          </cell>
        </row>
        <row r="2481">
          <cell r="A2481" t="str">
            <v>167001</v>
          </cell>
          <cell r="B2481" t="str">
            <v>DIAMETRO 4 POLEGADA</v>
          </cell>
          <cell r="C2481" t="str">
            <v>UN</v>
          </cell>
          <cell r="D2481">
            <v>7.54</v>
          </cell>
        </row>
        <row r="2482">
          <cell r="A2482" t="str">
            <v>167002</v>
          </cell>
          <cell r="B2482" t="str">
            <v>DIAMETRO 6 POLEGADA</v>
          </cell>
          <cell r="C2482" t="str">
            <v>UN</v>
          </cell>
          <cell r="D2482">
            <v>7.88</v>
          </cell>
        </row>
        <row r="2483">
          <cell r="A2483" t="str">
            <v>167003</v>
          </cell>
          <cell r="B2483" t="str">
            <v>DIAMETRO 8 POLEGADA</v>
          </cell>
          <cell r="C2483" t="str">
            <v>UN</v>
          </cell>
          <cell r="D2483">
            <v>8.09</v>
          </cell>
        </row>
        <row r="2484">
          <cell r="A2484" t="str">
            <v>167004</v>
          </cell>
          <cell r="B2484" t="str">
            <v>DIAMETRO 10 POLEGADA</v>
          </cell>
          <cell r="C2484" t="str">
            <v>UN</v>
          </cell>
          <cell r="D2484">
            <v>13.96</v>
          </cell>
        </row>
        <row r="2485">
          <cell r="A2485" t="str">
            <v>167005</v>
          </cell>
          <cell r="B2485" t="str">
            <v>DIAMETRO 12 POLEGADA</v>
          </cell>
          <cell r="C2485" t="str">
            <v>UN</v>
          </cell>
          <cell r="D2485">
            <v>17.739999999999998</v>
          </cell>
        </row>
        <row r="2486">
          <cell r="A2486" t="str">
            <v>167006</v>
          </cell>
          <cell r="B2486" t="str">
            <v>DIAMETRO 16 POLEGADA</v>
          </cell>
          <cell r="C2486" t="str">
            <v>UN</v>
          </cell>
          <cell r="D2486">
            <v>22.88</v>
          </cell>
        </row>
        <row r="2487">
          <cell r="A2487" t="str">
            <v>167007</v>
          </cell>
          <cell r="B2487" t="str">
            <v>DIAMETRO 20 POLEGADA</v>
          </cell>
          <cell r="C2487" t="str">
            <v>UN</v>
          </cell>
          <cell r="D2487">
            <v>28.92</v>
          </cell>
        </row>
        <row r="2488">
          <cell r="A2488" t="str">
            <v>167008</v>
          </cell>
          <cell r="B2488" t="str">
            <v>DIAMETRO 24 POLEGADA</v>
          </cell>
          <cell r="C2488" t="str">
            <v>UN</v>
          </cell>
          <cell r="D2488">
            <v>34.44</v>
          </cell>
        </row>
        <row r="2489">
          <cell r="A2489" t="str">
            <v>167009</v>
          </cell>
          <cell r="B2489" t="str">
            <v>DIAMETRO 28 POLEGADA</v>
          </cell>
          <cell r="C2489" t="str">
            <v>UN</v>
          </cell>
          <cell r="D2489">
            <v>52.17</v>
          </cell>
        </row>
        <row r="2490">
          <cell r="A2490" t="str">
            <v>167010</v>
          </cell>
          <cell r="B2490" t="str">
            <v>DIAMETRO 30 POLEGADA</v>
          </cell>
          <cell r="C2490" t="str">
            <v>UN</v>
          </cell>
          <cell r="D2490">
            <v>52.17</v>
          </cell>
        </row>
        <row r="2491">
          <cell r="A2491" t="str">
            <v>167011</v>
          </cell>
          <cell r="B2491" t="str">
            <v>DIAMETRO 32 POLEGADA</v>
          </cell>
          <cell r="C2491" t="str">
            <v>UN</v>
          </cell>
          <cell r="D2491">
            <v>56.33</v>
          </cell>
        </row>
        <row r="2492">
          <cell r="A2492" t="str">
            <v>167012</v>
          </cell>
          <cell r="B2492" t="str">
            <v>DIAMETRO 36 POLEGADA</v>
          </cell>
          <cell r="C2492" t="str">
            <v>UN</v>
          </cell>
          <cell r="D2492">
            <v>64.7</v>
          </cell>
        </row>
        <row r="2493">
          <cell r="A2493" t="str">
            <v>167013</v>
          </cell>
          <cell r="B2493" t="str">
            <v>DIAMETRO 40 POLEGADA</v>
          </cell>
          <cell r="C2493" t="str">
            <v>UN</v>
          </cell>
          <cell r="D2493">
            <v>73.010000000000005</v>
          </cell>
        </row>
        <row r="2495">
          <cell r="A2495" t="str">
            <v>167100</v>
          </cell>
          <cell r="B2495" t="str">
            <v>ASSENTAMENTO DE TUBOS PVC RIGIDO (MONTAGEM) EB-892</v>
          </cell>
        </row>
        <row r="2496">
          <cell r="A2496" t="str">
            <v>167101</v>
          </cell>
          <cell r="B2496" t="str">
            <v>DIAMETRO 1/2 POLEGADA</v>
          </cell>
          <cell r="C2496" t="str">
            <v>M</v>
          </cell>
          <cell r="D2496">
            <v>2.54</v>
          </cell>
        </row>
        <row r="2497">
          <cell r="A2497" t="str">
            <v>167102</v>
          </cell>
          <cell r="B2497" t="str">
            <v>DIAMETRO 3/4 POLEGADA</v>
          </cell>
          <cell r="C2497" t="str">
            <v>M</v>
          </cell>
          <cell r="D2497">
            <v>2.54</v>
          </cell>
        </row>
        <row r="2498">
          <cell r="A2498" t="str">
            <v>167103</v>
          </cell>
          <cell r="B2498" t="str">
            <v>DIAMETRO 1 POLEGADA</v>
          </cell>
          <cell r="C2498" t="str">
            <v>M</v>
          </cell>
          <cell r="D2498">
            <v>2.54</v>
          </cell>
        </row>
        <row r="2499">
          <cell r="A2499" t="str">
            <v>167104</v>
          </cell>
          <cell r="B2499" t="str">
            <v>DIAMETRO 1 1/4 POLEGADA</v>
          </cell>
          <cell r="C2499" t="str">
            <v>M</v>
          </cell>
          <cell r="D2499">
            <v>2.85</v>
          </cell>
        </row>
        <row r="2500">
          <cell r="A2500" t="str">
            <v>167105</v>
          </cell>
          <cell r="B2500" t="str">
            <v>DIAMETRO 1 1/2 POLEGADA</v>
          </cell>
          <cell r="C2500" t="str">
            <v>M</v>
          </cell>
          <cell r="D2500">
            <v>2.85</v>
          </cell>
        </row>
        <row r="2501">
          <cell r="A2501" t="str">
            <v>167106</v>
          </cell>
          <cell r="B2501" t="str">
            <v>DIAMETRO 2 POLEGADA</v>
          </cell>
          <cell r="C2501" t="str">
            <v>M</v>
          </cell>
          <cell r="D2501">
            <v>3.17</v>
          </cell>
        </row>
        <row r="2502">
          <cell r="A2502" t="str">
            <v>167107</v>
          </cell>
          <cell r="B2502" t="str">
            <v>DIAMETRO 2 1/2 POLEGADA</v>
          </cell>
          <cell r="C2502" t="str">
            <v>M</v>
          </cell>
          <cell r="D2502">
            <v>3.19</v>
          </cell>
        </row>
        <row r="2503">
          <cell r="A2503" t="str">
            <v>167108</v>
          </cell>
          <cell r="B2503" t="str">
            <v>DIAMETRO 3 POLEGADA</v>
          </cell>
          <cell r="C2503" t="str">
            <v>M</v>
          </cell>
          <cell r="D2503">
            <v>3.6</v>
          </cell>
        </row>
        <row r="2504">
          <cell r="A2504" t="str">
            <v>167109</v>
          </cell>
          <cell r="B2504" t="str">
            <v>DIAMETRO 4 POLEGADA</v>
          </cell>
          <cell r="C2504" t="str">
            <v>M</v>
          </cell>
          <cell r="D2504">
            <v>3.99</v>
          </cell>
        </row>
        <row r="2505">
          <cell r="A2505" t="str">
            <v>167110</v>
          </cell>
          <cell r="B2505" t="str">
            <v>DIAMETRO 5 POLEGADA</v>
          </cell>
          <cell r="C2505" t="str">
            <v>M</v>
          </cell>
          <cell r="D2505">
            <v>4.24</v>
          </cell>
        </row>
        <row r="2506">
          <cell r="A2506" t="str">
            <v>167111</v>
          </cell>
          <cell r="B2506" t="str">
            <v>DIAMETRO 6 POLEGADA</v>
          </cell>
          <cell r="C2506" t="str">
            <v>M</v>
          </cell>
          <cell r="D2506">
            <v>4.42</v>
          </cell>
        </row>
        <row r="2508">
          <cell r="A2508" t="str">
            <v>167200</v>
          </cell>
          <cell r="B2508" t="str">
            <v>CONEXOES PVC SOLDAVEIS (EB-892)</v>
          </cell>
        </row>
        <row r="2509">
          <cell r="A2509" t="str">
            <v>167201</v>
          </cell>
          <cell r="B2509" t="str">
            <v>DIAMETRO 1/2 POLEGADA</v>
          </cell>
          <cell r="C2509" t="str">
            <v>UN</v>
          </cell>
          <cell r="D2509">
            <v>0.87</v>
          </cell>
        </row>
        <row r="2510">
          <cell r="A2510" t="str">
            <v>167202</v>
          </cell>
          <cell r="B2510" t="str">
            <v>DIAMETRO 3/4 POLEGADA</v>
          </cell>
          <cell r="C2510" t="str">
            <v>UN</v>
          </cell>
          <cell r="D2510">
            <v>1.34</v>
          </cell>
        </row>
        <row r="2511">
          <cell r="A2511" t="str">
            <v>167203</v>
          </cell>
          <cell r="B2511" t="str">
            <v>DIAMETRO 1 POLEGADA</v>
          </cell>
          <cell r="C2511" t="str">
            <v>UN</v>
          </cell>
          <cell r="D2511">
            <v>1.8</v>
          </cell>
        </row>
        <row r="2512">
          <cell r="A2512" t="str">
            <v>167204</v>
          </cell>
          <cell r="B2512" t="str">
            <v>DIAMETRO 1 1/4 POLEGADA</v>
          </cell>
          <cell r="C2512" t="str">
            <v>UN</v>
          </cell>
          <cell r="D2512">
            <v>2.2599999999999998</v>
          </cell>
        </row>
        <row r="2513">
          <cell r="A2513" t="str">
            <v>167205</v>
          </cell>
          <cell r="B2513" t="str">
            <v>DIAMETRO 1 1/2 POLEGADA</v>
          </cell>
          <cell r="C2513" t="str">
            <v>UN</v>
          </cell>
          <cell r="D2513">
            <v>2.71</v>
          </cell>
        </row>
        <row r="2514">
          <cell r="A2514" t="str">
            <v>167206</v>
          </cell>
          <cell r="B2514" t="str">
            <v>DIAMETRO 2 POLEGADA</v>
          </cell>
          <cell r="C2514" t="str">
            <v>UN</v>
          </cell>
          <cell r="D2514">
            <v>3.68</v>
          </cell>
        </row>
        <row r="2515">
          <cell r="A2515" t="str">
            <v>167207</v>
          </cell>
          <cell r="B2515" t="str">
            <v>DIAMETRO 2 1/2 POLEGADA</v>
          </cell>
          <cell r="C2515" t="str">
            <v>UN</v>
          </cell>
          <cell r="D2515">
            <v>4.5999999999999996</v>
          </cell>
        </row>
        <row r="2516">
          <cell r="A2516" t="str">
            <v>167208</v>
          </cell>
          <cell r="B2516" t="str">
            <v>DIAMETRO 3 POLEGADA</v>
          </cell>
          <cell r="C2516" t="str">
            <v>UN</v>
          </cell>
          <cell r="D2516">
            <v>5.5</v>
          </cell>
        </row>
        <row r="2517">
          <cell r="A2517" t="str">
            <v>167209</v>
          </cell>
          <cell r="B2517" t="str">
            <v>DIAMETRO 4 POLEGADA</v>
          </cell>
          <cell r="C2517" t="str">
            <v>UN</v>
          </cell>
          <cell r="D2517">
            <v>7.4</v>
          </cell>
        </row>
        <row r="2518">
          <cell r="A2518" t="str">
            <v>167210</v>
          </cell>
          <cell r="B2518" t="str">
            <v>DIAMETRO 5 POLEGADA</v>
          </cell>
          <cell r="C2518" t="str">
            <v>UN</v>
          </cell>
          <cell r="D2518">
            <v>9.27</v>
          </cell>
        </row>
        <row r="2519">
          <cell r="A2519" t="str">
            <v>167211</v>
          </cell>
          <cell r="B2519" t="str">
            <v>DIAMETRO 6 POLEGADA</v>
          </cell>
          <cell r="C2519" t="str">
            <v>UN</v>
          </cell>
          <cell r="D2519">
            <v>11.1</v>
          </cell>
        </row>
        <row r="2521">
          <cell r="A2521" t="str">
            <v>167300</v>
          </cell>
          <cell r="B2521" t="str">
            <v>CONEXOES DE PVC ROSQUEAVEIS</v>
          </cell>
        </row>
        <row r="2522">
          <cell r="A2522" t="str">
            <v>167301</v>
          </cell>
          <cell r="B2522" t="str">
            <v>DIAMETRO 1/2 POLEGADA</v>
          </cell>
          <cell r="C2522" t="str">
            <v>UN</v>
          </cell>
          <cell r="D2522">
            <v>2.2000000000000002</v>
          </cell>
        </row>
        <row r="2523">
          <cell r="A2523" t="str">
            <v>167302</v>
          </cell>
          <cell r="B2523" t="str">
            <v>DIAMETRO 3/4 POLEGADA</v>
          </cell>
          <cell r="C2523" t="str">
            <v>UN</v>
          </cell>
          <cell r="D2523">
            <v>3.31</v>
          </cell>
        </row>
        <row r="2524">
          <cell r="A2524" t="str">
            <v>167303</v>
          </cell>
          <cell r="B2524" t="str">
            <v>DIAMETRO 1 POLEGADA</v>
          </cell>
          <cell r="C2524" t="str">
            <v>UN</v>
          </cell>
          <cell r="D2524">
            <v>4.45</v>
          </cell>
        </row>
        <row r="2525">
          <cell r="A2525" t="str">
            <v>167304</v>
          </cell>
          <cell r="B2525" t="str">
            <v>DIAMETRO 1 1/4 POLEGADA</v>
          </cell>
          <cell r="C2525" t="str">
            <v>UN</v>
          </cell>
          <cell r="D2525">
            <v>5.58</v>
          </cell>
        </row>
        <row r="2526">
          <cell r="A2526" t="str">
            <v>167305</v>
          </cell>
          <cell r="B2526" t="str">
            <v>DIAMETRO 1 1/2 POLEGADA</v>
          </cell>
          <cell r="C2526" t="str">
            <v>UN</v>
          </cell>
          <cell r="D2526">
            <v>6.71</v>
          </cell>
        </row>
        <row r="2527">
          <cell r="A2527" t="str">
            <v>167306</v>
          </cell>
          <cell r="B2527" t="str">
            <v>DIAMETRO 2 POLEGADA</v>
          </cell>
          <cell r="C2527" t="str">
            <v>UN</v>
          </cell>
          <cell r="D2527">
            <v>8.9499999999999993</v>
          </cell>
        </row>
        <row r="2528">
          <cell r="A2528" t="str">
            <v>167307</v>
          </cell>
          <cell r="B2528" t="str">
            <v>DIAMETRO 2 1/2 POLEGADA</v>
          </cell>
          <cell r="C2528" t="str">
            <v>UN</v>
          </cell>
          <cell r="D2528">
            <v>11.21</v>
          </cell>
        </row>
        <row r="2529">
          <cell r="A2529" t="str">
            <v>167308</v>
          </cell>
          <cell r="B2529" t="str">
            <v>DIAMETRO 3 POLEGADA</v>
          </cell>
          <cell r="C2529" t="str">
            <v>UN</v>
          </cell>
          <cell r="D2529">
            <v>13.45</v>
          </cell>
        </row>
        <row r="2530">
          <cell r="A2530" t="str">
            <v>167309</v>
          </cell>
          <cell r="B2530" t="str">
            <v>DIAMETRO 4 POLEGADA</v>
          </cell>
          <cell r="C2530" t="str">
            <v>UN</v>
          </cell>
          <cell r="D2530">
            <v>17.95</v>
          </cell>
        </row>
        <row r="2531">
          <cell r="A2531" t="str">
            <v>167310</v>
          </cell>
          <cell r="B2531" t="str">
            <v>DIAMETRO 6 POLEGADA</v>
          </cell>
          <cell r="C2531" t="str">
            <v>UN</v>
          </cell>
          <cell r="D2531">
            <v>26.97</v>
          </cell>
        </row>
        <row r="2533">
          <cell r="A2533" t="str">
            <v>170000</v>
          </cell>
          <cell r="B2533" t="str">
            <v>URBANIZACAO</v>
          </cell>
        </row>
        <row r="2534">
          <cell r="A2534" t="str">
            <v>170100</v>
          </cell>
          <cell r="B2534" t="str">
            <v>PORTOES, CERCAS, MUROS E ALAMBRADOS</v>
          </cell>
        </row>
        <row r="2535">
          <cell r="A2535" t="str">
            <v>170101</v>
          </cell>
          <cell r="B2535" t="str">
            <v>PORTAO DE TELA</v>
          </cell>
          <cell r="C2535" t="str">
            <v>M2</v>
          </cell>
          <cell r="D2535">
            <v>356.62</v>
          </cell>
        </row>
        <row r="2536">
          <cell r="A2536" t="str">
            <v>170102</v>
          </cell>
          <cell r="B2536" t="str">
            <v>CERCA DE ARAME FARPADO - 5 FIOS</v>
          </cell>
          <cell r="C2536" t="str">
            <v>M</v>
          </cell>
          <cell r="D2536">
            <v>15.54</v>
          </cell>
        </row>
        <row r="2537">
          <cell r="A2537" t="str">
            <v>170103</v>
          </cell>
          <cell r="B2537" t="str">
            <v>CERCA DE ARAME FARPADO - 11 FIOS</v>
          </cell>
          <cell r="C2537" t="str">
            <v>M</v>
          </cell>
          <cell r="D2537">
            <v>26.28</v>
          </cell>
        </row>
        <row r="2538">
          <cell r="A2538" t="str">
            <v>170104</v>
          </cell>
          <cell r="B2538" t="str">
            <v>ALAMBRADO</v>
          </cell>
          <cell r="C2538" t="str">
            <v>M</v>
          </cell>
          <cell r="D2538">
            <v>52.36</v>
          </cell>
        </row>
        <row r="2540">
          <cell r="A2540" t="str">
            <v>170200</v>
          </cell>
          <cell r="B2540" t="str">
            <v>PAISAGISMO</v>
          </cell>
        </row>
        <row r="2541">
          <cell r="A2541" t="str">
            <v>170201</v>
          </cell>
          <cell r="B2541" t="str">
            <v>PLANTIO DE GRAMA EM PLACAS</v>
          </cell>
          <cell r="C2541" t="str">
            <v>M2</v>
          </cell>
          <cell r="D2541">
            <v>3.75</v>
          </cell>
        </row>
        <row r="2542">
          <cell r="A2542" t="str">
            <v>170202</v>
          </cell>
          <cell r="B2542" t="str">
            <v>PLANTIO DE ARBUSTOS H &lt;= 1,00 M</v>
          </cell>
          <cell r="C2542" t="str">
            <v>UN</v>
          </cell>
          <cell r="D2542">
            <v>12.47</v>
          </cell>
        </row>
        <row r="2543">
          <cell r="A2543" t="str">
            <v>170203</v>
          </cell>
          <cell r="B2543" t="str">
            <v>PLANTIO DE ARVORES H=&gt; 2,00 M</v>
          </cell>
          <cell r="C2543" t="str">
            <v>UN</v>
          </cell>
          <cell r="D2543">
            <v>45.95</v>
          </cell>
        </row>
        <row r="2545">
          <cell r="A2545" t="str">
            <v>170300</v>
          </cell>
          <cell r="B2545" t="str">
            <v>ESCADA EM TALUDE</v>
          </cell>
        </row>
        <row r="2546">
          <cell r="A2546" t="str">
            <v>170301</v>
          </cell>
          <cell r="B2546" t="str">
            <v>ESCADA EM TALUDE</v>
          </cell>
          <cell r="C2546" t="str">
            <v>M3</v>
          </cell>
          <cell r="D2546">
            <v>596.66</v>
          </cell>
        </row>
        <row r="2548">
          <cell r="A2548" t="str">
            <v>180000</v>
          </cell>
          <cell r="B2548" t="str">
            <v>SERVICOS DIVERSOS</v>
          </cell>
        </row>
        <row r="2549">
          <cell r="A2549" t="str">
            <v>180100</v>
          </cell>
          <cell r="B2549" t="str">
            <v>INTERLIGACOES COM REDES DE AGUA EXISTENTES</v>
          </cell>
        </row>
        <row r="2550">
          <cell r="A2550" t="str">
            <v>180101</v>
          </cell>
          <cell r="B2550" t="str">
            <v>DIAMETRO 50 MM - LUVA TRIPARTIDA</v>
          </cell>
          <cell r="C2550" t="str">
            <v>UN</v>
          </cell>
          <cell r="D2550">
            <v>56.92</v>
          </cell>
        </row>
        <row r="2551">
          <cell r="A2551" t="str">
            <v>180102</v>
          </cell>
          <cell r="B2551" t="str">
            <v>DIAMETRO 75 MM - LUVA TRIPARTIDA</v>
          </cell>
          <cell r="C2551" t="str">
            <v>UN</v>
          </cell>
          <cell r="D2551">
            <v>70.510000000000005</v>
          </cell>
        </row>
        <row r="2552">
          <cell r="A2552" t="str">
            <v>180103</v>
          </cell>
          <cell r="B2552" t="str">
            <v>DIAMETRO 100 MM - LUVA TRIPARTIDA</v>
          </cell>
          <cell r="C2552" t="str">
            <v>UN</v>
          </cell>
          <cell r="D2552">
            <v>73.08</v>
          </cell>
        </row>
        <row r="2553">
          <cell r="A2553" t="str">
            <v>180104</v>
          </cell>
          <cell r="B2553" t="str">
            <v>DIAMETRO 150 MM - LUVA TRIPARTIDA</v>
          </cell>
          <cell r="C2553" t="str">
            <v>UN</v>
          </cell>
          <cell r="D2553">
            <v>77.599999999999994</v>
          </cell>
        </row>
        <row r="2554">
          <cell r="A2554" t="str">
            <v>180105</v>
          </cell>
          <cell r="B2554" t="str">
            <v>DIAMETRO 200 MM - LUVA TRIPARTIDA</v>
          </cell>
          <cell r="C2554" t="str">
            <v>UN</v>
          </cell>
          <cell r="D2554">
            <v>80.27</v>
          </cell>
        </row>
        <row r="2555">
          <cell r="A2555" t="str">
            <v>180106</v>
          </cell>
          <cell r="B2555" t="str">
            <v>DIAMETRO 250 MM - LUVA TRIPARTIDA</v>
          </cell>
          <cell r="C2555" t="str">
            <v>UN</v>
          </cell>
          <cell r="D2555">
            <v>102.75</v>
          </cell>
        </row>
        <row r="2556">
          <cell r="A2556" t="str">
            <v>180107</v>
          </cell>
          <cell r="B2556" t="str">
            <v>DIAMETRO 300 MM - LUVA TRIPARTIDA</v>
          </cell>
          <cell r="C2556" t="str">
            <v>UN</v>
          </cell>
          <cell r="D2556">
            <v>131.69</v>
          </cell>
        </row>
        <row r="2557">
          <cell r="A2557" t="str">
            <v>180108</v>
          </cell>
          <cell r="B2557" t="str">
            <v>DIAMETRO 350 MM - LUVA TRIPARTIDA</v>
          </cell>
          <cell r="C2557" t="str">
            <v>UN</v>
          </cell>
          <cell r="D2557">
            <v>144.09</v>
          </cell>
        </row>
        <row r="2558">
          <cell r="A2558" t="str">
            <v>180109</v>
          </cell>
          <cell r="B2558" t="str">
            <v>DIAMETRO 400 MM - LUVA TRIPARTIDA</v>
          </cell>
          <cell r="C2558" t="str">
            <v>UN</v>
          </cell>
          <cell r="D2558">
            <v>150.72</v>
          </cell>
        </row>
        <row r="2559">
          <cell r="A2559" t="str">
            <v>180110</v>
          </cell>
          <cell r="B2559" t="str">
            <v>DIAMETRO 500 MM - LUVA TRIPARTIDA</v>
          </cell>
          <cell r="C2559" t="str">
            <v>UN</v>
          </cell>
          <cell r="D2559">
            <v>179.27</v>
          </cell>
        </row>
        <row r="2560">
          <cell r="A2560" t="str">
            <v>180111</v>
          </cell>
          <cell r="B2560" t="str">
            <v>DIAMETRO 50  MM - CONVENCIONAL - PVC</v>
          </cell>
          <cell r="C2560" t="str">
            <v>UN</v>
          </cell>
          <cell r="D2560">
            <v>90.46</v>
          </cell>
        </row>
        <row r="2561">
          <cell r="A2561" t="str">
            <v>180112</v>
          </cell>
          <cell r="B2561" t="str">
            <v>DIAMETRO 75 MM - CONVENCIONAL - PVC</v>
          </cell>
          <cell r="C2561" t="str">
            <v>UN</v>
          </cell>
          <cell r="D2561">
            <v>94.05</v>
          </cell>
        </row>
        <row r="2562">
          <cell r="A2562" t="str">
            <v>180113</v>
          </cell>
          <cell r="B2562" t="str">
            <v>DIAMETRO 100 MM - CONVENCIONAL - PVC</v>
          </cell>
          <cell r="C2562" t="str">
            <v>UN</v>
          </cell>
          <cell r="D2562">
            <v>97.18</v>
          </cell>
        </row>
        <row r="2563">
          <cell r="A2563" t="str">
            <v>180114</v>
          </cell>
          <cell r="B2563" t="str">
            <v>DIAMETRO 50 MM - CONVENCIONAL - FERRO FUNDIDO</v>
          </cell>
          <cell r="C2563" t="str">
            <v>UN</v>
          </cell>
          <cell r="D2563">
            <v>105.7</v>
          </cell>
        </row>
        <row r="2564">
          <cell r="A2564" t="str">
            <v>180115</v>
          </cell>
          <cell r="B2564" t="str">
            <v>DIAMETRO 75 MM - CONVENCIONAL - FERRO FUNDIDO</v>
          </cell>
          <cell r="C2564" t="str">
            <v>UN</v>
          </cell>
          <cell r="D2564">
            <v>109.29</v>
          </cell>
        </row>
        <row r="2565">
          <cell r="A2565" t="str">
            <v>180116</v>
          </cell>
          <cell r="B2565" t="str">
            <v>DIAMETRO 100MM - CONVENCIONAL - FERRO FUNDIDO</v>
          </cell>
          <cell r="C2565" t="str">
            <v>UN</v>
          </cell>
          <cell r="D2565">
            <v>112.42</v>
          </cell>
        </row>
        <row r="2566">
          <cell r="A2566" t="str">
            <v>180117</v>
          </cell>
          <cell r="B2566" t="str">
            <v>DIAMETRO 150MM - CONVENCIONAL - FERRO FUNDIDO</v>
          </cell>
          <cell r="C2566" t="str">
            <v>UN</v>
          </cell>
          <cell r="D2566">
            <v>140.80000000000001</v>
          </cell>
        </row>
        <row r="2567">
          <cell r="A2567" t="str">
            <v>180118</v>
          </cell>
          <cell r="B2567" t="str">
            <v>DIAMETRO 200MM - CONVENCIONAL - FERRO FUNDIDO</v>
          </cell>
          <cell r="C2567" t="str">
            <v>UN</v>
          </cell>
          <cell r="D2567">
            <v>148.21</v>
          </cell>
        </row>
        <row r="2568">
          <cell r="A2568" t="str">
            <v>180119</v>
          </cell>
          <cell r="B2568" t="str">
            <v>DIAMETRO 250MM - CONVENCIONAL - FERRO FUNDIDO</v>
          </cell>
          <cell r="C2568" t="str">
            <v>UN</v>
          </cell>
          <cell r="D2568">
            <v>180.62</v>
          </cell>
        </row>
        <row r="2569">
          <cell r="A2569" t="str">
            <v>180120</v>
          </cell>
          <cell r="B2569" t="str">
            <v>DIAMETRO 300MM - CONVENCIONAL - FERRO FUNDIDO</v>
          </cell>
          <cell r="C2569" t="str">
            <v>UN</v>
          </cell>
          <cell r="D2569">
            <v>191.93</v>
          </cell>
        </row>
        <row r="2570">
          <cell r="A2570" t="str">
            <v>180121</v>
          </cell>
          <cell r="B2570" t="str">
            <v>DIAMETRO 350MM - CONVENCIONAL - FERRO FUNDIDO</v>
          </cell>
          <cell r="C2570" t="str">
            <v>UN</v>
          </cell>
          <cell r="D2570">
            <v>244.9</v>
          </cell>
        </row>
        <row r="2571">
          <cell r="A2571" t="str">
            <v>180122</v>
          </cell>
          <cell r="B2571" t="str">
            <v>DIAMETRO 400MM - CONVENCIONAL - FERRO FUNDIDO</v>
          </cell>
          <cell r="C2571" t="str">
            <v>UN</v>
          </cell>
          <cell r="D2571">
            <v>260.49</v>
          </cell>
        </row>
        <row r="2572">
          <cell r="A2572" t="str">
            <v>180123</v>
          </cell>
          <cell r="B2572" t="str">
            <v>DIAMETRO 500MM - CONVENCIONAL - FERRO FUNDIDO</v>
          </cell>
          <cell r="C2572" t="str">
            <v>UN</v>
          </cell>
          <cell r="D2572">
            <v>343.6</v>
          </cell>
        </row>
        <row r="2573">
          <cell r="A2573" t="str">
            <v>180124</v>
          </cell>
          <cell r="B2573" t="str">
            <v>DIAMETRO 600MM - CONVENCIONAL - FERRO FUNDIDO</v>
          </cell>
          <cell r="C2573" t="str">
            <v>UN</v>
          </cell>
          <cell r="D2573">
            <v>502.72</v>
          </cell>
        </row>
        <row r="2574">
          <cell r="A2574" t="str">
            <v>180125</v>
          </cell>
          <cell r="B2574" t="str">
            <v>DIAMETRO 700MM - CONVENCIONAL - FERRO FUNDIDO</v>
          </cell>
          <cell r="C2574" t="str">
            <v>UN</v>
          </cell>
          <cell r="D2574">
            <v>650.84</v>
          </cell>
        </row>
        <row r="2575">
          <cell r="A2575" t="str">
            <v>180126</v>
          </cell>
          <cell r="B2575" t="str">
            <v>DIAMETRO 800MM - CONVENCIONAL - FERRO FUNDIDO</v>
          </cell>
          <cell r="C2575" t="str">
            <v>UN</v>
          </cell>
          <cell r="D2575">
            <v>806.16</v>
          </cell>
        </row>
        <row r="2576">
          <cell r="A2576" t="str">
            <v>180127</v>
          </cell>
          <cell r="B2576" t="str">
            <v>DIAMETRO  50 MM - CONVENCIONAL</v>
          </cell>
          <cell r="C2576" t="str">
            <v>UN</v>
          </cell>
          <cell r="D2576">
            <v>93.04</v>
          </cell>
        </row>
        <row r="2577">
          <cell r="A2577" t="str">
            <v>180128</v>
          </cell>
          <cell r="B2577" t="str">
            <v>DIAMETRO  75 MM - CONVENCIONAL</v>
          </cell>
          <cell r="C2577" t="str">
            <v>UN</v>
          </cell>
          <cell r="D2577">
            <v>96.63</v>
          </cell>
        </row>
        <row r="2578">
          <cell r="A2578" t="str">
            <v>180129</v>
          </cell>
          <cell r="B2578" t="str">
            <v>DIAMETRO 100 MM - CONVENCIONAL</v>
          </cell>
          <cell r="C2578" t="str">
            <v>UN</v>
          </cell>
          <cell r="D2578">
            <v>99.76</v>
          </cell>
        </row>
        <row r="2579">
          <cell r="A2579" t="str">
            <v>180130</v>
          </cell>
          <cell r="B2579" t="str">
            <v>DIAMETRO 150 MM - CONVENCIONAL</v>
          </cell>
          <cell r="C2579" t="str">
            <v>UN</v>
          </cell>
          <cell r="D2579">
            <v>116.74</v>
          </cell>
        </row>
        <row r="2580">
          <cell r="A2580" t="str">
            <v>180131</v>
          </cell>
          <cell r="B2580" t="str">
            <v>DIAMETRO 200 MM - CONVENCIONAL</v>
          </cell>
          <cell r="C2580" t="str">
            <v>UN</v>
          </cell>
          <cell r="D2580">
            <v>125.63</v>
          </cell>
        </row>
        <row r="2581">
          <cell r="A2581" t="str">
            <v>180132</v>
          </cell>
          <cell r="B2581" t="str">
            <v>DIAMETRO 250 MM - CONVENCIONAL</v>
          </cell>
          <cell r="C2581" t="str">
            <v>UN</v>
          </cell>
          <cell r="D2581">
            <v>151.47999999999999</v>
          </cell>
        </row>
        <row r="2582">
          <cell r="A2582" t="str">
            <v>180133</v>
          </cell>
          <cell r="B2582" t="str">
            <v>DIAMETRO 300 MM - CONVENCIONAL</v>
          </cell>
          <cell r="C2582" t="str">
            <v>UN</v>
          </cell>
          <cell r="D2582">
            <v>163.01</v>
          </cell>
        </row>
        <row r="2583">
          <cell r="A2583" t="str">
            <v>180134</v>
          </cell>
          <cell r="B2583" t="str">
            <v>DIAMETRO 350 MM - CONVENCIONAL</v>
          </cell>
          <cell r="C2583" t="str">
            <v>UN</v>
          </cell>
          <cell r="D2583">
            <v>207.09</v>
          </cell>
        </row>
        <row r="2584">
          <cell r="A2584" t="str">
            <v>180135</v>
          </cell>
          <cell r="B2584" t="str">
            <v>DIAMETRO 400 MM - CONVENCIONAL</v>
          </cell>
          <cell r="C2584" t="str">
            <v>UN</v>
          </cell>
          <cell r="D2584">
            <v>222.68</v>
          </cell>
        </row>
        <row r="2585">
          <cell r="A2585" t="str">
            <v>180136</v>
          </cell>
          <cell r="B2585" t="str">
            <v>DIAMETRO 450 MM - CONVENCIONAL</v>
          </cell>
          <cell r="C2585" t="str">
            <v>UN</v>
          </cell>
          <cell r="D2585">
            <v>295.44</v>
          </cell>
        </row>
        <row r="2587">
          <cell r="A2587" t="str">
            <v>180200</v>
          </cell>
          <cell r="B2587" t="str">
            <v>VIGA DE PEROBA APARELHADA</v>
          </cell>
        </row>
        <row r="2588">
          <cell r="A2588" t="str">
            <v>180201</v>
          </cell>
          <cell r="B2588" t="str">
            <v>(6 X 12)CM</v>
          </cell>
          <cell r="C2588" t="str">
            <v>M</v>
          </cell>
          <cell r="D2588">
            <v>9.31</v>
          </cell>
        </row>
        <row r="2589">
          <cell r="A2589" t="str">
            <v>180202</v>
          </cell>
          <cell r="B2589" t="str">
            <v>(6 X 16)CM</v>
          </cell>
          <cell r="C2589" t="str">
            <v>M</v>
          </cell>
          <cell r="D2589">
            <v>10.28</v>
          </cell>
        </row>
        <row r="2591">
          <cell r="A2591" t="str">
            <v>180300</v>
          </cell>
          <cell r="B2591" t="str">
            <v>ENCHIMENTO DA LAGOA</v>
          </cell>
        </row>
        <row r="2592">
          <cell r="A2592" t="str">
            <v>180301</v>
          </cell>
          <cell r="B2592" t="str">
            <v>ENCHIMENTO DA LAGOA</v>
          </cell>
          <cell r="C2592" t="str">
            <v>HPXH</v>
          </cell>
          <cell r="D2592">
            <v>0.15</v>
          </cell>
        </row>
        <row r="2594">
          <cell r="A2594" t="str">
            <v>200000</v>
          </cell>
          <cell r="B2594" t="str">
            <v>SERVICOS REFERENTES A POCOS TUBULARES PROFUNDOS</v>
          </cell>
        </row>
        <row r="2595">
          <cell r="A2595" t="str">
            <v>200100</v>
          </cell>
          <cell r="B2595" t="str">
            <v>CANTEIRO DE OBRAS</v>
          </cell>
        </row>
        <row r="2596">
          <cell r="A2596" t="str">
            <v>200101</v>
          </cell>
          <cell r="B2596" t="str">
            <v>INSTALACAO DO CANTEIRO - PERCUSSAO</v>
          </cell>
          <cell r="C2596" t="str">
            <v>GB</v>
          </cell>
          <cell r="D2596">
            <v>5534.32</v>
          </cell>
        </row>
        <row r="2597">
          <cell r="A2597" t="str">
            <v>200102</v>
          </cell>
          <cell r="B2597" t="str">
            <v>INSTALACAO DO CANTEIRO - ROTO-PERCUSSAO</v>
          </cell>
          <cell r="C2597" t="str">
            <v>GB</v>
          </cell>
          <cell r="D2597">
            <v>9759.06</v>
          </cell>
        </row>
        <row r="2598">
          <cell r="A2598" t="str">
            <v>200103</v>
          </cell>
          <cell r="B2598" t="str">
            <v>INSTALACAO DO CANTEIRO - ROTATIVA EQ. ATE 300 M</v>
          </cell>
          <cell r="C2598" t="str">
            <v>GB</v>
          </cell>
          <cell r="D2598">
            <v>6224.43</v>
          </cell>
        </row>
        <row r="2599">
          <cell r="A2599" t="str">
            <v>200104</v>
          </cell>
          <cell r="B2599" t="str">
            <v>INSTALACAO DO CANTEIRO - ROTATIVA EQ. DE 301 A   600 M</v>
          </cell>
          <cell r="C2599" t="str">
            <v>GB</v>
          </cell>
          <cell r="D2599">
            <v>22218.66</v>
          </cell>
        </row>
        <row r="2600">
          <cell r="A2600" t="str">
            <v>200105</v>
          </cell>
          <cell r="B2600" t="str">
            <v>INSTALACAO DO CANTEIRO - ROTATIVA EQ. DE 601 A 1.000 M</v>
          </cell>
          <cell r="C2600" t="str">
            <v>GB</v>
          </cell>
          <cell r="D2600">
            <v>60084.69</v>
          </cell>
        </row>
        <row r="2601">
          <cell r="A2601" t="str">
            <v>200106</v>
          </cell>
          <cell r="B2601" t="str">
            <v>INSTALACAO DO CANTEIRO - ROTATIVA EQ. ACIMA DE 1.001 M</v>
          </cell>
          <cell r="C2601" t="str">
            <v>GB</v>
          </cell>
          <cell r="D2601">
            <v>71914.8</v>
          </cell>
        </row>
        <row r="2603">
          <cell r="A2603" t="str">
            <v>200200</v>
          </cell>
          <cell r="B2603" t="str">
            <v>TRANSPORTE DE MATERIAIS E EQUIPAMENTOS</v>
          </cell>
        </row>
        <row r="2604">
          <cell r="A2604" t="str">
            <v>200201</v>
          </cell>
          <cell r="B2604" t="str">
            <v>REVESTIMENTO - TUBOS DE ACO LISO-DIST.DE TRANSPORTE ATE 100 KM</v>
          </cell>
          <cell r="C2604" t="str">
            <v>TXKM</v>
          </cell>
          <cell r="D2604">
            <v>0.28999999999999998</v>
          </cell>
        </row>
        <row r="2605">
          <cell r="A2605" t="str">
            <v>200202</v>
          </cell>
          <cell r="B2605" t="str">
            <v>REVESTIMENTO - TUBOS DE ACO LISO-DIST.DE TRANSPORTE DE 101 KM ATE 300 KM</v>
          </cell>
          <cell r="C2605" t="str">
            <v>TXKM</v>
          </cell>
          <cell r="D2605">
            <v>0.18</v>
          </cell>
        </row>
        <row r="2606">
          <cell r="A2606" t="str">
            <v>200203</v>
          </cell>
          <cell r="B2606" t="str">
            <v>REVESTIMENTO - TUBOS DE ACO LISO-DIST.DE TRANSPORTE ALEM DE 301 KM</v>
          </cell>
          <cell r="C2606" t="str">
            <v>TXKM</v>
          </cell>
          <cell r="D2606">
            <v>0.17</v>
          </cell>
        </row>
        <row r="2607">
          <cell r="A2607" t="str">
            <v>200204</v>
          </cell>
          <cell r="B2607" t="str">
            <v>REVESTIMENTO - TUBOS EM PVC-DIST.DE TRANSPORTE ATE 100 KM</v>
          </cell>
          <cell r="C2607" t="str">
            <v>KMXKM</v>
          </cell>
          <cell r="D2607">
            <v>6.22</v>
          </cell>
        </row>
        <row r="2608">
          <cell r="A2608" t="str">
            <v>200205</v>
          </cell>
          <cell r="B2608" t="str">
            <v>REVESTIMENTO - TUBOS EM PVC-DIST.DE TRANSPORTE DE 101 KM ATE 300 KM</v>
          </cell>
          <cell r="C2608" t="str">
            <v>KMXKM</v>
          </cell>
          <cell r="D2608">
            <v>5.58</v>
          </cell>
        </row>
        <row r="2609">
          <cell r="A2609" t="str">
            <v>200206</v>
          </cell>
          <cell r="B2609" t="str">
            <v>REVESTIMENTO - TUBOS EM PVC-DIST.DE TRANSPORTE ALEM DE 301 KM</v>
          </cell>
          <cell r="C2609" t="str">
            <v>KMXKM</v>
          </cell>
          <cell r="D2609">
            <v>5.58</v>
          </cell>
        </row>
        <row r="2610">
          <cell r="A2610" t="str">
            <v>200207</v>
          </cell>
          <cell r="B2610" t="str">
            <v>FILTROS ESPIRALADOS, PERFIL V, DIST.DE TRANSPORTE ATE 100 KM</v>
          </cell>
          <cell r="C2610" t="str">
            <v>KMXKM</v>
          </cell>
          <cell r="D2610">
            <v>18.690000000000001</v>
          </cell>
        </row>
        <row r="2611">
          <cell r="A2611" t="str">
            <v>200208</v>
          </cell>
          <cell r="B2611" t="str">
            <v>FILTROS ESPIRALADOS, PERFIL V-DIST.DE TRANSPORTE DE 101 KM ATE 300 KM</v>
          </cell>
          <cell r="C2611" t="str">
            <v>KMXKM</v>
          </cell>
          <cell r="D2611">
            <v>11.81</v>
          </cell>
        </row>
        <row r="2612">
          <cell r="A2612" t="str">
            <v>200209</v>
          </cell>
          <cell r="B2612" t="str">
            <v>FILTROS ESPIRALADOS, PERFIL V-DIST.DE TRANSPORTE ALEM DE 301 KM</v>
          </cell>
          <cell r="C2612" t="str">
            <v>KMXKM</v>
          </cell>
          <cell r="D2612">
            <v>11.17</v>
          </cell>
        </row>
        <row r="2613">
          <cell r="A2613" t="str">
            <v>200210</v>
          </cell>
          <cell r="B2613" t="str">
            <v>FILTROS ESTAMPADOS - DIST.DE TRANSPORTE ATE 100 KM</v>
          </cell>
          <cell r="C2613" t="str">
            <v>KMXKM</v>
          </cell>
          <cell r="D2613">
            <v>6.22</v>
          </cell>
        </row>
        <row r="2614">
          <cell r="A2614" t="str">
            <v>200211</v>
          </cell>
          <cell r="B2614" t="str">
            <v>FILTROS ESTAMPADOS - DIST. DE TRANSPORTE DE 101 KM ATE 300 KM</v>
          </cell>
          <cell r="C2614" t="str">
            <v>KMXKM</v>
          </cell>
          <cell r="D2614">
            <v>5.58</v>
          </cell>
        </row>
        <row r="2615">
          <cell r="A2615" t="str">
            <v>200212</v>
          </cell>
          <cell r="B2615" t="str">
            <v>FILTROS ESTAMPADOS - DIST. DE TRANSPORTE ALEM DE 301 KM</v>
          </cell>
          <cell r="C2615" t="str">
            <v>KMXKM</v>
          </cell>
          <cell r="D2615">
            <v>5.58</v>
          </cell>
        </row>
        <row r="2616">
          <cell r="A2616" t="str">
            <v>200213</v>
          </cell>
          <cell r="B2616" t="str">
            <v>PRE FILTROS-DIST. DE TRANSPORTE ATE 100 KM (1,5 T/M3)</v>
          </cell>
          <cell r="C2616" t="str">
            <v>TXKM</v>
          </cell>
          <cell r="D2616">
            <v>0.28999999999999998</v>
          </cell>
        </row>
        <row r="2617">
          <cell r="A2617" t="str">
            <v>200214</v>
          </cell>
          <cell r="B2617" t="str">
            <v>PRE FILTROS-DIST.DE TRANSPORTE DE 101 KM ATE 300 KM (1,5 T/M3)</v>
          </cell>
          <cell r="C2617" t="str">
            <v>TXKM</v>
          </cell>
          <cell r="D2617">
            <v>0.18</v>
          </cell>
        </row>
        <row r="2618">
          <cell r="A2618" t="str">
            <v>200215</v>
          </cell>
          <cell r="B2618" t="str">
            <v>PRE FILTROS - DIST. DE TRANSPORTE ALEM DE 301 KM (1,5 T/M3)</v>
          </cell>
          <cell r="C2618" t="str">
            <v>TXKM</v>
          </cell>
          <cell r="D2618">
            <v>0.17</v>
          </cell>
        </row>
        <row r="2619">
          <cell r="A2619" t="str">
            <v>200216</v>
          </cell>
          <cell r="B2619" t="str">
            <v>DESENVOLVIMENTO - DIST. DE TRANSPORTE ATE 100 KM</v>
          </cell>
          <cell r="C2619" t="str">
            <v>CJXKM</v>
          </cell>
          <cell r="D2619">
            <v>3.83</v>
          </cell>
        </row>
        <row r="2620">
          <cell r="A2620" t="str">
            <v>200217</v>
          </cell>
          <cell r="B2620" t="str">
            <v>DESENVOLVIMENTO-DIST. DE TRANSP. DE 101 KM ATE 300 KM</v>
          </cell>
          <cell r="C2620" t="str">
            <v>CJXKM</v>
          </cell>
          <cell r="D2620">
            <v>2.54</v>
          </cell>
        </row>
        <row r="2621">
          <cell r="A2621" t="str">
            <v>200218</v>
          </cell>
          <cell r="B2621" t="str">
            <v>DESENVOLVIMENTO - DIST. DE TRANSPORTE ALEM DE 301 KM</v>
          </cell>
          <cell r="C2621" t="str">
            <v>CJXKM</v>
          </cell>
          <cell r="D2621">
            <v>2.31</v>
          </cell>
        </row>
        <row r="2622">
          <cell r="A2622" t="str">
            <v>200219</v>
          </cell>
          <cell r="B2622" t="str">
            <v>ENSAIOS DE VAZAO COM BOMBA - DIST. DE TRANSPORTE ATE 100 KM</v>
          </cell>
          <cell r="C2622" t="str">
            <v>CJXKM</v>
          </cell>
          <cell r="D2622">
            <v>3.83</v>
          </cell>
        </row>
        <row r="2623">
          <cell r="A2623" t="str">
            <v>200220</v>
          </cell>
          <cell r="B2623" t="str">
            <v>ENSAIOS DE VAZAO COM BOMBA - DIST. DE TRANSPORTE DE 101 KM ATE 300 KM</v>
          </cell>
          <cell r="C2623" t="str">
            <v>CJXKM</v>
          </cell>
          <cell r="D2623">
            <v>2.54</v>
          </cell>
        </row>
        <row r="2624">
          <cell r="A2624" t="str">
            <v>200221</v>
          </cell>
          <cell r="B2624" t="str">
            <v>ENSAIOS DE VAZAO COM BOMBA - DIST. DE TRANSPORTE ALEM DE 301 KM</v>
          </cell>
          <cell r="C2624" t="str">
            <v>CJXKM</v>
          </cell>
          <cell r="D2624">
            <v>2.31</v>
          </cell>
        </row>
        <row r="2625">
          <cell r="A2625" t="str">
            <v>200222</v>
          </cell>
          <cell r="B2625" t="str">
            <v>FLUIDO - DIST. DE TRANSPORTE ATE 100 KM</v>
          </cell>
          <cell r="C2625" t="str">
            <v>TXKM</v>
          </cell>
          <cell r="D2625">
            <v>0.28999999999999998</v>
          </cell>
        </row>
        <row r="2626">
          <cell r="A2626" t="str">
            <v>200223</v>
          </cell>
          <cell r="B2626" t="str">
            <v>FLUIDO - DIST. DE TRANSPORTE DE 101 KM ATE 300 KM</v>
          </cell>
          <cell r="C2626" t="str">
            <v>TXKM</v>
          </cell>
          <cell r="D2626">
            <v>0.18</v>
          </cell>
        </row>
        <row r="2627">
          <cell r="A2627" t="str">
            <v>200224</v>
          </cell>
          <cell r="B2627" t="str">
            <v>FLUIDO - DIST. DE TRANSPORTE ALEM DE 301 KM</v>
          </cell>
          <cell r="C2627" t="str">
            <v>TXKM</v>
          </cell>
          <cell r="D2627">
            <v>0.17</v>
          </cell>
        </row>
        <row r="2629">
          <cell r="A2629" t="str">
            <v>200300</v>
          </cell>
          <cell r="B2629" t="str">
            <v>PERFILAGEM ELETRICA</v>
          </cell>
        </row>
        <row r="2630">
          <cell r="A2630" t="str">
            <v>200301</v>
          </cell>
          <cell r="B2630" t="str">
            <v>TAXA DE TRANSPORTE</v>
          </cell>
          <cell r="C2630" t="str">
            <v>KM</v>
          </cell>
          <cell r="D2630">
            <v>2.12</v>
          </cell>
        </row>
        <row r="2631">
          <cell r="A2631" t="str">
            <v>200302</v>
          </cell>
          <cell r="B2631" t="str">
            <v>TAXA BASICA OU DE SERVICO</v>
          </cell>
          <cell r="C2631" t="str">
            <v>GB</v>
          </cell>
          <cell r="D2631">
            <v>1596</v>
          </cell>
        </row>
        <row r="2632">
          <cell r="A2632" t="str">
            <v>200303</v>
          </cell>
          <cell r="B2632" t="str">
            <v>TAXA DE PROFUNDIDADE - INDUCAO - ELETRICO IEL</v>
          </cell>
          <cell r="C2632" t="str">
            <v>M</v>
          </cell>
          <cell r="D2632">
            <v>3.19</v>
          </cell>
        </row>
        <row r="2633">
          <cell r="A2633" t="str">
            <v>200304</v>
          </cell>
          <cell r="B2633" t="str">
            <v>TAXA DE PROFUNDIDADE - SONICO COMPENSADO BHC</v>
          </cell>
          <cell r="C2633" t="str">
            <v>M</v>
          </cell>
          <cell r="D2633">
            <v>3.79</v>
          </cell>
        </row>
        <row r="2634">
          <cell r="A2634" t="str">
            <v>200305</v>
          </cell>
          <cell r="B2634" t="str">
            <v>TAXA DE PROFUNDIDADE - CONTROLE DE CIMENTACAO CBL/VDL</v>
          </cell>
          <cell r="C2634" t="str">
            <v>M</v>
          </cell>
          <cell r="D2634">
            <v>3.45</v>
          </cell>
        </row>
        <row r="2635">
          <cell r="A2635" t="str">
            <v>200306</v>
          </cell>
          <cell r="B2635" t="str">
            <v>TAXA DE PROFUNDIDADE - RAIOS GAMA GR</v>
          </cell>
          <cell r="C2635" t="str">
            <v>M</v>
          </cell>
          <cell r="D2635">
            <v>2.79</v>
          </cell>
        </row>
        <row r="2636">
          <cell r="A2636" t="str">
            <v>200307</v>
          </cell>
          <cell r="B2636" t="str">
            <v>TAXA DE PROFUNDIDADE - RAIOS GAMA EM COMBINACAO/GR</v>
          </cell>
          <cell r="C2636" t="str">
            <v>M</v>
          </cell>
          <cell r="D2636">
            <v>1.86</v>
          </cell>
        </row>
        <row r="2637">
          <cell r="A2637" t="str">
            <v>200308</v>
          </cell>
          <cell r="B2637" t="str">
            <v>TAXA DE PROFUNDIDADE - CALIBRADOR DE 4 BRACOS XYC</v>
          </cell>
          <cell r="C2637" t="str">
            <v>M</v>
          </cell>
          <cell r="D2637">
            <v>2.39</v>
          </cell>
        </row>
        <row r="2638">
          <cell r="A2638" t="str">
            <v>200309</v>
          </cell>
          <cell r="B2638" t="str">
            <v>TAXA DE PROFUNDIDADE - PERFIL DE TEMPERATURA TEMP</v>
          </cell>
          <cell r="C2638" t="str">
            <v>M</v>
          </cell>
          <cell r="D2638">
            <v>2.2599999999999998</v>
          </cell>
        </row>
        <row r="2639">
          <cell r="A2639" t="str">
            <v>200310</v>
          </cell>
          <cell r="B2639" t="str">
            <v>TAXA DE PESQUISA - INDUCAO - ELETRICO IEL</v>
          </cell>
          <cell r="C2639" t="str">
            <v>M</v>
          </cell>
          <cell r="D2639">
            <v>2.66</v>
          </cell>
        </row>
        <row r="2640">
          <cell r="A2640" t="str">
            <v>200311</v>
          </cell>
          <cell r="B2640" t="str">
            <v>TAXA DE PESQUISA - SONICO COMPENSADO BHC</v>
          </cell>
          <cell r="C2640" t="str">
            <v>M</v>
          </cell>
          <cell r="D2640">
            <v>3.19</v>
          </cell>
        </row>
        <row r="2641">
          <cell r="A2641" t="str">
            <v>200312</v>
          </cell>
          <cell r="B2641" t="str">
            <v>TAXA DE PESQUISA - CONTROLE DE CIMENTACAO CBL/VDL</v>
          </cell>
          <cell r="C2641" t="str">
            <v>M</v>
          </cell>
          <cell r="D2641">
            <v>3.65</v>
          </cell>
        </row>
        <row r="2642">
          <cell r="A2642" t="str">
            <v>200313</v>
          </cell>
          <cell r="B2642" t="str">
            <v>TAXA DE PESQUISA - RAIOS GAMA GR</v>
          </cell>
          <cell r="C2642" t="str">
            <v>M</v>
          </cell>
          <cell r="D2642">
            <v>2.59</v>
          </cell>
        </row>
        <row r="2643">
          <cell r="A2643" t="str">
            <v>200314</v>
          </cell>
          <cell r="B2643" t="str">
            <v>TAXA DE PESQUISA - RAIOS GAMA EM COMBINACAO/GR</v>
          </cell>
          <cell r="C2643" t="str">
            <v>M</v>
          </cell>
          <cell r="D2643">
            <v>2.59</v>
          </cell>
        </row>
        <row r="2644">
          <cell r="A2644" t="str">
            <v>200315</v>
          </cell>
          <cell r="B2644" t="str">
            <v>TAXA DE PESQUISA - CALIBRADOR DE 4 BRACOS XYC</v>
          </cell>
          <cell r="C2644" t="str">
            <v>M</v>
          </cell>
          <cell r="D2644">
            <v>2.39</v>
          </cell>
        </row>
        <row r="2645">
          <cell r="A2645" t="str">
            <v>200316</v>
          </cell>
          <cell r="B2645" t="str">
            <v>TAXA DE PESQUISA - PERFIL DE TEMPERATURA TEMP</v>
          </cell>
          <cell r="C2645" t="str">
            <v>M</v>
          </cell>
          <cell r="D2645">
            <v>2.2599999999999998</v>
          </cell>
        </row>
        <row r="2646">
          <cell r="A2646" t="str">
            <v>200317</v>
          </cell>
          <cell r="B2646" t="str">
            <v>TAXA DE INTEGRACAO - TEMPO DE TRANSITO DO PERFIL SONICO</v>
          </cell>
          <cell r="C2646" t="str">
            <v>M</v>
          </cell>
          <cell r="D2646">
            <v>1.18</v>
          </cell>
        </row>
        <row r="2647">
          <cell r="A2647" t="str">
            <v>200318</v>
          </cell>
          <cell r="B2647" t="str">
            <v>TAXA DE INTEGRACAO - CALCULO DO VOLUME DO POCO</v>
          </cell>
          <cell r="C2647" t="str">
            <v>M</v>
          </cell>
          <cell r="D2647">
            <v>0.99</v>
          </cell>
        </row>
        <row r="2648">
          <cell r="A2648" t="str">
            <v>200319</v>
          </cell>
          <cell r="B2648" t="str">
            <v>TAXA PARA ESCALAS EXTRAS</v>
          </cell>
          <cell r="C2648" t="str">
            <v>M</v>
          </cell>
          <cell r="D2648">
            <v>5.98</v>
          </cell>
        </row>
        <row r="2649">
          <cell r="A2649" t="str">
            <v>200320</v>
          </cell>
          <cell r="B2649" t="str">
            <v>TAXA PARA COPIAS ADICIONAIS</v>
          </cell>
          <cell r="C2649" t="str">
            <v>M</v>
          </cell>
          <cell r="D2649">
            <v>5.98</v>
          </cell>
        </row>
        <row r="2650">
          <cell r="A2650" t="str">
            <v>200322</v>
          </cell>
          <cell r="B2650" t="str">
            <v>TAXA PARA FORNECIMENTO DE DISQUETES ADICIONAIS - 3 1/2" - 1,44 MB</v>
          </cell>
          <cell r="C2650" t="str">
            <v>UN</v>
          </cell>
          <cell r="D2650">
            <v>29.26</v>
          </cell>
        </row>
        <row r="2652">
          <cell r="A2652" t="str">
            <v>200400</v>
          </cell>
          <cell r="B2652" t="str">
            <v>PERFURACAO DE FURO-GUIA</v>
          </cell>
        </row>
        <row r="2653">
          <cell r="A2653" t="str">
            <v>200401</v>
          </cell>
          <cell r="B2653" t="str">
            <v>DIAMETRO 311 MM (12 1/4") - EQ. ATE 300 M</v>
          </cell>
          <cell r="C2653" t="str">
            <v>M</v>
          </cell>
          <cell r="D2653">
            <v>143.58000000000001</v>
          </cell>
        </row>
        <row r="2654">
          <cell r="A2654" t="str">
            <v>200402</v>
          </cell>
          <cell r="B2654" t="str">
            <v>DIAMETRO 311 MM (12 1/4") - EQ. DE 301 A 1000 M</v>
          </cell>
          <cell r="C2654" t="str">
            <v>M</v>
          </cell>
          <cell r="D2654">
            <v>218.29</v>
          </cell>
        </row>
        <row r="2655">
          <cell r="A2655" t="str">
            <v>200403</v>
          </cell>
          <cell r="B2655" t="str">
            <v>DIAMETRO 311 MM (12 1/4 POL.) - EQ. ACIMA DE 1001 M</v>
          </cell>
          <cell r="C2655" t="str">
            <v>M</v>
          </cell>
          <cell r="D2655">
            <v>282.70999999999998</v>
          </cell>
        </row>
        <row r="2656">
          <cell r="A2656" t="str">
            <v>200404</v>
          </cell>
          <cell r="B2656" t="str">
            <v>DIAMETRO 251 MM ( 9 7/8 POL.)</v>
          </cell>
          <cell r="C2656" t="str">
            <v>M</v>
          </cell>
          <cell r="D2656">
            <v>129.06</v>
          </cell>
        </row>
        <row r="2657">
          <cell r="A2657" t="str">
            <v>200405</v>
          </cell>
          <cell r="B2657" t="str">
            <v>DIAMETRO 216 MM ( 8 1/2 POL.)</v>
          </cell>
          <cell r="C2657" t="str">
            <v>M</v>
          </cell>
          <cell r="D2657">
            <v>114.59</v>
          </cell>
        </row>
        <row r="2659">
          <cell r="A2659" t="str">
            <v>200500</v>
          </cell>
          <cell r="B2659" t="str">
            <v>PERFURACAO PARA TUBO DE BOCA</v>
          </cell>
        </row>
        <row r="2660">
          <cell r="A2660" t="str">
            <v>200501</v>
          </cell>
          <cell r="B2660" t="str">
            <v>DIAMETRO 914 MM (36 POL.)/864 MM(34") - EQ. DE 301 A 1.000 M</v>
          </cell>
          <cell r="C2660" t="str">
            <v>M</v>
          </cell>
          <cell r="D2660">
            <v>342.11</v>
          </cell>
        </row>
        <row r="2661">
          <cell r="A2661" t="str">
            <v>200502</v>
          </cell>
          <cell r="B2661" t="str">
            <v>DIAMETRO 914 MM (36 POL.)/864 MM(34") - EQ. ACIMA DE 1.001 M</v>
          </cell>
          <cell r="C2661" t="str">
            <v>M</v>
          </cell>
          <cell r="D2661">
            <v>442.39</v>
          </cell>
        </row>
        <row r="2662">
          <cell r="A2662" t="str">
            <v>200503</v>
          </cell>
          <cell r="B2662" t="str">
            <v>DIAMETRO 813 MM (32 POL.)/762 MM(30") - EQ. DE 301 A 1.000 M</v>
          </cell>
          <cell r="C2662" t="str">
            <v>M</v>
          </cell>
          <cell r="D2662">
            <v>334.57</v>
          </cell>
        </row>
        <row r="2663">
          <cell r="A2663" t="str">
            <v>200504</v>
          </cell>
          <cell r="B2663" t="str">
            <v>DIAMETRO 813 MM (32 POL.)/762 MM(30") - EQ. ACIMA DE 1.001 M</v>
          </cell>
          <cell r="C2663" t="str">
            <v>M</v>
          </cell>
          <cell r="D2663">
            <v>425.44</v>
          </cell>
        </row>
        <row r="2664">
          <cell r="A2664" t="str">
            <v>200505</v>
          </cell>
          <cell r="B2664" t="str">
            <v>DIAMETRO 711 MM (28 POL.)/660 MM(26") - EQ. DE 301 A 1.000 M</v>
          </cell>
          <cell r="C2664" t="str">
            <v>M</v>
          </cell>
          <cell r="D2664">
            <v>323.54000000000002</v>
          </cell>
        </row>
        <row r="2665">
          <cell r="A2665" t="str">
            <v>200506</v>
          </cell>
          <cell r="B2665" t="str">
            <v>DIAMETRO 711 MM (28 POL.)/660 MM(26") - EQ. ACIMA DE 1001 M</v>
          </cell>
          <cell r="C2665" t="str">
            <v>M</v>
          </cell>
          <cell r="D2665">
            <v>415.91</v>
          </cell>
        </row>
        <row r="2666">
          <cell r="A2666" t="str">
            <v>200507</v>
          </cell>
          <cell r="B2666" t="str">
            <v>DIAMETRO 610 MM (24 POL.)/560 MM (22") - EQ. DE 301 A 1000 M</v>
          </cell>
          <cell r="C2666" t="str">
            <v>M</v>
          </cell>
          <cell r="D2666">
            <v>315.95999999999998</v>
          </cell>
        </row>
        <row r="2667">
          <cell r="A2667" t="str">
            <v>200508</v>
          </cell>
          <cell r="B2667" t="str">
            <v>DIAMETRO 610 MM (24 POL.)/560 MM(22") - EQ. ACIMA DE 1001 M</v>
          </cell>
          <cell r="C2667" t="str">
            <v>M</v>
          </cell>
          <cell r="D2667">
            <v>406.36</v>
          </cell>
        </row>
        <row r="2668">
          <cell r="A2668" t="str">
            <v>200509</v>
          </cell>
          <cell r="B2668" t="str">
            <v>DIAMETRO 508 MM (20 POL.)</v>
          </cell>
          <cell r="C2668" t="str">
            <v>M</v>
          </cell>
          <cell r="D2668">
            <v>199.11</v>
          </cell>
        </row>
        <row r="2669">
          <cell r="A2669" t="str">
            <v>200510</v>
          </cell>
          <cell r="B2669" t="str">
            <v>DIAMETRO 444 MM (17 1/2 POL.)</v>
          </cell>
          <cell r="C2669" t="str">
            <v>M</v>
          </cell>
          <cell r="D2669">
            <v>196.6</v>
          </cell>
        </row>
        <row r="2670">
          <cell r="A2670" t="str">
            <v>200511</v>
          </cell>
          <cell r="B2670" t="str">
            <v>DIAMETRO 406 MM (16 POL.)</v>
          </cell>
          <cell r="C2670" t="str">
            <v>M</v>
          </cell>
          <cell r="D2670">
            <v>191.71</v>
          </cell>
        </row>
        <row r="2671">
          <cell r="A2671" t="str">
            <v>200512</v>
          </cell>
          <cell r="B2671" t="str">
            <v>DIAMETRO 356 MM (14 POL.)</v>
          </cell>
          <cell r="C2671" t="str">
            <v>M</v>
          </cell>
          <cell r="D2671">
            <v>166.15</v>
          </cell>
        </row>
        <row r="2673">
          <cell r="A2673" t="str">
            <v>200600</v>
          </cell>
          <cell r="B2673" t="str">
            <v>PERFURACAO EM ROCHA FRIAVEL</v>
          </cell>
        </row>
        <row r="2674">
          <cell r="A2674" t="str">
            <v>200601</v>
          </cell>
          <cell r="B2674" t="str">
            <v>DIAMETRO 660 MM (26 POL.)/610 MM(24")/560 MM(22") - EQ. DE 301 A 1000 M</v>
          </cell>
          <cell r="C2674" t="str">
            <v>M</v>
          </cell>
          <cell r="D2674">
            <v>525.72</v>
          </cell>
        </row>
        <row r="2675">
          <cell r="A2675" t="str">
            <v>200602</v>
          </cell>
          <cell r="B2675" t="str">
            <v>DIAMETRO 660 MM (26 POL.)/610 MM (24")/560 MM(22") - EQ. ACIMA DE 1001 M</v>
          </cell>
          <cell r="C2675" t="str">
            <v>M</v>
          </cell>
          <cell r="D2675">
            <v>679.56</v>
          </cell>
        </row>
        <row r="2676">
          <cell r="A2676" t="str">
            <v>200603</v>
          </cell>
          <cell r="B2676" t="str">
            <v>DIAMETRO 508 MM (20 POL.)/444 MM (17 1/2") - EQ. ATE 300 M</v>
          </cell>
          <cell r="C2676" t="str">
            <v>M</v>
          </cell>
          <cell r="D2676">
            <v>208.5</v>
          </cell>
        </row>
        <row r="2677">
          <cell r="A2677" t="str">
            <v>200604</v>
          </cell>
          <cell r="B2677" t="str">
            <v>DIAMETRO 508 MM (20 POL.)/444 MM (17 1/2") - EQ. DE 301 A 1000 M</v>
          </cell>
          <cell r="C2677" t="str">
            <v>M</v>
          </cell>
          <cell r="D2677">
            <v>322.75</v>
          </cell>
        </row>
        <row r="2678">
          <cell r="A2678" t="str">
            <v>200605</v>
          </cell>
          <cell r="B2678" t="str">
            <v>DIAMETRO 508 MM (20 POL.)/444 MM (17 1/2") - EQ. ACIMA DE 1001 M</v>
          </cell>
          <cell r="C2678" t="str">
            <v>M</v>
          </cell>
          <cell r="D2678">
            <v>415.11</v>
          </cell>
        </row>
        <row r="2679">
          <cell r="A2679" t="str">
            <v>200606</v>
          </cell>
          <cell r="B2679" t="str">
            <v>DIAMETRO 375 MM (14 3/4 POL.) - EQ. ATE 300 M</v>
          </cell>
          <cell r="C2679" t="str">
            <v>M</v>
          </cell>
          <cell r="D2679">
            <v>173.19</v>
          </cell>
        </row>
        <row r="2680">
          <cell r="A2680" t="str">
            <v>200607</v>
          </cell>
          <cell r="B2680" t="str">
            <v>DIAMETRO 375 MM (14 3/4 POL.) - EQ. DE 301 A 1000 M</v>
          </cell>
          <cell r="C2680" t="str">
            <v>M</v>
          </cell>
          <cell r="D2680">
            <v>261.54000000000002</v>
          </cell>
        </row>
        <row r="2681">
          <cell r="A2681" t="str">
            <v>200608</v>
          </cell>
          <cell r="B2681" t="str">
            <v>DIAMETRO 375 MM (14 3/4 POL.) - EQ. ACIMA DE 1001 M</v>
          </cell>
          <cell r="C2681" t="str">
            <v>M</v>
          </cell>
          <cell r="D2681">
            <v>336.94</v>
          </cell>
        </row>
        <row r="2682">
          <cell r="A2682" t="str">
            <v>200609</v>
          </cell>
          <cell r="B2682" t="str">
            <v>DIAMETRO 311 MM (12 1/4 POL.) - EQ. ATE 300 M</v>
          </cell>
          <cell r="C2682" t="str">
            <v>M</v>
          </cell>
          <cell r="D2682">
            <v>145.9</v>
          </cell>
        </row>
        <row r="2683">
          <cell r="A2683" t="str">
            <v>200610</v>
          </cell>
          <cell r="B2683" t="str">
            <v>DIAMETRO 311 MM (12 1/4 POL.) - EQ. DE 301 A 1000 M</v>
          </cell>
          <cell r="C2683" t="str">
            <v>M</v>
          </cell>
          <cell r="D2683">
            <v>224.17</v>
          </cell>
        </row>
        <row r="2684">
          <cell r="A2684" t="str">
            <v>200611</v>
          </cell>
          <cell r="B2684" t="str">
            <v>DIAMETRO 311 MM (12 1/4 POL.) - EQ. ACIMA DE 1001 M</v>
          </cell>
          <cell r="C2684" t="str">
            <v>M</v>
          </cell>
          <cell r="D2684">
            <v>289.58999999999997</v>
          </cell>
        </row>
        <row r="2685">
          <cell r="A2685" t="str">
            <v>200612</v>
          </cell>
          <cell r="B2685" t="str">
            <v>DIAMETRO 251 MM (9 7/8 POL.) - EQ. ATE 300 M</v>
          </cell>
          <cell r="C2685" t="str">
            <v>M</v>
          </cell>
          <cell r="D2685">
            <v>131.37</v>
          </cell>
        </row>
        <row r="2686">
          <cell r="A2686" t="str">
            <v>200613</v>
          </cell>
          <cell r="B2686" t="str">
            <v>DIAMETRO 251 MM (9 7/8 POL.) - EQ. DE 301 A 1000 M</v>
          </cell>
          <cell r="C2686" t="str">
            <v>M</v>
          </cell>
          <cell r="D2686">
            <v>200.9</v>
          </cell>
        </row>
        <row r="2687">
          <cell r="A2687" t="str">
            <v>200614</v>
          </cell>
          <cell r="B2687" t="str">
            <v>DIAMETRO 251 MM ( 9 7/8 POL.) - EQ. ACIMA DE 1001 M</v>
          </cell>
          <cell r="C2687" t="str">
            <v>M</v>
          </cell>
          <cell r="D2687">
            <v>255.29</v>
          </cell>
        </row>
        <row r="2688">
          <cell r="A2688" t="str">
            <v>200615</v>
          </cell>
          <cell r="B2688" t="str">
            <v>DIAMETRO 216 MM ( 8 1/2 POL.)</v>
          </cell>
          <cell r="C2688" t="str">
            <v>M</v>
          </cell>
          <cell r="D2688">
            <v>116.84</v>
          </cell>
        </row>
        <row r="2689">
          <cell r="A2689" t="str">
            <v>200616</v>
          </cell>
          <cell r="B2689" t="str">
            <v>UNDERREAMER: DIAMETRO 508 MM (20 POL.) - EQ. DE 301 A 1.000 M</v>
          </cell>
          <cell r="C2689" t="str">
            <v>M</v>
          </cell>
          <cell r="D2689">
            <v>379.39</v>
          </cell>
        </row>
        <row r="2690">
          <cell r="A2690" t="str">
            <v>200617</v>
          </cell>
          <cell r="B2690" t="str">
            <v>UNDERREAMER: DIAMETRO 508 MM (20 POL.) - EQ. ACIMA DE 1.001 M</v>
          </cell>
          <cell r="C2690" t="str">
            <v>M</v>
          </cell>
          <cell r="D2690">
            <v>487.76</v>
          </cell>
        </row>
        <row r="2691">
          <cell r="A2691" t="str">
            <v>200618</v>
          </cell>
          <cell r="B2691" t="str">
            <v>UNDERREAMER: DIAMETRO 444 mm (17 1/2 POL.) - EQ. DE 301 A 1.000 M</v>
          </cell>
          <cell r="C2691" t="str">
            <v>M</v>
          </cell>
          <cell r="D2691">
            <v>322.75</v>
          </cell>
        </row>
        <row r="2692">
          <cell r="A2692" t="str">
            <v>200619</v>
          </cell>
          <cell r="B2692" t="str">
            <v>UNDERREAMER: DIAMETRO 444 MM (17 1/2 POL.) - EQ. ACIMA DE 1.001 M</v>
          </cell>
          <cell r="C2692" t="str">
            <v>M</v>
          </cell>
          <cell r="D2692">
            <v>415.11</v>
          </cell>
        </row>
        <row r="2693">
          <cell r="A2693" t="str">
            <v>200620</v>
          </cell>
          <cell r="B2693" t="str">
            <v>UNDERREAMER: DIAMETRO 375 MM (14 3/4 POL.) - EQ. DE 301 A 1000 M</v>
          </cell>
          <cell r="C2693" t="str">
            <v>M</v>
          </cell>
          <cell r="D2693">
            <v>261.89</v>
          </cell>
        </row>
        <row r="2694">
          <cell r="A2694" t="str">
            <v>200621</v>
          </cell>
          <cell r="B2694" t="str">
            <v>UNDERREAMER: DIAMETRO 375 MM (14 3/4 POL.) - EQ. ACIMA DE 1001 M</v>
          </cell>
          <cell r="C2694" t="str">
            <v>M</v>
          </cell>
          <cell r="D2694">
            <v>337.28</v>
          </cell>
        </row>
        <row r="2696">
          <cell r="A2696" t="str">
            <v>200700</v>
          </cell>
          <cell r="B2696" t="str">
            <v>PERFURACAO ROCHA CRISTALINA</v>
          </cell>
        </row>
        <row r="2697">
          <cell r="A2697" t="str">
            <v>200701</v>
          </cell>
          <cell r="B2697" t="str">
            <v>DIAMETRO 762 MM (30 POL.)/711 MM (28") - EQ. DE 301 A 1000 M</v>
          </cell>
          <cell r="C2697" t="str">
            <v>M</v>
          </cell>
          <cell r="D2697">
            <v>1074.1600000000001</v>
          </cell>
        </row>
        <row r="2698">
          <cell r="A2698" t="str">
            <v>200702</v>
          </cell>
          <cell r="B2698" t="str">
            <v>DIAMETRO 762 MM (30 POL.)/711 MM (28") - EQ. ACIMA DE 1001 M</v>
          </cell>
          <cell r="C2698" t="str">
            <v>M</v>
          </cell>
          <cell r="D2698">
            <v>1368.76</v>
          </cell>
        </row>
        <row r="2699">
          <cell r="A2699" t="str">
            <v>200703</v>
          </cell>
          <cell r="B2699" t="str">
            <v>DIAMETRO 660 MM (26 POL.)/610 MM (24") - EQ. DE 301 A 1000 M</v>
          </cell>
          <cell r="C2699" t="str">
            <v>M</v>
          </cell>
          <cell r="D2699">
            <v>990.58</v>
          </cell>
        </row>
        <row r="2700">
          <cell r="A2700" t="str">
            <v>200704</v>
          </cell>
          <cell r="B2700" t="str">
            <v>DIAMETRO 660 MM (26 POL.)/610 MM (24") - EQ. ACIMA DE 1001 M</v>
          </cell>
          <cell r="C2700" t="str">
            <v>M</v>
          </cell>
          <cell r="D2700">
            <v>1262.22</v>
          </cell>
        </row>
        <row r="2701">
          <cell r="A2701" t="str">
            <v>200705</v>
          </cell>
          <cell r="B2701" t="str">
            <v>DIAMETRO 559 MM (22 POL.)/508 MM(20") - EQ. DE 301 A 1000 M</v>
          </cell>
          <cell r="C2701" t="str">
            <v>M</v>
          </cell>
          <cell r="D2701">
            <v>943.32</v>
          </cell>
        </row>
        <row r="2702">
          <cell r="A2702" t="str">
            <v>200706</v>
          </cell>
          <cell r="B2702" t="str">
            <v>DIAMETRO 559 MM (22 POL.)/508 MM (20") - EQ. ACIMA DE 1001 M</v>
          </cell>
          <cell r="C2702" t="str">
            <v>M</v>
          </cell>
          <cell r="D2702">
            <v>1201.98</v>
          </cell>
        </row>
        <row r="2703">
          <cell r="A2703" t="str">
            <v>200707</v>
          </cell>
          <cell r="B2703" t="str">
            <v>DIAMETRO 444 MM (17 1/2 POL.) - EQ. ATE 300 M</v>
          </cell>
          <cell r="C2703" t="str">
            <v>M</v>
          </cell>
          <cell r="D2703">
            <v>540.75</v>
          </cell>
        </row>
        <row r="2704">
          <cell r="A2704" t="str">
            <v>200708</v>
          </cell>
          <cell r="B2704" t="str">
            <v>DIAMETRO 444 MM (17 1/2 POL.) - EQ. DE 301 A 1.000 M</v>
          </cell>
          <cell r="C2704" t="str">
            <v>M</v>
          </cell>
          <cell r="D2704">
            <v>841.51</v>
          </cell>
        </row>
        <row r="2705">
          <cell r="A2705" t="str">
            <v>200709</v>
          </cell>
          <cell r="B2705" t="str">
            <v>DIAMETRO 444 MM (17 1/2 POL.) - EQ. ACIMA DE 1.001 M</v>
          </cell>
          <cell r="C2705" t="str">
            <v>M</v>
          </cell>
          <cell r="D2705">
            <v>1072.1600000000001</v>
          </cell>
        </row>
        <row r="2706">
          <cell r="A2706" t="str">
            <v>200710</v>
          </cell>
          <cell r="B2706" t="str">
            <v>DIAMETRO 375 MM (14 3/4 POL.) - EQ. ATE 300 M</v>
          </cell>
          <cell r="C2706" t="str">
            <v>M</v>
          </cell>
          <cell r="D2706">
            <v>468.21</v>
          </cell>
        </row>
        <row r="2707">
          <cell r="A2707" t="str">
            <v>200711</v>
          </cell>
          <cell r="B2707" t="str">
            <v>DIAMETRO 375 MM (14 3/4 POL.) - EQ. DE 301 A 1.000 M</v>
          </cell>
          <cell r="C2707" t="str">
            <v>M</v>
          </cell>
          <cell r="D2707">
            <v>728.6</v>
          </cell>
        </row>
        <row r="2708">
          <cell r="A2708" t="str">
            <v>200712</v>
          </cell>
          <cell r="B2708" t="str">
            <v>DIAMETRO 375 MM (14 3/4 POL.) - EQ. ACIMA DE 1.001 M</v>
          </cell>
          <cell r="C2708" t="str">
            <v>M</v>
          </cell>
          <cell r="D2708">
            <v>928.32</v>
          </cell>
        </row>
        <row r="2709">
          <cell r="A2709" t="str">
            <v>200713</v>
          </cell>
          <cell r="B2709" t="str">
            <v>DIAMETRO 311 MM (12 1/4 POL.) - EQ. ATE 300 M</v>
          </cell>
          <cell r="C2709" t="str">
            <v>M</v>
          </cell>
          <cell r="D2709">
            <v>443.44</v>
          </cell>
        </row>
        <row r="2710">
          <cell r="A2710" t="str">
            <v>200714</v>
          </cell>
          <cell r="B2710" t="str">
            <v>DIAMETRO 311 MM (12 1/4 POL.) - EQ. DE 301 A 1.000 M</v>
          </cell>
          <cell r="C2710" t="str">
            <v>M</v>
          </cell>
          <cell r="D2710">
            <v>688.19</v>
          </cell>
        </row>
        <row r="2711">
          <cell r="A2711" t="str">
            <v>200715</v>
          </cell>
          <cell r="B2711" t="str">
            <v>DIAMETRO 311 MM (12 1/4 POL.) - EQ. ACIMA DE 1.001 M</v>
          </cell>
          <cell r="C2711" t="str">
            <v>M</v>
          </cell>
          <cell r="D2711">
            <v>876.9</v>
          </cell>
        </row>
        <row r="2712">
          <cell r="A2712" t="str">
            <v>200716</v>
          </cell>
          <cell r="B2712" t="str">
            <v>DIAMETRO 305 MM (12 POL.)</v>
          </cell>
          <cell r="C2712" t="str">
            <v>M</v>
          </cell>
          <cell r="D2712">
            <v>476.51</v>
          </cell>
        </row>
        <row r="2713">
          <cell r="A2713" t="str">
            <v>200717</v>
          </cell>
          <cell r="B2713" t="str">
            <v>DIAMETRO 254 MM (10 POL. OU 9 7/8")</v>
          </cell>
          <cell r="C2713" t="str">
            <v>M</v>
          </cell>
          <cell r="D2713">
            <v>389.06</v>
          </cell>
        </row>
        <row r="2714">
          <cell r="A2714" t="str">
            <v>200718</v>
          </cell>
          <cell r="B2714" t="str">
            <v>DIAMETRO 203 MM ( 8 POL.)</v>
          </cell>
          <cell r="C2714" t="str">
            <v>M</v>
          </cell>
          <cell r="D2714">
            <v>330.89</v>
          </cell>
        </row>
        <row r="2715">
          <cell r="A2715" t="str">
            <v>200719</v>
          </cell>
          <cell r="B2715" t="str">
            <v>DIAMETRO 152 MM ( 6 POL.)</v>
          </cell>
          <cell r="C2715" t="str">
            <v>M</v>
          </cell>
          <cell r="D2715">
            <v>220.71</v>
          </cell>
        </row>
        <row r="2717">
          <cell r="A2717" t="str">
            <v>200800</v>
          </cell>
          <cell r="B2717" t="str">
            <v>PERFURACAO ROCHA CRISTALINA COMPACTA</v>
          </cell>
        </row>
        <row r="2718">
          <cell r="A2718" t="str">
            <v>200801</v>
          </cell>
          <cell r="B2718" t="str">
            <v>DIAMETRO 305 MM (12 POL.)</v>
          </cell>
          <cell r="C2718" t="str">
            <v>M</v>
          </cell>
          <cell r="D2718">
            <v>635.12</v>
          </cell>
        </row>
        <row r="2719">
          <cell r="A2719" t="str">
            <v>200802</v>
          </cell>
          <cell r="B2719" t="str">
            <v>DIAMETRO 254 MM (10 POL.)</v>
          </cell>
          <cell r="C2719" t="str">
            <v>M</v>
          </cell>
          <cell r="D2719">
            <v>528.87</v>
          </cell>
        </row>
        <row r="2720">
          <cell r="A2720" t="str">
            <v>200803</v>
          </cell>
          <cell r="B2720" t="str">
            <v>DIAMETRO 203 MM ( 8 POL.)</v>
          </cell>
          <cell r="C2720" t="str">
            <v>M</v>
          </cell>
          <cell r="D2720">
            <v>449.39</v>
          </cell>
        </row>
        <row r="2721">
          <cell r="A2721" t="str">
            <v>200804</v>
          </cell>
          <cell r="B2721" t="str">
            <v>DIAMETRO 152 MM ( 6 POL.)</v>
          </cell>
          <cell r="C2721" t="str">
            <v>M</v>
          </cell>
          <cell r="D2721">
            <v>330.89</v>
          </cell>
        </row>
        <row r="2723">
          <cell r="A2723" t="str">
            <v>200900</v>
          </cell>
          <cell r="B2723" t="str">
            <v>REVESTIMENTO - TUBO DE ACO LISO</v>
          </cell>
        </row>
        <row r="2724">
          <cell r="A2724" t="str">
            <v>200901</v>
          </cell>
          <cell r="B2724" t="str">
            <v>SCH.10, 147,36 KG/M:DIAM.762 MM(30 POL.) - EQ. DE 301 A 1000 M</v>
          </cell>
          <cell r="C2724" t="str">
            <v>M</v>
          </cell>
          <cell r="D2724">
            <v>0</v>
          </cell>
        </row>
        <row r="2725">
          <cell r="A2725" t="str">
            <v>200902</v>
          </cell>
          <cell r="B2725" t="str">
            <v>SCH.10, 147,36 KG/M:DIAM.762 MM (30 POL.) - EQ. ACIMA DE 1001 M</v>
          </cell>
          <cell r="C2725" t="str">
            <v>M</v>
          </cell>
          <cell r="D2725">
            <v>0</v>
          </cell>
        </row>
        <row r="2726">
          <cell r="A2726" t="str">
            <v>200903</v>
          </cell>
          <cell r="B2726" t="str">
            <v>SCH.10, 137,42 KG/M:DIAM.711 MM (28 POL.) - EQ. DE 301 A 1000 M</v>
          </cell>
          <cell r="C2726" t="str">
            <v>M</v>
          </cell>
          <cell r="D2726">
            <v>0</v>
          </cell>
        </row>
        <row r="2727">
          <cell r="A2727" t="str">
            <v>200904</v>
          </cell>
          <cell r="B2727" t="str">
            <v>SCH.10, 137,42 KG/M:DIAM. 711 MM (28 POL.) - EQ. ACIMA DE 1001 M</v>
          </cell>
          <cell r="C2727" t="str">
            <v>M</v>
          </cell>
          <cell r="D2727">
            <v>0</v>
          </cell>
        </row>
        <row r="2728">
          <cell r="A2728" t="str">
            <v>200905</v>
          </cell>
          <cell r="B2728" t="str">
            <v>SCH.10, 127,50 KG/M:DIAM. 660 MM (26 POL.) - EQ. DE 301 A 1000 M</v>
          </cell>
          <cell r="C2728" t="str">
            <v>M</v>
          </cell>
          <cell r="D2728">
            <v>0</v>
          </cell>
        </row>
        <row r="2729">
          <cell r="A2729" t="str">
            <v>200906</v>
          </cell>
          <cell r="B2729" t="str">
            <v>SCH.10, 127,50 KG/M:DIAM. 660 MM (26 POL.) - EQ. ACIMA DE 1001 M</v>
          </cell>
          <cell r="C2729" t="str">
            <v>M</v>
          </cell>
          <cell r="D2729">
            <v>0</v>
          </cell>
        </row>
        <row r="2730">
          <cell r="A2730" t="str">
            <v>200907</v>
          </cell>
          <cell r="B2730" t="str">
            <v>SCH.10, 94,45 KG/M:DIAM. 609 MM (24 POL.) - EQ. DE 301 A 1000 M</v>
          </cell>
          <cell r="C2730" t="str">
            <v>M</v>
          </cell>
          <cell r="D2730">
            <v>0</v>
          </cell>
        </row>
        <row r="2731">
          <cell r="A2731" t="str">
            <v>200908</v>
          </cell>
          <cell r="B2731" t="str">
            <v>SCH.10, 94,45 KG/M:DIAM.609 MM (24 POL.) - EQ. ACIMA DE 1001 M</v>
          </cell>
          <cell r="C2731" t="str">
            <v>M</v>
          </cell>
          <cell r="D2731">
            <v>0</v>
          </cell>
        </row>
        <row r="2732">
          <cell r="A2732" t="str">
            <v>200909</v>
          </cell>
          <cell r="B2732" t="str">
            <v>SCH.10, 86,50 KG/M:DIAM.560 MM (22 POL.) - EQ. DE 301 A 1000 M</v>
          </cell>
          <cell r="C2732" t="str">
            <v>M</v>
          </cell>
          <cell r="D2732">
            <v>0</v>
          </cell>
        </row>
        <row r="2733">
          <cell r="A2733" t="str">
            <v>200910</v>
          </cell>
          <cell r="B2733" t="str">
            <v>SCH.10, 86,50 KG/M:DIAM. 560 MM (22 POL.) - EQ. ACIMA DE 1001 M</v>
          </cell>
          <cell r="C2733" t="str">
            <v>M</v>
          </cell>
          <cell r="D2733">
            <v>0</v>
          </cell>
        </row>
        <row r="2734">
          <cell r="A2734" t="str">
            <v>200911</v>
          </cell>
          <cell r="B2734" t="str">
            <v>SCH.10, 78,54 KG/M:DIAM.508 MM (20 POL.) - EQ. ATE 300 M</v>
          </cell>
          <cell r="C2734" t="str">
            <v>M</v>
          </cell>
          <cell r="D2734">
            <v>0</v>
          </cell>
        </row>
        <row r="2735">
          <cell r="A2735" t="str">
            <v>200912</v>
          </cell>
          <cell r="B2735" t="str">
            <v>SCH.10, 78,54 KG/M:DIAM. 508 MM (20 POL.) - EQ. DE 301 A 1000 M</v>
          </cell>
          <cell r="C2735" t="str">
            <v>M</v>
          </cell>
          <cell r="D2735">
            <v>0</v>
          </cell>
        </row>
        <row r="2736">
          <cell r="A2736" t="str">
            <v>200913</v>
          </cell>
          <cell r="B2736" t="str">
            <v>SCH.10, 78,54 KG/M:DIAM. 508 MM (20 POL.) - EQ. ACIMA DE 1001 M</v>
          </cell>
          <cell r="C2736" t="str">
            <v>M</v>
          </cell>
          <cell r="D2736">
            <v>0</v>
          </cell>
        </row>
        <row r="2737">
          <cell r="A2737" t="str">
            <v>200914</v>
          </cell>
          <cell r="B2737" t="str">
            <v>SCH.20, 117,07 KG/M:DIAM. 508 MM (20 POL.) - EQ. ATE 300 M</v>
          </cell>
          <cell r="C2737" t="str">
            <v>M</v>
          </cell>
          <cell r="D2737">
            <v>0</v>
          </cell>
        </row>
        <row r="2738">
          <cell r="A2738" t="str">
            <v>200915</v>
          </cell>
          <cell r="B2738" t="str">
            <v>SCH.20, 117,07 KG/M:DIAM. 508 MM (20 POL.) - EQ. DE 301 A 1000 M</v>
          </cell>
          <cell r="C2738" t="str">
            <v>M</v>
          </cell>
          <cell r="D2738">
            <v>0</v>
          </cell>
        </row>
        <row r="2739">
          <cell r="A2739" t="str">
            <v>200916</v>
          </cell>
          <cell r="B2739" t="str">
            <v>SCH.20, 117,07 KG/M:DIAM. 508 MM (20 POL.) - EQ. ACIMA DE 1001 M</v>
          </cell>
          <cell r="C2739" t="str">
            <v>M</v>
          </cell>
          <cell r="D2739">
            <v>0</v>
          </cell>
        </row>
        <row r="2740">
          <cell r="A2740" t="str">
            <v>200917</v>
          </cell>
          <cell r="B2740" t="str">
            <v>SCH.10, 70,59 KG/M:DIAM. 457 MM (18 POL.) - EQ. ATE 300 M</v>
          </cell>
          <cell r="C2740" t="str">
            <v>M</v>
          </cell>
          <cell r="D2740">
            <v>0</v>
          </cell>
        </row>
        <row r="2741">
          <cell r="A2741" t="str">
            <v>200918</v>
          </cell>
          <cell r="B2741" t="str">
            <v>SCH.10, 70,59 KG/M:DIAM. 457 MM (18 POL.) - EQ. DE 301 A 1000 M</v>
          </cell>
          <cell r="C2741" t="str">
            <v>M</v>
          </cell>
          <cell r="D2741">
            <v>0</v>
          </cell>
        </row>
        <row r="2742">
          <cell r="A2742" t="str">
            <v>200919</v>
          </cell>
          <cell r="B2742" t="str">
            <v>SCH.10, 70,59 KG/M:DIAM. 457 MM (18 POL.) - EQ. ACIMA DE 1001 M</v>
          </cell>
          <cell r="C2742" t="str">
            <v>M</v>
          </cell>
          <cell r="D2742">
            <v>0</v>
          </cell>
        </row>
        <row r="2743">
          <cell r="A2743" t="str">
            <v>200920</v>
          </cell>
          <cell r="B2743" t="str">
            <v>SCH.20, 87,79 KG/M:DIAM. 457 MM (18 POL.) - EQ. ATE 300 M</v>
          </cell>
          <cell r="C2743" t="str">
            <v>M</v>
          </cell>
          <cell r="D2743">
            <v>0</v>
          </cell>
        </row>
        <row r="2744">
          <cell r="A2744" t="str">
            <v>200921</v>
          </cell>
          <cell r="B2744" t="str">
            <v>SCH.20, 87,79 KG/M:DIAM. 457 MM (18 POL.) - EQ. DE 301 A 1000 M</v>
          </cell>
          <cell r="C2744" t="str">
            <v>M</v>
          </cell>
          <cell r="D2744">
            <v>0</v>
          </cell>
        </row>
        <row r="2745">
          <cell r="A2745" t="str">
            <v>200922</v>
          </cell>
          <cell r="B2745" t="str">
            <v>SCH.20, 87,79 KG/M:DIAM. 457 MM (18 POL.) - EQ. ACIMA DE 1001 M</v>
          </cell>
          <cell r="C2745" t="str">
            <v>M</v>
          </cell>
          <cell r="D2745">
            <v>0</v>
          </cell>
        </row>
        <row r="2746">
          <cell r="A2746" t="str">
            <v>200923</v>
          </cell>
          <cell r="B2746" t="str">
            <v>SCH.10, 62,63 KG/M:DIAM. 406 MM (16 POL.)</v>
          </cell>
          <cell r="C2746" t="str">
            <v>M</v>
          </cell>
          <cell r="D2746">
            <v>0</v>
          </cell>
        </row>
        <row r="2747">
          <cell r="A2747" t="str">
            <v>200924</v>
          </cell>
          <cell r="B2747" t="str">
            <v>SCH.20, 77,86 KG/M:DIAM. 406 MM (16 POL.)</v>
          </cell>
          <cell r="C2747" t="str">
            <v>M</v>
          </cell>
          <cell r="D2747">
            <v>0</v>
          </cell>
        </row>
        <row r="2748">
          <cell r="A2748" t="str">
            <v>200925</v>
          </cell>
          <cell r="B2748" t="str">
            <v>SCH.10, 54,68 KG/M:DIAM. 356 MM (14 POL.)</v>
          </cell>
          <cell r="C2748" t="str">
            <v>M</v>
          </cell>
          <cell r="D2748">
            <v>0</v>
          </cell>
        </row>
        <row r="2749">
          <cell r="A2749" t="str">
            <v>200926</v>
          </cell>
          <cell r="B2749" t="str">
            <v>SCH.20, 67,94 KG/M:DIAM. 356 MM (14 POL.)</v>
          </cell>
          <cell r="C2749" t="str">
            <v>M</v>
          </cell>
          <cell r="D2749">
            <v>0</v>
          </cell>
        </row>
        <row r="2750">
          <cell r="A2750" t="str">
            <v>200927</v>
          </cell>
          <cell r="B2750" t="str">
            <v>SCH.30, 81,28 KG/M:DIAM. 356 MM (14 POL.) - EQ. ATE 300 M</v>
          </cell>
          <cell r="C2750" t="str">
            <v>M</v>
          </cell>
          <cell r="D2750">
            <v>0</v>
          </cell>
        </row>
        <row r="2751">
          <cell r="A2751" t="str">
            <v>200928</v>
          </cell>
          <cell r="B2751" t="str">
            <v>SCH.30, 81,28 KG/M:DIAM. 356 MM (14 POL.) - EQ. DE 301 A 1000 M</v>
          </cell>
          <cell r="C2751" t="str">
            <v>M</v>
          </cell>
          <cell r="D2751">
            <v>0</v>
          </cell>
        </row>
        <row r="2752">
          <cell r="A2752" t="str">
            <v>200929</v>
          </cell>
          <cell r="B2752" t="str">
            <v>SCH.30, 81,28 KG/M:DIAM. 356 MM (14 POL.) - EQ. ACIMA DE 1001 M</v>
          </cell>
          <cell r="C2752" t="str">
            <v>M</v>
          </cell>
          <cell r="D2752">
            <v>0</v>
          </cell>
        </row>
        <row r="2753">
          <cell r="A2753" t="str">
            <v>200930</v>
          </cell>
          <cell r="B2753" t="str">
            <v>SCH.20, 49,72 KG/M:DIAM. 323 MM (12 3/4 POL.)</v>
          </cell>
          <cell r="C2753" t="str">
            <v>M</v>
          </cell>
          <cell r="D2753">
            <v>0</v>
          </cell>
        </row>
        <row r="2754">
          <cell r="A2754" t="str">
            <v>200931</v>
          </cell>
          <cell r="B2754" t="str">
            <v>SCH.30, 65,20 KG/M:DIAM. 323 MM (12 3/4 POL.)</v>
          </cell>
          <cell r="C2754" t="str">
            <v>M</v>
          </cell>
          <cell r="D2754">
            <v>0</v>
          </cell>
        </row>
        <row r="2755">
          <cell r="A2755" t="str">
            <v>200932</v>
          </cell>
          <cell r="B2755" t="str">
            <v>SCH.40, 79,74 KG/M:DIAM. 323 MM (12 3/4 POL.)</v>
          </cell>
          <cell r="C2755" t="str">
            <v>M</v>
          </cell>
          <cell r="D2755">
            <v>0</v>
          </cell>
        </row>
        <row r="2756">
          <cell r="A2756" t="str">
            <v>200933</v>
          </cell>
          <cell r="B2756" t="str">
            <v>37,57 KG/M: DIAM. 305 MM (12 POL.)</v>
          </cell>
          <cell r="C2756" t="str">
            <v>M</v>
          </cell>
          <cell r="D2756">
            <v>0</v>
          </cell>
        </row>
        <row r="2757">
          <cell r="A2757" t="str">
            <v>200934</v>
          </cell>
          <cell r="B2757" t="str">
            <v>31,59 KG/M:DIAM. 273 MM (10 3/4 POL.)</v>
          </cell>
          <cell r="C2757" t="str">
            <v>M</v>
          </cell>
          <cell r="D2757">
            <v>0</v>
          </cell>
        </row>
        <row r="2758">
          <cell r="A2758" t="str">
            <v>200935</v>
          </cell>
          <cell r="B2758" t="str">
            <v>SCH.20, 41,77 KG/M:DIAM. 273 MM (10 3/4 POL.)</v>
          </cell>
          <cell r="C2758" t="str">
            <v>M</v>
          </cell>
          <cell r="D2758">
            <v>0</v>
          </cell>
        </row>
        <row r="2759">
          <cell r="A2759" t="str">
            <v>200936</v>
          </cell>
          <cell r="B2759" t="str">
            <v>SCH.30, 51,00 KG/M:DIAM. 273 MM (10 3/4 POL.)</v>
          </cell>
          <cell r="C2759" t="str">
            <v>M</v>
          </cell>
          <cell r="D2759">
            <v>0</v>
          </cell>
        </row>
        <row r="2760">
          <cell r="A2760" t="str">
            <v>200937</v>
          </cell>
          <cell r="B2760" t="str">
            <v>SCH.40, 60,29 KG/M:DIAM. 273 MM (10 3/4 POL.)</v>
          </cell>
          <cell r="C2760" t="str">
            <v>M</v>
          </cell>
          <cell r="D2760">
            <v>0</v>
          </cell>
        </row>
        <row r="2761">
          <cell r="A2761" t="str">
            <v>200938</v>
          </cell>
          <cell r="B2761" t="str">
            <v>SCH.20, 33,31 KG/M, GALVANIZADO: DIAM. 203 MM (8 POL.)</v>
          </cell>
          <cell r="C2761" t="str">
            <v>M</v>
          </cell>
          <cell r="D2761">
            <v>0</v>
          </cell>
        </row>
        <row r="2762">
          <cell r="A2762" t="str">
            <v>200939</v>
          </cell>
          <cell r="B2762" t="str">
            <v>DIN 2440, 19,24 KG/M, GALVANIZADO : DIAM. 152 MM (6 POL.)</v>
          </cell>
          <cell r="C2762" t="str">
            <v>M</v>
          </cell>
          <cell r="D2762">
            <v>0</v>
          </cell>
        </row>
        <row r="2763">
          <cell r="A2763" t="str">
            <v>200940</v>
          </cell>
          <cell r="B2763" t="str">
            <v>DIN 2440, GALVANIZADO : DIAM. 38 MM (1 1/2 POL.)</v>
          </cell>
          <cell r="C2763" t="str">
            <v>M</v>
          </cell>
          <cell r="D2763">
            <v>0</v>
          </cell>
        </row>
        <row r="2764">
          <cell r="A2764" t="str">
            <v>200941</v>
          </cell>
          <cell r="B2764" t="str">
            <v>SCH.20, 49,72 KG/M, PRETO : DIAM. 305 MM (12 POL.)</v>
          </cell>
          <cell r="C2764" t="str">
            <v>M</v>
          </cell>
          <cell r="D2764">
            <v>0</v>
          </cell>
        </row>
        <row r="2765">
          <cell r="A2765" t="str">
            <v>200942</v>
          </cell>
          <cell r="B2765" t="str">
            <v>SCH.20, 41,77 KG/M, PRETO : DIAM. 254 MM (10 POL.)</v>
          </cell>
          <cell r="C2765" t="str">
            <v>M</v>
          </cell>
          <cell r="D2765">
            <v>0</v>
          </cell>
        </row>
        <row r="2766">
          <cell r="A2766" t="str">
            <v>200943</v>
          </cell>
          <cell r="B2766" t="str">
            <v>SCH.20, 33,31 KG/M, PRETO : DIAM. 203 MM (8 POL.)</v>
          </cell>
          <cell r="C2766" t="str">
            <v>M</v>
          </cell>
          <cell r="D2766">
            <v>0</v>
          </cell>
        </row>
        <row r="2767">
          <cell r="A2767" t="str">
            <v>200944</v>
          </cell>
          <cell r="B2767" t="str">
            <v>DIN 2440, 19,24 KG/M, PRETO : DIAM. 152 MM (6 POL.)</v>
          </cell>
          <cell r="C2767" t="str">
            <v>M</v>
          </cell>
          <cell r="D2767">
            <v>0</v>
          </cell>
        </row>
        <row r="2768">
          <cell r="A2768" t="str">
            <v>200945</v>
          </cell>
          <cell r="B2768" t="str">
            <v>DIN 2440, 1,69 KG/M, GALV.: DIAM. 19 MM (3/4 POL.)</v>
          </cell>
          <cell r="C2768" t="str">
            <v>M</v>
          </cell>
          <cell r="D2768">
            <v>0</v>
          </cell>
        </row>
        <row r="2770">
          <cell r="A2770" t="str">
            <v>201000</v>
          </cell>
          <cell r="B2770" t="str">
            <v>REVESTIMENTO - TUBOS DE ACO LISO API 5 A</v>
          </cell>
        </row>
        <row r="2771">
          <cell r="A2771" t="str">
            <v>201001</v>
          </cell>
          <cell r="B2771" t="str">
            <v>140,00 KG/M : DIAM. 508 MM (20") J OU K 55 - EQ. ATE 300 M</v>
          </cell>
          <cell r="C2771" t="str">
            <v>M</v>
          </cell>
          <cell r="D2771">
            <v>0</v>
          </cell>
        </row>
        <row r="2772">
          <cell r="A2772" t="str">
            <v>201002</v>
          </cell>
          <cell r="B2772" t="str">
            <v>140,00 KG/M: DIAM. 508 MM (20") J OU K 55 - EQ. DE 301 A 1000 M</v>
          </cell>
          <cell r="C2772" t="str">
            <v>M</v>
          </cell>
          <cell r="D2772">
            <v>0</v>
          </cell>
        </row>
        <row r="2773">
          <cell r="A2773" t="str">
            <v>201003</v>
          </cell>
          <cell r="B2773" t="str">
            <v>140,00 KG/M : DIAM. 508 MM (20") J OU K 55 - EQ. ACIMA DE 1001 M</v>
          </cell>
          <cell r="C2773" t="str">
            <v>M</v>
          </cell>
          <cell r="D2773">
            <v>0</v>
          </cell>
        </row>
        <row r="2774">
          <cell r="A2774" t="str">
            <v>201004</v>
          </cell>
          <cell r="B2774" t="str">
            <v>158,64 KG/M : DIAM. 508 MM (20") J OU K 55 - EQ. ATE 300 M</v>
          </cell>
          <cell r="C2774" t="str">
            <v>M</v>
          </cell>
          <cell r="D2774">
            <v>0</v>
          </cell>
        </row>
        <row r="2775">
          <cell r="A2775" t="str">
            <v>201005</v>
          </cell>
          <cell r="B2775" t="str">
            <v>158,64 KG/M : DIAM. 508 MM (20") J OU K 55 - EQ. DE 301 A 1000 M</v>
          </cell>
          <cell r="C2775" t="str">
            <v>M</v>
          </cell>
          <cell r="D2775">
            <v>0</v>
          </cell>
        </row>
        <row r="2776">
          <cell r="A2776" t="str">
            <v>201006</v>
          </cell>
          <cell r="B2776" t="str">
            <v>158,64 KG/M : DIAM. 508 MM (20") J OU K 55 - EQ. ACIMA DE 1001 M</v>
          </cell>
          <cell r="C2776" t="str">
            <v>M</v>
          </cell>
          <cell r="D2776">
            <v>0</v>
          </cell>
        </row>
        <row r="2777">
          <cell r="A2777" t="str">
            <v>201007</v>
          </cell>
          <cell r="B2777" t="str">
            <v>130,34 KG/M : DIAM. 473 MM (18 5/8") J OU K 55 - EQ. ATE 300 M</v>
          </cell>
          <cell r="C2777" t="str">
            <v>M</v>
          </cell>
          <cell r="D2777">
            <v>0</v>
          </cell>
        </row>
        <row r="2778">
          <cell r="A2778" t="str">
            <v>201008</v>
          </cell>
          <cell r="B2778" t="str">
            <v>130,34 KG/M : DIAM. 473 MM (18 5/8") J OU K 55 - EQ. DE 301 A 1000 M</v>
          </cell>
          <cell r="C2778" t="str">
            <v>M</v>
          </cell>
          <cell r="D2778">
            <v>0</v>
          </cell>
        </row>
        <row r="2779">
          <cell r="A2779" t="str">
            <v>201009</v>
          </cell>
          <cell r="B2779" t="str">
            <v>130,34 KG/M : DIAM. 473 MM (18 5/8") J OU K 55 - EQ. ACIMA DE 1001 M</v>
          </cell>
          <cell r="C2779" t="str">
            <v>M</v>
          </cell>
          <cell r="D2779">
            <v>0</v>
          </cell>
        </row>
        <row r="2780">
          <cell r="A2780" t="str">
            <v>201010</v>
          </cell>
          <cell r="B2780" t="str">
            <v>96,82 KG/M : DIAM. 406 MM (16") H 40 - EQ. ATE 300 M</v>
          </cell>
          <cell r="C2780" t="str">
            <v>M</v>
          </cell>
          <cell r="D2780">
            <v>0</v>
          </cell>
        </row>
        <row r="2781">
          <cell r="A2781" t="str">
            <v>201011</v>
          </cell>
          <cell r="B2781" t="str">
            <v>96,82 KG/M : DIAM. 406 MM (16") H 40 - EQ. DE 301 A 1000 M</v>
          </cell>
          <cell r="C2781" t="str">
            <v>M</v>
          </cell>
          <cell r="D2781">
            <v>0</v>
          </cell>
        </row>
        <row r="2782">
          <cell r="A2782" t="str">
            <v>201012</v>
          </cell>
          <cell r="B2782" t="str">
            <v>96,82 KG/M : DIAM. 406 MM (16") H 40 - EQ. ACIMA DE 1001 M</v>
          </cell>
          <cell r="C2782" t="str">
            <v>M</v>
          </cell>
          <cell r="D2782">
            <v>0</v>
          </cell>
        </row>
        <row r="2783">
          <cell r="A2783" t="str">
            <v>201013</v>
          </cell>
          <cell r="B2783" t="str">
            <v>111,71 KG/M : DIAM. 406 MM (16") J OU K 55 - EQ. ATE 300 M</v>
          </cell>
          <cell r="C2783" t="str">
            <v>M</v>
          </cell>
          <cell r="D2783">
            <v>0</v>
          </cell>
        </row>
        <row r="2784">
          <cell r="A2784" t="str">
            <v>201014</v>
          </cell>
          <cell r="B2784" t="str">
            <v>111,71 KG/M: DIAM. 406 MM (16") J OU K 55 - EQ. DE 301 A 1000 M</v>
          </cell>
          <cell r="C2784" t="str">
            <v>M</v>
          </cell>
          <cell r="D2784">
            <v>0</v>
          </cell>
        </row>
        <row r="2785">
          <cell r="A2785" t="str">
            <v>201015</v>
          </cell>
          <cell r="B2785" t="str">
            <v>111,71 KG/M : DIAM. 406 MM (16") J OU K 55 - EQ. ACIMA DE 1001 M</v>
          </cell>
          <cell r="C2785" t="str">
            <v>M</v>
          </cell>
          <cell r="D2785">
            <v>0</v>
          </cell>
        </row>
        <row r="2786">
          <cell r="A2786" t="str">
            <v>201016</v>
          </cell>
          <cell r="B2786" t="str">
            <v>125,12 KG/M : DIAM. 406 MM (16") J OU K 55 - EQ. ATE 300 M</v>
          </cell>
          <cell r="C2786" t="str">
            <v>M</v>
          </cell>
          <cell r="D2786">
            <v>0</v>
          </cell>
        </row>
        <row r="2787">
          <cell r="A2787" t="str">
            <v>201017</v>
          </cell>
          <cell r="B2787" t="str">
            <v>125,12 KG/M : DIAM. 406 MM (16") J OU K 55 - EQ. DE 301 A 1000 M</v>
          </cell>
          <cell r="C2787" t="str">
            <v>M</v>
          </cell>
          <cell r="D2787">
            <v>0</v>
          </cell>
        </row>
        <row r="2788">
          <cell r="A2788" t="str">
            <v>201018</v>
          </cell>
          <cell r="B2788" t="str">
            <v>125,12 KG/M : DIAM. 406 MM (16") J OU K 55 - EQ. ACIMA DE 1001 M</v>
          </cell>
          <cell r="C2788" t="str">
            <v>M</v>
          </cell>
          <cell r="D2788">
            <v>0</v>
          </cell>
        </row>
        <row r="2789">
          <cell r="A2789" t="str">
            <v>201019</v>
          </cell>
          <cell r="B2789" t="str">
            <v>81,18 KG/M : DIAM. 340 MM (13 3/8") J OU K 55 - EQ. ATE 300 M</v>
          </cell>
          <cell r="C2789" t="str">
            <v>M</v>
          </cell>
          <cell r="D2789">
            <v>0</v>
          </cell>
        </row>
        <row r="2790">
          <cell r="A2790" t="str">
            <v>201020</v>
          </cell>
          <cell r="B2790" t="str">
            <v>81,18 KG/M : DIAM. 340 MM (13 3/8") J OU K 55 - EQ. DE 301 A 1000 M</v>
          </cell>
          <cell r="C2790" t="str">
            <v>M</v>
          </cell>
          <cell r="D2790">
            <v>0</v>
          </cell>
        </row>
        <row r="2791">
          <cell r="A2791" t="str">
            <v>201021</v>
          </cell>
          <cell r="B2791" t="str">
            <v>81,18 KG/M : DIAM. 340 MM (13 3/8") J OU K 55 - EQ. ACIMA DE 1001 M</v>
          </cell>
          <cell r="C2791" t="str">
            <v>M</v>
          </cell>
          <cell r="D2791">
            <v>0</v>
          </cell>
        </row>
        <row r="2792">
          <cell r="A2792" t="str">
            <v>201022</v>
          </cell>
          <cell r="B2792" t="str">
            <v>90,86 KG/M : DIAM. 340 MM (13 3/8") J OU K 55 - EQ. ATE 300 M</v>
          </cell>
          <cell r="C2792" t="str">
            <v>M</v>
          </cell>
          <cell r="D2792">
            <v>0</v>
          </cell>
        </row>
        <row r="2793">
          <cell r="A2793" t="str">
            <v>201023</v>
          </cell>
          <cell r="B2793" t="str">
            <v>90,86 KG/M : DIAM. 340 MM (13 3/8") J OU K 55 - EQ. DE 301 A 1000 M</v>
          </cell>
          <cell r="C2793" t="str">
            <v>M</v>
          </cell>
          <cell r="D2793">
            <v>0</v>
          </cell>
        </row>
        <row r="2794">
          <cell r="A2794" t="str">
            <v>201024</v>
          </cell>
          <cell r="B2794" t="str">
            <v>90,86 KG/M : DIAM. 340 MM (13 3/8") J OU K 55 - EQ. ACIMA DE 1001 M</v>
          </cell>
          <cell r="C2794" t="str">
            <v>M</v>
          </cell>
          <cell r="D2794">
            <v>0</v>
          </cell>
        </row>
        <row r="2795">
          <cell r="A2795" t="str">
            <v>201025</v>
          </cell>
          <cell r="B2795" t="str">
            <v>101,29 KG/M : DIAM. 340 MM (13 3/8") J OU K 55 - EQ. ATE 300 M</v>
          </cell>
          <cell r="C2795" t="str">
            <v>M</v>
          </cell>
          <cell r="D2795">
            <v>0</v>
          </cell>
        </row>
        <row r="2796">
          <cell r="A2796" t="str">
            <v>201026</v>
          </cell>
          <cell r="B2796" t="str">
            <v>101,29 KG/M : DIAM. 340 MM (13 3/8") J OU K 55 - EQ. DE 301 A 1000 M</v>
          </cell>
          <cell r="C2796" t="str">
            <v>M</v>
          </cell>
          <cell r="D2796">
            <v>0</v>
          </cell>
        </row>
        <row r="2797">
          <cell r="A2797" t="str">
            <v>201027</v>
          </cell>
          <cell r="B2797" t="str">
            <v>101,29 KG/M : DIAM. 340 MM (13 3/8") J OU K 55 - EQ. ACIMA DE 1001 M</v>
          </cell>
          <cell r="C2797" t="str">
            <v>M</v>
          </cell>
          <cell r="D2797">
            <v>0</v>
          </cell>
        </row>
        <row r="2798">
          <cell r="A2798" t="str">
            <v>201028</v>
          </cell>
          <cell r="B2798" t="str">
            <v>60,32 KG/M : DIAM. 273 MM (10 3/4") J OU K 55 - EQ. ATE 300 M</v>
          </cell>
          <cell r="C2798" t="str">
            <v>M</v>
          </cell>
          <cell r="D2798">
            <v>0</v>
          </cell>
        </row>
        <row r="2799">
          <cell r="A2799" t="str">
            <v>201029</v>
          </cell>
          <cell r="B2799" t="str">
            <v>60,32 KG/M : DIAM. 273 MM (10 3/4") J OU K 55 - EQ. DE 301 A 1000 M</v>
          </cell>
          <cell r="C2799" t="str">
            <v>M</v>
          </cell>
          <cell r="D2799">
            <v>0</v>
          </cell>
        </row>
        <row r="2800">
          <cell r="A2800" t="str">
            <v>201030</v>
          </cell>
          <cell r="B2800" t="str">
            <v>60,32 KG/M : DIAM. 273 MM (10 3/4") J OU K 55 - EQ. ACIMA DE 1001 M</v>
          </cell>
          <cell r="C2800" t="str">
            <v>M</v>
          </cell>
          <cell r="D2800">
            <v>0</v>
          </cell>
        </row>
        <row r="2801">
          <cell r="A2801" t="str">
            <v>201031</v>
          </cell>
          <cell r="B2801" t="str">
            <v>67,66 KG/M : DIAM. 273 MM (10 3/4") J OU K 55 - EQ. ATE 300 M</v>
          </cell>
          <cell r="C2801" t="str">
            <v>M</v>
          </cell>
          <cell r="D2801">
            <v>0</v>
          </cell>
        </row>
        <row r="2802">
          <cell r="A2802" t="str">
            <v>201032</v>
          </cell>
          <cell r="B2802" t="str">
            <v>67,66 KG/M : DIAM. 273 MM (10 3/4") J OU K 55 - EQ. DE 301 A 1000 M</v>
          </cell>
          <cell r="C2802" t="str">
            <v>M</v>
          </cell>
          <cell r="D2802">
            <v>0</v>
          </cell>
        </row>
        <row r="2803">
          <cell r="A2803" t="str">
            <v>201033</v>
          </cell>
          <cell r="B2803" t="str">
            <v>67,66 KG/M : DIAM. 273 MM (10 3/4") J OU K 55 - EQ. ACIMA DE 1001 M</v>
          </cell>
          <cell r="C2803" t="str">
            <v>M</v>
          </cell>
          <cell r="D2803">
            <v>0</v>
          </cell>
        </row>
        <row r="2804">
          <cell r="A2804" t="str">
            <v>201034</v>
          </cell>
          <cell r="B2804" t="str">
            <v>75,96 KG/M : DIAM. 273 MM (10 3/4") J OU K 55 - EQ. ATE 300 M</v>
          </cell>
          <cell r="C2804" t="str">
            <v>M</v>
          </cell>
          <cell r="D2804">
            <v>0</v>
          </cell>
        </row>
        <row r="2805">
          <cell r="A2805" t="str">
            <v>201035</v>
          </cell>
          <cell r="B2805" t="str">
            <v>75,96 KG/M : DIAM. 273 MM (10 3/4") J OU K 55 - EQ. DE 301 A 1000 M</v>
          </cell>
          <cell r="C2805" t="str">
            <v>M</v>
          </cell>
          <cell r="D2805">
            <v>0</v>
          </cell>
        </row>
        <row r="2806">
          <cell r="A2806" t="str">
            <v>201036</v>
          </cell>
          <cell r="B2806" t="str">
            <v>75,96 KG/M : DIAM. 273 MM (10 3/4") J OU K 55 - EQ. ACIMA DE 1001 M</v>
          </cell>
          <cell r="C2806" t="str">
            <v>M</v>
          </cell>
          <cell r="D2806">
            <v>0</v>
          </cell>
        </row>
        <row r="2807">
          <cell r="A2807" t="str">
            <v>201037</v>
          </cell>
          <cell r="B2807" t="str">
            <v>48,11 KG/M : DIAM. 244 MM (9 5/8") H 40 - EQ. ATE 300 M</v>
          </cell>
          <cell r="C2807" t="str">
            <v>M</v>
          </cell>
          <cell r="D2807">
            <v>0</v>
          </cell>
        </row>
        <row r="2808">
          <cell r="A2808" t="str">
            <v>201038</v>
          </cell>
          <cell r="B2808" t="str">
            <v>48,11 KG/M : DIAM. 244 MM (9 5/8") H 40 - EQ. DE 301 A 1000 M</v>
          </cell>
          <cell r="C2808" t="str">
            <v>M</v>
          </cell>
          <cell r="D2808">
            <v>0</v>
          </cell>
        </row>
        <row r="2809">
          <cell r="A2809" t="str">
            <v>201039</v>
          </cell>
          <cell r="B2809" t="str">
            <v>48,11 KG/M : DIAM. 244 MM (9 5/8") H 40 - EQ. ACIMA DE 1001 M</v>
          </cell>
          <cell r="C2809" t="str">
            <v>M</v>
          </cell>
          <cell r="D2809">
            <v>0</v>
          </cell>
        </row>
        <row r="2810">
          <cell r="A2810" t="str">
            <v>201040</v>
          </cell>
          <cell r="B2810" t="str">
            <v>53,62 KG/M : DIAM. 244 MM (9 5/8") J OU K 55 - EQ. ATE 300 M</v>
          </cell>
          <cell r="C2810" t="str">
            <v>M</v>
          </cell>
          <cell r="D2810">
            <v>0</v>
          </cell>
        </row>
        <row r="2811">
          <cell r="A2811" t="str">
            <v>201041</v>
          </cell>
          <cell r="B2811" t="str">
            <v>53,62 KG/M : DIAM. 244 MM (9 5/8") J OU K 55 - EQ. DE 301 A 1000 M</v>
          </cell>
          <cell r="C2811" t="str">
            <v>M</v>
          </cell>
          <cell r="D2811">
            <v>0</v>
          </cell>
        </row>
        <row r="2812">
          <cell r="A2812" t="str">
            <v>201042</v>
          </cell>
          <cell r="B2812" t="str">
            <v>53,62 KG/M : DIAM. 244 MM (9 5/8") J OU K 55 - EQ. ACIMA DE 1001 M</v>
          </cell>
          <cell r="C2812" t="str">
            <v>M</v>
          </cell>
          <cell r="D2812">
            <v>0</v>
          </cell>
        </row>
        <row r="2813">
          <cell r="A2813" t="str">
            <v>201043</v>
          </cell>
          <cell r="B2813" t="str">
            <v>59,68 KG/M : DIAM. 244 MM (9 5/8") J OU K 55 - EQ. ATE 300 M</v>
          </cell>
          <cell r="C2813" t="str">
            <v>M</v>
          </cell>
          <cell r="D2813">
            <v>0</v>
          </cell>
        </row>
        <row r="2814">
          <cell r="A2814" t="str">
            <v>201044</v>
          </cell>
          <cell r="B2814" t="str">
            <v>59,68 KG/M : DIAM. 244 MM (9 5/8") J OU K 55 - EQ. DE 301 A 1000 M</v>
          </cell>
          <cell r="C2814" t="str">
            <v>M</v>
          </cell>
          <cell r="D2814">
            <v>0</v>
          </cell>
        </row>
        <row r="2815">
          <cell r="A2815" t="str">
            <v>201045</v>
          </cell>
          <cell r="B2815" t="str">
            <v>59,68 KG/M : DIAM. 244 MM (9 5/8") J OU K 55 - EQ. ACIMA DE 1001 M</v>
          </cell>
          <cell r="C2815" t="str">
            <v>M</v>
          </cell>
          <cell r="D2815">
            <v>0</v>
          </cell>
        </row>
        <row r="2816">
          <cell r="A2816" t="str">
            <v>201046</v>
          </cell>
          <cell r="B2816" t="str">
            <v>35,75 KG/M : DIAM. 219 MM (8 5/8") J OU K 55</v>
          </cell>
          <cell r="C2816" t="str">
            <v>M</v>
          </cell>
          <cell r="D2816">
            <v>0</v>
          </cell>
        </row>
        <row r="2817">
          <cell r="A2817" t="str">
            <v>201047</v>
          </cell>
          <cell r="B2817" t="str">
            <v>47,66 KG/M : DIAM. 219 MM (8 5/8") J OU K 55 - EQ. DE 301 A 1000 M</v>
          </cell>
          <cell r="C2817" t="str">
            <v>M</v>
          </cell>
          <cell r="D2817">
            <v>0</v>
          </cell>
        </row>
        <row r="2818">
          <cell r="A2818" t="str">
            <v>201048</v>
          </cell>
          <cell r="B2818" t="str">
            <v>47,66 KG/M : DIAM. 219 MM (8 5/8") J OU K 55 - EQ. ACIMA DE 1001 M</v>
          </cell>
          <cell r="C2818" t="str">
            <v>M</v>
          </cell>
          <cell r="D2818">
            <v>0</v>
          </cell>
        </row>
        <row r="2819">
          <cell r="A2819" t="str">
            <v>201049</v>
          </cell>
          <cell r="B2819" t="str">
            <v>53,62 KG/M : DIAM. 219 MM (8 5/8") J OU K 55 - EQ.DE 301 A 1000 M</v>
          </cell>
          <cell r="C2819" t="str">
            <v>M</v>
          </cell>
          <cell r="D2819">
            <v>0</v>
          </cell>
        </row>
        <row r="2820">
          <cell r="A2820" t="str">
            <v>201050</v>
          </cell>
          <cell r="B2820" t="str">
            <v>53,62 KG/M : DIAM. 219 MM (8 5/8") J OU K 55 - EQ. ACIMA DE 1001 M</v>
          </cell>
          <cell r="C2820" t="str">
            <v>M</v>
          </cell>
          <cell r="D2820">
            <v>0</v>
          </cell>
        </row>
        <row r="2821">
          <cell r="A2821" t="str">
            <v>201051</v>
          </cell>
          <cell r="B2821" t="str">
            <v>29,79 KG/M : DIAM. 168 MM (6 5/8") J OU K 55</v>
          </cell>
          <cell r="C2821" t="str">
            <v>M</v>
          </cell>
          <cell r="D2821">
            <v>0</v>
          </cell>
        </row>
        <row r="2822">
          <cell r="A2822" t="str">
            <v>201052</v>
          </cell>
          <cell r="B2822" t="str">
            <v>35,75 KG/M : DIAM. 168 MM (6 5/8") J OU K 55 - EQ. DE 301 A 1000 M</v>
          </cell>
          <cell r="C2822" t="str">
            <v>M</v>
          </cell>
          <cell r="D2822">
            <v>0</v>
          </cell>
        </row>
        <row r="2823">
          <cell r="A2823" t="str">
            <v>201053</v>
          </cell>
          <cell r="B2823" t="str">
            <v>35,75 KG/M : DIAM. 168 MM (6 5/8") J OU K 55 - EQ. ACIMA DE 1001 M</v>
          </cell>
          <cell r="C2823" t="str">
            <v>M</v>
          </cell>
          <cell r="D2823">
            <v>0</v>
          </cell>
        </row>
        <row r="2825">
          <cell r="A2825" t="str">
            <v>201100</v>
          </cell>
          <cell r="B2825" t="str">
            <v>REVESTIMENTO - TUBOS EM PVC RIGIDO, NERVURADO, DIN 4925</v>
          </cell>
        </row>
        <row r="2826">
          <cell r="A2826" t="str">
            <v>201101</v>
          </cell>
          <cell r="B2826" t="str">
            <v>DIAMETRO 250 MM (10 POL.) - STANDARD</v>
          </cell>
          <cell r="C2826" t="str">
            <v>M</v>
          </cell>
          <cell r="D2826">
            <v>294.91000000000003</v>
          </cell>
        </row>
        <row r="2827">
          <cell r="A2827" t="str">
            <v>201102</v>
          </cell>
          <cell r="B2827" t="str">
            <v>DIAMETRO 206 MM ( 8 POL.) - STANDARD</v>
          </cell>
          <cell r="C2827" t="str">
            <v>M</v>
          </cell>
          <cell r="D2827">
            <v>176.35</v>
          </cell>
        </row>
        <row r="2828">
          <cell r="A2828" t="str">
            <v>201103</v>
          </cell>
          <cell r="B2828" t="str">
            <v>DIAMETRO 154 MM ( 6 POL.) - STANDARD</v>
          </cell>
          <cell r="C2828" t="str">
            <v>M</v>
          </cell>
          <cell r="D2828">
            <v>103.35</v>
          </cell>
        </row>
        <row r="2829">
          <cell r="A2829" t="str">
            <v>201104</v>
          </cell>
          <cell r="B2829" t="str">
            <v>DIAMETRO 250 MM (10 POL.) - REFORCADO</v>
          </cell>
          <cell r="C2829" t="str">
            <v>M</v>
          </cell>
          <cell r="D2829">
            <v>156.52000000000001</v>
          </cell>
        </row>
        <row r="2830">
          <cell r="A2830" t="str">
            <v>201105</v>
          </cell>
          <cell r="B2830" t="str">
            <v>DIAMETRO 206 MM ( 8 POL.) - REFORCADO</v>
          </cell>
          <cell r="C2830" t="str">
            <v>M</v>
          </cell>
          <cell r="D2830">
            <v>163.31</v>
          </cell>
        </row>
        <row r="2831">
          <cell r="A2831" t="str">
            <v>201106</v>
          </cell>
          <cell r="B2831" t="str">
            <v>DIAMETRO 150 MM ( 6 POL.) - REFORCADO</v>
          </cell>
          <cell r="C2831" t="str">
            <v>M</v>
          </cell>
          <cell r="D2831">
            <v>98.91</v>
          </cell>
        </row>
        <row r="2833">
          <cell r="A2833" t="str">
            <v>201200</v>
          </cell>
          <cell r="B2833" t="str">
            <v>CIMENTACAO</v>
          </cell>
        </row>
        <row r="2834">
          <cell r="A2834" t="str">
            <v>201201</v>
          </cell>
          <cell r="B2834" t="str">
            <v>APLICACAO DE PASTA DE CIMENTO: POR GRAVIDADE</v>
          </cell>
          <cell r="C2834" t="str">
            <v>M3</v>
          </cell>
          <cell r="D2834">
            <v>598.75</v>
          </cell>
        </row>
        <row r="2836">
          <cell r="A2836" t="str">
            <v>201300</v>
          </cell>
          <cell r="B2836" t="str">
            <v>CIMENTACAO ESPECIAL</v>
          </cell>
        </row>
        <row r="2837">
          <cell r="A2837" t="str">
            <v>201301</v>
          </cell>
          <cell r="B2837" t="str">
            <v>APLICACAO DE PASTA COM UNIDADE DE CIMENTACAO AUTO-TRANSPORTAVEL - EQ. DE 301 A 1000 M</v>
          </cell>
          <cell r="C2837" t="str">
            <v>M3</v>
          </cell>
          <cell r="D2837">
            <v>711.64</v>
          </cell>
        </row>
        <row r="2838">
          <cell r="A2838" t="str">
            <v>201302</v>
          </cell>
          <cell r="B2838" t="str">
            <v>APLICACAO DE PASTA COM UNIDADE DE CIMENTACAO AUTO-TRANSPORTAVEL - EQ. ACIMA DE 1001 M</v>
          </cell>
          <cell r="C2838" t="str">
            <v>M3</v>
          </cell>
          <cell r="D2838">
            <v>811.49</v>
          </cell>
        </row>
        <row r="2840">
          <cell r="A2840" t="str">
            <v>201400</v>
          </cell>
          <cell r="B2840" t="str">
            <v>CENTRALIZADORES - DE MOLA API 10 D</v>
          </cell>
        </row>
        <row r="2841">
          <cell r="A2841" t="str">
            <v>201401</v>
          </cell>
          <cell r="B2841" t="str">
            <v>DIAMETRO 508 MM (20 POL.)</v>
          </cell>
          <cell r="C2841" t="str">
            <v>UN</v>
          </cell>
          <cell r="D2841">
            <v>0</v>
          </cell>
        </row>
        <row r="2842">
          <cell r="A2842" t="str">
            <v>201402</v>
          </cell>
          <cell r="B2842" t="str">
            <v>DIAMETRO 406 MM (16 POL.)</v>
          </cell>
          <cell r="C2842" t="str">
            <v>UN</v>
          </cell>
          <cell r="D2842">
            <v>0</v>
          </cell>
        </row>
        <row r="2843">
          <cell r="A2843" t="str">
            <v>201403</v>
          </cell>
          <cell r="B2843" t="str">
            <v>DIAMETRO 340 MM (13 3/8 POL.)</v>
          </cell>
          <cell r="C2843" t="str">
            <v>UN</v>
          </cell>
          <cell r="D2843">
            <v>0</v>
          </cell>
        </row>
        <row r="2844">
          <cell r="A2844" t="str">
            <v>201404</v>
          </cell>
          <cell r="B2844" t="str">
            <v>DIAMETRO 244 MM (9 5/8 POL.)</v>
          </cell>
          <cell r="C2844" t="str">
            <v>UN</v>
          </cell>
          <cell r="D2844">
            <v>0</v>
          </cell>
        </row>
        <row r="2845">
          <cell r="A2845" t="str">
            <v>201405</v>
          </cell>
          <cell r="B2845" t="str">
            <v>DIAMETRO 219 MM (8 5/8 POL.)</v>
          </cell>
          <cell r="C2845" t="str">
            <v>UN</v>
          </cell>
          <cell r="D2845">
            <v>0</v>
          </cell>
        </row>
        <row r="2846">
          <cell r="A2846" t="str">
            <v>201406</v>
          </cell>
          <cell r="B2846" t="str">
            <v>DIAMETRO 168 MM (6 5/8 POL.)</v>
          </cell>
          <cell r="C2846" t="str">
            <v>UN</v>
          </cell>
          <cell r="D2846">
            <v>0</v>
          </cell>
        </row>
        <row r="2848">
          <cell r="A2848" t="str">
            <v>201500</v>
          </cell>
          <cell r="B2848" t="str">
            <v>SAPATA DE CIMENTACAO FLUTUANTE</v>
          </cell>
        </row>
        <row r="2849">
          <cell r="A2849" t="str">
            <v>201501</v>
          </cell>
          <cell r="B2849" t="str">
            <v>DIAMETRO 508 MM (20 POL.) - EQ. DE 301 A 1000 M</v>
          </cell>
          <cell r="C2849" t="str">
            <v>UN</v>
          </cell>
          <cell r="D2849">
            <v>0</v>
          </cell>
        </row>
        <row r="2850">
          <cell r="A2850" t="str">
            <v>201502</v>
          </cell>
          <cell r="B2850" t="str">
            <v>DIAMETRO 508 MM (20 POL.) - EQ. ACIMA DE 1001 M</v>
          </cell>
          <cell r="C2850" t="str">
            <v>UN</v>
          </cell>
          <cell r="D2850">
            <v>0</v>
          </cell>
        </row>
        <row r="2851">
          <cell r="A2851" t="str">
            <v>201503</v>
          </cell>
          <cell r="B2851" t="str">
            <v>DIAMETRO 406 MM (16 POL.) - EQ. DE 301 A 1000 M</v>
          </cell>
          <cell r="C2851" t="str">
            <v>UN</v>
          </cell>
          <cell r="D2851">
            <v>0</v>
          </cell>
        </row>
        <row r="2852">
          <cell r="A2852" t="str">
            <v>201504</v>
          </cell>
          <cell r="B2852" t="str">
            <v>DIAMETRO 406 MM (16 POL.) - EQ. ACIMA DE 1001 M</v>
          </cell>
          <cell r="C2852" t="str">
            <v>UN</v>
          </cell>
          <cell r="D2852">
            <v>0</v>
          </cell>
        </row>
        <row r="2853">
          <cell r="A2853" t="str">
            <v>201505</v>
          </cell>
          <cell r="B2853" t="str">
            <v>DIAMETRO 340 MM (13 3/8 POL.) - EQ. DE 301 A 1000 M</v>
          </cell>
          <cell r="C2853" t="str">
            <v>UN</v>
          </cell>
          <cell r="D2853">
            <v>0</v>
          </cell>
        </row>
        <row r="2854">
          <cell r="A2854" t="str">
            <v>201506</v>
          </cell>
          <cell r="B2854" t="str">
            <v>DIAMETRO 340 MM (13 3/8 POL.) - EQ. ACIMA DE 1001 M</v>
          </cell>
          <cell r="C2854" t="str">
            <v>UN</v>
          </cell>
          <cell r="D2854">
            <v>0</v>
          </cell>
        </row>
        <row r="2855">
          <cell r="A2855" t="str">
            <v>201507</v>
          </cell>
          <cell r="B2855" t="str">
            <v>DIAMETRO 244 MM (9 5/8 POL.) - EQ. DE 301 A 1000 M</v>
          </cell>
          <cell r="C2855" t="str">
            <v>UN</v>
          </cell>
          <cell r="D2855">
            <v>0</v>
          </cell>
        </row>
        <row r="2856">
          <cell r="A2856" t="str">
            <v>201508</v>
          </cell>
          <cell r="B2856" t="str">
            <v>DIAMETRO 244 MM (9 5/8 POL.) - EQ. ACIMA DE 1001 M</v>
          </cell>
          <cell r="C2856" t="str">
            <v>UN</v>
          </cell>
          <cell r="D2856">
            <v>0</v>
          </cell>
        </row>
        <row r="2857">
          <cell r="A2857" t="str">
            <v>201509</v>
          </cell>
          <cell r="B2857" t="str">
            <v>DIAMETRO 219 MM (8 5/8 POL.) - EQ. DE 301 A 1000 M</v>
          </cell>
          <cell r="C2857" t="str">
            <v>UN</v>
          </cell>
          <cell r="D2857">
            <v>0</v>
          </cell>
        </row>
        <row r="2858">
          <cell r="A2858" t="str">
            <v>201510</v>
          </cell>
          <cell r="B2858" t="str">
            <v>DIAMETRO 219 MM (8 5/8 POL.) - EQ. ACIMA DE 1001 M</v>
          </cell>
          <cell r="C2858" t="str">
            <v>UN</v>
          </cell>
          <cell r="D2858">
            <v>0</v>
          </cell>
        </row>
        <row r="2859">
          <cell r="A2859" t="str">
            <v>201511</v>
          </cell>
          <cell r="B2859" t="str">
            <v>DIAMETRO 168 MM (6 5/8 POL.) - EQ. DE 301 A 1000 M</v>
          </cell>
          <cell r="C2859" t="str">
            <v>UN</v>
          </cell>
          <cell r="D2859">
            <v>0</v>
          </cell>
        </row>
        <row r="2860">
          <cell r="A2860" t="str">
            <v>201512</v>
          </cell>
          <cell r="B2860" t="str">
            <v>DIAMETRO 168 MM (6 5/8 POL.) - EQ. ACIMA DE 1001 M</v>
          </cell>
          <cell r="C2860" t="str">
            <v>UN</v>
          </cell>
          <cell r="D2860">
            <v>0</v>
          </cell>
        </row>
        <row r="2862">
          <cell r="A2862" t="str">
            <v>201600</v>
          </cell>
          <cell r="B2862" t="str">
            <v>COLAR DE ESTAGIO</v>
          </cell>
        </row>
        <row r="2863">
          <cell r="A2863" t="str">
            <v>201601</v>
          </cell>
          <cell r="B2863" t="str">
            <v>DIAMETRO 508 MM (20 POL.) - EQ. DE 301 A 1000 M</v>
          </cell>
          <cell r="C2863" t="str">
            <v>UN</v>
          </cell>
          <cell r="D2863">
            <v>0</v>
          </cell>
        </row>
        <row r="2864">
          <cell r="A2864" t="str">
            <v>201602</v>
          </cell>
          <cell r="B2864" t="str">
            <v>DIAMETRO 508 MM (20 POL.) - EQ. ACIMA DE 1001 M</v>
          </cell>
          <cell r="C2864" t="str">
            <v>UN</v>
          </cell>
          <cell r="D2864">
            <v>0</v>
          </cell>
        </row>
        <row r="2865">
          <cell r="A2865" t="str">
            <v>201603</v>
          </cell>
          <cell r="B2865" t="str">
            <v>DIAMETRO 406 MM (16 POL.) - EQ. DE 301 A 1000 M</v>
          </cell>
          <cell r="C2865" t="str">
            <v>UN</v>
          </cell>
          <cell r="D2865">
            <v>0</v>
          </cell>
        </row>
        <row r="2866">
          <cell r="A2866" t="str">
            <v>201604</v>
          </cell>
          <cell r="B2866" t="str">
            <v>DIAMETRO 406 MM (16 POL.) - EQ. ACIMA DE 1001 M</v>
          </cell>
          <cell r="C2866" t="str">
            <v>UN</v>
          </cell>
          <cell r="D2866">
            <v>0</v>
          </cell>
        </row>
        <row r="2867">
          <cell r="A2867" t="str">
            <v>201605</v>
          </cell>
          <cell r="B2867" t="str">
            <v>DIAMETRO 340 MM (13 3/8 POL.) - EQ. DE 301 A 1000 M</v>
          </cell>
          <cell r="C2867" t="str">
            <v>UN</v>
          </cell>
          <cell r="D2867">
            <v>0</v>
          </cell>
        </row>
        <row r="2868">
          <cell r="A2868" t="str">
            <v>201606</v>
          </cell>
          <cell r="B2868" t="str">
            <v>DIAMETRO 340 MM (13 3/8 POL.) - EQ. ACIMA DE 1001 M</v>
          </cell>
          <cell r="C2868" t="str">
            <v>UN</v>
          </cell>
          <cell r="D2868">
            <v>0</v>
          </cell>
        </row>
        <row r="2869">
          <cell r="A2869" t="str">
            <v>201607</v>
          </cell>
          <cell r="B2869" t="str">
            <v>DIAMETRO 244 MM (9 5/8 POL.) - EQ. DE 301 A 1000 M</v>
          </cell>
          <cell r="C2869" t="str">
            <v>UN</v>
          </cell>
          <cell r="D2869">
            <v>0</v>
          </cell>
        </row>
        <row r="2870">
          <cell r="A2870" t="str">
            <v>201608</v>
          </cell>
          <cell r="B2870" t="str">
            <v>DIAMETRO 244 MM (9 5/8 POL.) - EQ. ACIMA DE 1001 M</v>
          </cell>
          <cell r="C2870" t="str">
            <v>UN</v>
          </cell>
          <cell r="D2870">
            <v>0</v>
          </cell>
        </row>
        <row r="2871">
          <cell r="A2871" t="str">
            <v>201609</v>
          </cell>
          <cell r="B2871" t="str">
            <v>DIAMETRO 219 MM (8 5/8 POL.) - EQ. DE 301 A 1000 M</v>
          </cell>
          <cell r="C2871" t="str">
            <v>UN</v>
          </cell>
          <cell r="D2871">
            <v>0</v>
          </cell>
        </row>
        <row r="2872">
          <cell r="A2872" t="str">
            <v>201610</v>
          </cell>
          <cell r="B2872" t="str">
            <v>DIAMETRO 219 MM (8 5/8 POL.) - EQ. ACIMA DE 1001 M</v>
          </cell>
          <cell r="C2872" t="str">
            <v>UN</v>
          </cell>
          <cell r="D2872">
            <v>0</v>
          </cell>
        </row>
        <row r="2873">
          <cell r="A2873" t="str">
            <v>201611</v>
          </cell>
          <cell r="B2873" t="str">
            <v>DIAMETRO 168 MM (6 5/8 POL.) - EQ. DE 301 A 1000 M</v>
          </cell>
          <cell r="C2873" t="str">
            <v>UN</v>
          </cell>
          <cell r="D2873">
            <v>0</v>
          </cell>
        </row>
        <row r="2874">
          <cell r="A2874" t="str">
            <v>201612</v>
          </cell>
          <cell r="B2874" t="str">
            <v>DIAMETRO 168 MM (6 5/8 POL.) - EQ. ACIMA DE 1001 M</v>
          </cell>
          <cell r="C2874" t="str">
            <v>UN</v>
          </cell>
          <cell r="D2874">
            <v>0</v>
          </cell>
        </row>
        <row r="2876">
          <cell r="A2876" t="str">
            <v>201700</v>
          </cell>
          <cell r="B2876" t="str">
            <v>REDUCAO CONICA ROSCA ESQUERDA</v>
          </cell>
        </row>
        <row r="2877">
          <cell r="A2877" t="str">
            <v>201701</v>
          </cell>
          <cell r="B2877" t="str">
            <v>DIAMETRO  8 5/8 X 4 1/2 POL.</v>
          </cell>
          <cell r="C2877" t="str">
            <v>UN</v>
          </cell>
          <cell r="D2877">
            <v>0</v>
          </cell>
        </row>
        <row r="2878">
          <cell r="A2878" t="str">
            <v>201702</v>
          </cell>
          <cell r="B2878" t="str">
            <v>DIAMETRO  8 5/8 X 5 1/2 POL.</v>
          </cell>
          <cell r="C2878" t="str">
            <v>UN</v>
          </cell>
          <cell r="D2878">
            <v>0</v>
          </cell>
        </row>
        <row r="2879">
          <cell r="A2879" t="str">
            <v>201703</v>
          </cell>
          <cell r="B2879" t="str">
            <v>DIAMETRO  9 5/8 X 4 1/2 POL.</v>
          </cell>
          <cell r="C2879" t="str">
            <v>UN</v>
          </cell>
          <cell r="D2879">
            <v>0</v>
          </cell>
        </row>
        <row r="2880">
          <cell r="A2880" t="str">
            <v>201704</v>
          </cell>
          <cell r="B2880" t="str">
            <v>DIAMETRO  9 5/8 X 5 1/2 POL.</v>
          </cell>
          <cell r="C2880" t="str">
            <v>UN</v>
          </cell>
          <cell r="D2880">
            <v>0</v>
          </cell>
        </row>
        <row r="2881">
          <cell r="A2881" t="str">
            <v>201705</v>
          </cell>
          <cell r="B2881" t="str">
            <v>DIAMETRO 10 3/4 X 5 1/2 POL.</v>
          </cell>
          <cell r="C2881" t="str">
            <v>UN</v>
          </cell>
          <cell r="D2881">
            <v>0</v>
          </cell>
        </row>
        <row r="2882">
          <cell r="A2882" t="str">
            <v>201706</v>
          </cell>
          <cell r="B2882" t="str">
            <v>DIAMETRO 13 3/8 X 5 1/2 POL.</v>
          </cell>
          <cell r="C2882" t="str">
            <v>UN</v>
          </cell>
          <cell r="D2882">
            <v>0</v>
          </cell>
        </row>
        <row r="2883">
          <cell r="A2883" t="str">
            <v>201707</v>
          </cell>
          <cell r="B2883" t="str">
            <v>DIAMETRO 16 X 5 1/2 POL.</v>
          </cell>
          <cell r="C2883" t="str">
            <v>UN</v>
          </cell>
          <cell r="D2883">
            <v>0</v>
          </cell>
        </row>
        <row r="2884">
          <cell r="A2884" t="str">
            <v>201708</v>
          </cell>
          <cell r="B2884" t="str">
            <v>DIAMETRO 20 X 5 1/2 POL.</v>
          </cell>
          <cell r="C2884" t="str">
            <v>UN</v>
          </cell>
          <cell r="D2884">
            <v>0</v>
          </cell>
        </row>
        <row r="2885">
          <cell r="A2885" t="str">
            <v>201709</v>
          </cell>
          <cell r="B2885" t="str">
            <v>DIAMETRO 6 5/8 X 4 1/2 POL.</v>
          </cell>
          <cell r="C2885" t="str">
            <v>UN</v>
          </cell>
          <cell r="D2885">
            <v>0</v>
          </cell>
        </row>
        <row r="2887">
          <cell r="A2887" t="str">
            <v>201800</v>
          </cell>
          <cell r="B2887" t="str">
            <v>FILTROS ESPIRALADOS, PERFIL V, GALVANIZADOS</v>
          </cell>
        </row>
        <row r="2888">
          <cell r="A2888" t="str">
            <v>201801</v>
          </cell>
          <cell r="B2888" t="str">
            <v>DIAMETRO 356 MM (14 POL.)</v>
          </cell>
          <cell r="C2888" t="str">
            <v>M</v>
          </cell>
          <cell r="D2888">
            <v>728.62</v>
          </cell>
        </row>
        <row r="2889">
          <cell r="A2889" t="str">
            <v>201802</v>
          </cell>
          <cell r="B2889" t="str">
            <v>DIAMETRO 305 MM (12 POL.)</v>
          </cell>
          <cell r="C2889" t="str">
            <v>M</v>
          </cell>
          <cell r="D2889">
            <v>610.41</v>
          </cell>
        </row>
        <row r="2890">
          <cell r="A2890" t="str">
            <v>201803</v>
          </cell>
          <cell r="B2890" t="str">
            <v>DIAMETRO 254 MM (10 POL.)</v>
          </cell>
          <cell r="C2890" t="str">
            <v>M</v>
          </cell>
          <cell r="D2890">
            <v>499.24</v>
          </cell>
        </row>
        <row r="2891">
          <cell r="A2891" t="str">
            <v>201804</v>
          </cell>
          <cell r="B2891" t="str">
            <v>DIAMETRO 203 MM ( 8 POL.)</v>
          </cell>
          <cell r="C2891" t="str">
            <v>M</v>
          </cell>
          <cell r="D2891">
            <v>372.26</v>
          </cell>
        </row>
        <row r="2892">
          <cell r="A2892" t="str">
            <v>201805</v>
          </cell>
          <cell r="B2892" t="str">
            <v>DIAMETRO 152 MM ( 6 POL.)</v>
          </cell>
          <cell r="C2892" t="str">
            <v>M</v>
          </cell>
          <cell r="D2892">
            <v>224.21</v>
          </cell>
        </row>
        <row r="2894">
          <cell r="A2894" t="str">
            <v>201900</v>
          </cell>
          <cell r="B2894" t="str">
            <v>FILTROS ESPIRALADOS, PERFIL V, GALVANIZADOS - REFORCADOS</v>
          </cell>
        </row>
        <row r="2895">
          <cell r="A2895" t="str">
            <v>201901</v>
          </cell>
          <cell r="B2895" t="str">
            <v>DIAMETRO 356 MM (14 POL.)</v>
          </cell>
          <cell r="C2895" t="str">
            <v>M</v>
          </cell>
          <cell r="D2895">
            <v>776.97</v>
          </cell>
        </row>
        <row r="2896">
          <cell r="A2896" t="str">
            <v>201902</v>
          </cell>
          <cell r="B2896" t="str">
            <v>DIAMETRO 305 MM (12 POL.)</v>
          </cell>
          <cell r="C2896" t="str">
            <v>M</v>
          </cell>
          <cell r="D2896">
            <v>649.37</v>
          </cell>
        </row>
        <row r="2897">
          <cell r="A2897" t="str">
            <v>201903</v>
          </cell>
          <cell r="B2897" t="str">
            <v>DIAMETRO 254 MM (10 POL.)</v>
          </cell>
          <cell r="C2897" t="str">
            <v>M</v>
          </cell>
          <cell r="D2897">
            <v>555.66</v>
          </cell>
        </row>
        <row r="2898">
          <cell r="A2898" t="str">
            <v>201904</v>
          </cell>
          <cell r="B2898" t="str">
            <v>DIAMETRO 203 MM ( 8 POL.)</v>
          </cell>
          <cell r="C2898" t="str">
            <v>M</v>
          </cell>
          <cell r="D2898">
            <v>435.4</v>
          </cell>
        </row>
        <row r="2899">
          <cell r="A2899" t="str">
            <v>201905</v>
          </cell>
          <cell r="B2899" t="str">
            <v>DIAMETRO 152 MM ( 6 POL.)</v>
          </cell>
          <cell r="C2899" t="str">
            <v>M</v>
          </cell>
          <cell r="D2899">
            <v>314.20999999999998</v>
          </cell>
        </row>
        <row r="2901">
          <cell r="A2901" t="str">
            <v>202000</v>
          </cell>
          <cell r="B2901" t="str">
            <v>FILTROS ESPIRALADOS, PERFIL V, GALVANIZADOS - SUPER-REFORCADOS</v>
          </cell>
        </row>
        <row r="2902">
          <cell r="A2902" t="str">
            <v>202001</v>
          </cell>
          <cell r="B2902" t="str">
            <v>DIAMETRO 356 MM (14 POL.)</v>
          </cell>
          <cell r="C2902" t="str">
            <v>M</v>
          </cell>
          <cell r="D2902">
            <v>798.61</v>
          </cell>
        </row>
        <row r="2903">
          <cell r="A2903" t="str">
            <v>202002</v>
          </cell>
          <cell r="B2903" t="str">
            <v>DIAMETRO 305 MM (12 POL.)</v>
          </cell>
          <cell r="C2903" t="str">
            <v>M</v>
          </cell>
          <cell r="D2903">
            <v>696.38</v>
          </cell>
        </row>
        <row r="2904">
          <cell r="A2904" t="str">
            <v>202003</v>
          </cell>
          <cell r="B2904" t="str">
            <v>DIAMETRO 254 MM (10 POL.)</v>
          </cell>
          <cell r="C2904" t="str">
            <v>M</v>
          </cell>
          <cell r="D2904">
            <v>590.58000000000004</v>
          </cell>
        </row>
        <row r="2905">
          <cell r="A2905" t="str">
            <v>202004</v>
          </cell>
          <cell r="B2905" t="str">
            <v>DIAMETRO 203 MM ( 8 POL.)</v>
          </cell>
          <cell r="C2905" t="str">
            <v>M</v>
          </cell>
          <cell r="D2905">
            <v>485.31</v>
          </cell>
        </row>
        <row r="2906">
          <cell r="A2906" t="str">
            <v>202005</v>
          </cell>
          <cell r="B2906" t="str">
            <v>DIAMETRO 152 MM ( 6 POL.)</v>
          </cell>
          <cell r="C2906" t="str">
            <v>M</v>
          </cell>
          <cell r="D2906">
            <v>361.22</v>
          </cell>
        </row>
        <row r="2908">
          <cell r="A2908" t="str">
            <v>202100</v>
          </cell>
          <cell r="B2908" t="str">
            <v>FILTROS ESPIRALADOS, PERFIL V, GALVANIZADOS - HIPER-REFORCADOS</v>
          </cell>
        </row>
        <row r="2909">
          <cell r="A2909" t="str">
            <v>202101</v>
          </cell>
          <cell r="B2909" t="str">
            <v>DIAMETRO 356 MM (14 POL.)</v>
          </cell>
          <cell r="C2909" t="str">
            <v>M</v>
          </cell>
          <cell r="D2909">
            <v>873.57</v>
          </cell>
        </row>
        <row r="2910">
          <cell r="A2910" t="str">
            <v>202102</v>
          </cell>
          <cell r="B2910" t="str">
            <v>DIAMETRO 305 MM (12 POL.)</v>
          </cell>
          <cell r="C2910" t="str">
            <v>M</v>
          </cell>
          <cell r="D2910">
            <v>823.41</v>
          </cell>
        </row>
        <row r="2911">
          <cell r="A2911" t="str">
            <v>202103</v>
          </cell>
          <cell r="B2911" t="str">
            <v>DIAMETRO 254 MM (10 POL.)</v>
          </cell>
          <cell r="C2911" t="str">
            <v>M</v>
          </cell>
          <cell r="D2911">
            <v>680.6</v>
          </cell>
        </row>
        <row r="2912">
          <cell r="A2912" t="str">
            <v>202104</v>
          </cell>
          <cell r="B2912" t="str">
            <v>DIAMETRO 203 MM ( 8 POL.)</v>
          </cell>
          <cell r="C2912" t="str">
            <v>M</v>
          </cell>
          <cell r="D2912">
            <v>530.33000000000004</v>
          </cell>
        </row>
        <row r="2913">
          <cell r="A2913" t="str">
            <v>202105</v>
          </cell>
          <cell r="B2913" t="str">
            <v>DIAMETRO 152 MM ( 6 POL.)</v>
          </cell>
          <cell r="C2913" t="str">
            <v>M</v>
          </cell>
          <cell r="D2913">
            <v>432.88</v>
          </cell>
        </row>
        <row r="2915">
          <cell r="A2915" t="str">
            <v>202200</v>
          </cell>
          <cell r="B2915" t="str">
            <v>FILTROS ESPIRALADOS, PERFIL V, GALVANIZADOS - JAQUETADOS - SOBRE TUBOS API 5A</v>
          </cell>
        </row>
        <row r="2916">
          <cell r="A2916" t="str">
            <v>202201</v>
          </cell>
          <cell r="B2916" t="str">
            <v>720/520 FUROS/METROS: DIAMETRO 8 5/8 POL.</v>
          </cell>
          <cell r="C2916" t="str">
            <v>M</v>
          </cell>
          <cell r="D2916">
            <v>834.38</v>
          </cell>
        </row>
        <row r="2917">
          <cell r="A2917" t="str">
            <v>202202</v>
          </cell>
          <cell r="B2917" t="str">
            <v>600 FUROS/METROS: DIAMETRO 6 5/8 POL.</v>
          </cell>
          <cell r="C2917" t="str">
            <v>M</v>
          </cell>
          <cell r="D2917">
            <v>613.11</v>
          </cell>
        </row>
        <row r="2918">
          <cell r="A2918" t="str">
            <v>202203</v>
          </cell>
          <cell r="B2918" t="str">
            <v>840 FUROS/METROS: DIAMETRO 10 3/4 POL.</v>
          </cell>
          <cell r="C2918" t="str">
            <v>M</v>
          </cell>
          <cell r="D2918">
            <v>1149.6500000000001</v>
          </cell>
        </row>
        <row r="2920">
          <cell r="A2920" t="str">
            <v>202300</v>
          </cell>
          <cell r="B2920" t="str">
            <v>FILTROS EM PVC RIGIDO, NERVURADO, DIN 4925</v>
          </cell>
        </row>
        <row r="2921">
          <cell r="A2921" t="str">
            <v>202301</v>
          </cell>
          <cell r="B2921" t="str">
            <v>DIAMETRO 250 MM (10 POL.) - STANDARD</v>
          </cell>
          <cell r="C2921" t="str">
            <v>M</v>
          </cell>
          <cell r="D2921">
            <v>207.73</v>
          </cell>
        </row>
        <row r="2922">
          <cell r="A2922" t="str">
            <v>202302</v>
          </cell>
          <cell r="B2922" t="str">
            <v>DIAMETRO 206 MM ( 8 POL.) - STANDARD</v>
          </cell>
          <cell r="C2922" t="str">
            <v>M</v>
          </cell>
          <cell r="D2922">
            <v>157.88999999999999</v>
          </cell>
        </row>
        <row r="2923">
          <cell r="A2923" t="str">
            <v>202303</v>
          </cell>
          <cell r="B2923" t="str">
            <v>DIAMETRO 154 MM ( 6 POL.) - STANDARD</v>
          </cell>
          <cell r="C2923" t="str">
            <v>M</v>
          </cell>
          <cell r="D2923">
            <v>113.08</v>
          </cell>
        </row>
        <row r="2924">
          <cell r="A2924" t="str">
            <v>202304</v>
          </cell>
          <cell r="B2924" t="str">
            <v>DIAMETRO 250 MM (10 POL.) - REFORCADO</v>
          </cell>
          <cell r="C2924" t="str">
            <v>M</v>
          </cell>
          <cell r="D2924">
            <v>218.41</v>
          </cell>
        </row>
        <row r="2925">
          <cell r="A2925" t="str">
            <v>202305</v>
          </cell>
          <cell r="B2925" t="str">
            <v>DIAMETRO 200 MM ( 8 POL.) - REFORCADO</v>
          </cell>
          <cell r="C2925" t="str">
            <v>M</v>
          </cell>
          <cell r="D2925">
            <v>159</v>
          </cell>
        </row>
        <row r="2926">
          <cell r="A2926" t="str">
            <v>202306</v>
          </cell>
          <cell r="B2926" t="str">
            <v>DIAMETRO 150 MM ( 6 POL.) - REFORCADO</v>
          </cell>
          <cell r="C2926" t="str">
            <v>M</v>
          </cell>
          <cell r="D2926">
            <v>105.4</v>
          </cell>
        </row>
        <row r="2928">
          <cell r="A2928">
            <v>202400</v>
          </cell>
          <cell r="B2928" t="str">
            <v>FILTROS ESTAMPADOS, TIPO NOLD, PRETOS</v>
          </cell>
        </row>
        <row r="2929">
          <cell r="A2929" t="str">
            <v>202401</v>
          </cell>
          <cell r="B2929" t="str">
            <v>DIAMETRO 203 MM (8 POL.)</v>
          </cell>
          <cell r="C2929" t="str">
            <v>M</v>
          </cell>
          <cell r="D2929">
            <v>78.209999999999994</v>
          </cell>
        </row>
        <row r="2930">
          <cell r="A2930" t="str">
            <v>202402</v>
          </cell>
          <cell r="B2930" t="str">
            <v>DIAMETRO 152 MM (6 POL.)</v>
          </cell>
          <cell r="C2930" t="str">
            <v>M</v>
          </cell>
          <cell r="D2930">
            <v>63.93</v>
          </cell>
        </row>
        <row r="2932">
          <cell r="A2932" t="str">
            <v>202500</v>
          </cell>
          <cell r="B2932" t="str">
            <v>PRE-FILTROS</v>
          </cell>
        </row>
        <row r="2933">
          <cell r="A2933" t="str">
            <v>202501</v>
          </cell>
          <cell r="B2933" t="str">
            <v>TIPO JACAREI - SUB-ARREDONDADO - (CIRCULACAO D'AGUA) - (1,5 T/M3)</v>
          </cell>
          <cell r="C2933" t="str">
            <v>M3</v>
          </cell>
          <cell r="D2933">
            <v>854.79</v>
          </cell>
        </row>
        <row r="2934">
          <cell r="A2934" t="str">
            <v>202502</v>
          </cell>
          <cell r="B2934" t="str">
            <v>TIPO PEROLA - ARREDONDADO - (CIRCULACAO D'AGUA NO CONTRA-FLUXO) - (1,5 T/M3)</v>
          </cell>
          <cell r="C2934" t="str">
            <v>M3</v>
          </cell>
          <cell r="D2934">
            <v>1230.56</v>
          </cell>
        </row>
        <row r="2935">
          <cell r="A2935" t="str">
            <v>202503</v>
          </cell>
          <cell r="B2935" t="str">
            <v>TIPO PEROLA - ARREDONDADO - (CIRCULACAO REVERSA) - EQ. DE 301 A 1000 M (1,5 T/M3)</v>
          </cell>
          <cell r="C2935" t="str">
            <v>M3</v>
          </cell>
          <cell r="D2935">
            <v>1397.21</v>
          </cell>
        </row>
        <row r="2936">
          <cell r="A2936" t="str">
            <v>202504</v>
          </cell>
          <cell r="B2936" t="str">
            <v>TIPO PEROLA - ARREDONDADO - (CIRCULACAO REVERSA) - EQ. ACIMA DE 1001 M(1,5 T/M3)</v>
          </cell>
          <cell r="C2936" t="str">
            <v>M3</v>
          </cell>
          <cell r="D2936">
            <v>1497.08</v>
          </cell>
        </row>
        <row r="2938">
          <cell r="A2938" t="str">
            <v>202600</v>
          </cell>
          <cell r="B2938" t="str">
            <v>DESENVOLVIMENTO</v>
          </cell>
        </row>
        <row r="2939">
          <cell r="A2939" t="str">
            <v>202601</v>
          </cell>
          <cell r="B2939" t="str">
            <v>COM COMPRESSOR 175 LB/POL.2</v>
          </cell>
          <cell r="C2939" t="str">
            <v>H</v>
          </cell>
          <cell r="D2939">
            <v>84.12</v>
          </cell>
        </row>
        <row r="2940">
          <cell r="A2940" t="str">
            <v>202602</v>
          </cell>
          <cell r="B2940" t="str">
            <v>COM COMPRESSOR 250 LB/POL.2</v>
          </cell>
          <cell r="C2940" t="str">
            <v>H</v>
          </cell>
          <cell r="D2940">
            <v>88.11</v>
          </cell>
        </row>
        <row r="2941">
          <cell r="A2941" t="str">
            <v>202603</v>
          </cell>
          <cell r="B2941" t="str">
            <v>COM PLUNGE OU PISTAO COM VALVULA</v>
          </cell>
          <cell r="C2941" t="str">
            <v>H</v>
          </cell>
          <cell r="D2941">
            <v>77.19</v>
          </cell>
        </row>
        <row r="2942">
          <cell r="A2942" t="str">
            <v>202604</v>
          </cell>
          <cell r="B2942" t="str">
            <v>COM BOMBA SUBMERSA ATE 20 HP</v>
          </cell>
          <cell r="C2942" t="str">
            <v>H</v>
          </cell>
          <cell r="D2942">
            <v>96.22</v>
          </cell>
        </row>
        <row r="2943">
          <cell r="A2943" t="str">
            <v>202605</v>
          </cell>
          <cell r="B2943" t="str">
            <v>COM BOMBA SUBMERSA DE  20,1 A  35 HP</v>
          </cell>
          <cell r="C2943" t="str">
            <v>H</v>
          </cell>
          <cell r="D2943">
            <v>118.76</v>
          </cell>
        </row>
        <row r="2944">
          <cell r="A2944" t="str">
            <v>202606</v>
          </cell>
          <cell r="B2944" t="str">
            <v>COM BOMBA SUBMERSA DE  35,1 A  60 HP</v>
          </cell>
          <cell r="C2944" t="str">
            <v>H</v>
          </cell>
          <cell r="D2944">
            <v>148.6</v>
          </cell>
        </row>
        <row r="2945">
          <cell r="A2945" t="str">
            <v>202607</v>
          </cell>
          <cell r="B2945" t="str">
            <v>COM BOMBA SUBMERSA DE  60,1 A  90 HP</v>
          </cell>
          <cell r="C2945" t="str">
            <v>H</v>
          </cell>
          <cell r="D2945">
            <v>159.81</v>
          </cell>
        </row>
        <row r="2946">
          <cell r="A2946" t="str">
            <v>202608</v>
          </cell>
          <cell r="B2946" t="str">
            <v>COM BOMBA SUBMERSA DE  90,1 A 120 HP</v>
          </cell>
          <cell r="C2946" t="str">
            <v>H</v>
          </cell>
          <cell r="D2946">
            <v>162.28</v>
          </cell>
        </row>
        <row r="2947">
          <cell r="A2947" t="str">
            <v>202609</v>
          </cell>
          <cell r="B2947" t="str">
            <v>COM BOMBA SUBMERSA DE 120,1 A 150 HP</v>
          </cell>
          <cell r="C2947" t="str">
            <v>H</v>
          </cell>
          <cell r="D2947">
            <v>167.27</v>
          </cell>
        </row>
        <row r="2948">
          <cell r="A2948" t="str">
            <v>202610</v>
          </cell>
          <cell r="B2948" t="str">
            <v>COM BOMBA SUBMERSA DE 150,1 A 180 HP</v>
          </cell>
          <cell r="C2948" t="str">
            <v>H</v>
          </cell>
          <cell r="D2948">
            <v>171.57</v>
          </cell>
        </row>
        <row r="2949">
          <cell r="A2949" t="str">
            <v>202611</v>
          </cell>
          <cell r="B2949" t="str">
            <v>COM BOMBA SUBMERSA DE 180,1 A 210 HP</v>
          </cell>
          <cell r="C2949" t="str">
            <v>H</v>
          </cell>
          <cell r="D2949">
            <v>176.89</v>
          </cell>
        </row>
        <row r="2950">
          <cell r="A2950" t="str">
            <v>202612</v>
          </cell>
          <cell r="B2950" t="str">
            <v>COM BOMBA SUBMERSA DE 210,1 A 250 HP</v>
          </cell>
          <cell r="C2950" t="str">
            <v>H</v>
          </cell>
          <cell r="D2950">
            <v>198.03</v>
          </cell>
        </row>
        <row r="2951">
          <cell r="A2951" t="str">
            <v>202613</v>
          </cell>
          <cell r="B2951" t="str">
            <v>COM BOMBA EIXO PROLONGADO ATE 500 HP - EQ. DE 301 A 1000 M</v>
          </cell>
          <cell r="C2951" t="str">
            <v>H</v>
          </cell>
          <cell r="D2951">
            <v>539.79</v>
          </cell>
        </row>
        <row r="2952">
          <cell r="A2952" t="str">
            <v>202614</v>
          </cell>
          <cell r="B2952" t="str">
            <v>COM BOMBA EIXO PROLONGADO ATE 500 HP - EQ. ACIMA DE 1001 M</v>
          </cell>
          <cell r="C2952" t="str">
            <v>H</v>
          </cell>
          <cell r="D2952">
            <v>619.39</v>
          </cell>
        </row>
        <row r="2954">
          <cell r="A2954" t="str">
            <v>202700</v>
          </cell>
          <cell r="B2954" t="str">
            <v>ENSAIOS DE VAZAO COM BOMBA</v>
          </cell>
        </row>
        <row r="2955">
          <cell r="A2955" t="str">
            <v>202701</v>
          </cell>
          <cell r="B2955" t="str">
            <v>SUBMERSA ATE 20 HP</v>
          </cell>
          <cell r="C2955" t="str">
            <v>H</v>
          </cell>
          <cell r="D2955">
            <v>96.22</v>
          </cell>
        </row>
        <row r="2956">
          <cell r="A2956" t="str">
            <v>202702</v>
          </cell>
          <cell r="B2956" t="str">
            <v>SUBMERSA DE  20,1 A  35 HP</v>
          </cell>
          <cell r="C2956" t="str">
            <v>H</v>
          </cell>
          <cell r="D2956">
            <v>118.76</v>
          </cell>
        </row>
        <row r="2957">
          <cell r="A2957" t="str">
            <v>202703</v>
          </cell>
          <cell r="B2957" t="str">
            <v>SUBMERSA DE  35,1 A  60 HP</v>
          </cell>
          <cell r="C2957" t="str">
            <v>H</v>
          </cell>
          <cell r="D2957">
            <v>148.6</v>
          </cell>
        </row>
        <row r="2958">
          <cell r="A2958" t="str">
            <v>202704</v>
          </cell>
          <cell r="B2958" t="str">
            <v>SUBMERSA DE  60,1 A  90 HP</v>
          </cell>
          <cell r="C2958" t="str">
            <v>H</v>
          </cell>
          <cell r="D2958">
            <v>159.81</v>
          </cell>
        </row>
        <row r="2959">
          <cell r="A2959" t="str">
            <v>202705</v>
          </cell>
          <cell r="B2959" t="str">
            <v>SUBMERSA DE  90,1 A 120 HP</v>
          </cell>
          <cell r="C2959" t="str">
            <v>H</v>
          </cell>
          <cell r="D2959">
            <v>162.28</v>
          </cell>
        </row>
        <row r="2960">
          <cell r="A2960" t="str">
            <v>202706</v>
          </cell>
          <cell r="B2960" t="str">
            <v>SUBMERSA DE 120,1 A 150 HP</v>
          </cell>
          <cell r="C2960" t="str">
            <v>H</v>
          </cell>
          <cell r="D2960">
            <v>167.27</v>
          </cell>
        </row>
        <row r="2961">
          <cell r="A2961" t="str">
            <v>202707</v>
          </cell>
          <cell r="B2961" t="str">
            <v>SUBMERSA DE 150,1 A 180 HP</v>
          </cell>
          <cell r="C2961" t="str">
            <v>H</v>
          </cell>
          <cell r="D2961">
            <v>171.57</v>
          </cell>
        </row>
        <row r="2962">
          <cell r="A2962" t="str">
            <v>202708</v>
          </cell>
          <cell r="B2962" t="str">
            <v>SUBMERSA DE 180,1 A 210 HP</v>
          </cell>
          <cell r="C2962" t="str">
            <v>H</v>
          </cell>
          <cell r="D2962">
            <v>176.89</v>
          </cell>
        </row>
        <row r="2963">
          <cell r="A2963" t="str">
            <v>202709</v>
          </cell>
          <cell r="B2963" t="str">
            <v>SUBMERSA DE 210,1 A 250 HP</v>
          </cell>
          <cell r="C2963" t="str">
            <v>H</v>
          </cell>
          <cell r="D2963">
            <v>198.03</v>
          </cell>
        </row>
        <row r="2964">
          <cell r="A2964" t="str">
            <v>202710</v>
          </cell>
          <cell r="B2964" t="str">
            <v>EIXO PROLONGADO ATE 500 HP - EQ. DE 301 A 1000 M</v>
          </cell>
          <cell r="C2964" t="str">
            <v>H</v>
          </cell>
          <cell r="D2964">
            <v>539.79</v>
          </cell>
        </row>
        <row r="2965">
          <cell r="A2965" t="str">
            <v>202711</v>
          </cell>
          <cell r="B2965" t="str">
            <v>EIXO PROLONGADO ATE 500 HP - EQ. ACIMA DE 1001 M</v>
          </cell>
          <cell r="C2965" t="str">
            <v>H</v>
          </cell>
          <cell r="D2965">
            <v>619.39</v>
          </cell>
        </row>
        <row r="2967">
          <cell r="A2967" t="str">
            <v>202800</v>
          </cell>
          <cell r="B2967" t="str">
            <v>PRODUTOS QUIMICOS</v>
          </cell>
        </row>
        <row r="2968">
          <cell r="A2968" t="str">
            <v>202801</v>
          </cell>
          <cell r="B2968" t="str">
            <v>DISPERSANTE (HEXAMETAFOSFATO DE SODIO, DISPERGEL OU SIMILAR)</v>
          </cell>
          <cell r="C2968" t="str">
            <v>KG</v>
          </cell>
          <cell r="D2968">
            <v>7.63</v>
          </cell>
        </row>
        <row r="2970">
          <cell r="A2970" t="str">
            <v>202900</v>
          </cell>
          <cell r="B2970" t="str">
            <v>FLUIDO</v>
          </cell>
        </row>
        <row r="2971">
          <cell r="A2971" t="str">
            <v>202901</v>
          </cell>
          <cell r="B2971" t="str">
            <v>PARA PERFURACAO (DMP 2000, S 1500 OU SIMILAR)</v>
          </cell>
          <cell r="C2971" t="str">
            <v>KG</v>
          </cell>
          <cell r="D2971">
            <v>23.46</v>
          </cell>
        </row>
        <row r="2973">
          <cell r="A2973" t="str">
            <v>203000</v>
          </cell>
          <cell r="B2973" t="str">
            <v>ENDOSCOPIA (PERFILAGEM OPTICA)</v>
          </cell>
        </row>
        <row r="2974">
          <cell r="A2974" t="str">
            <v>203001</v>
          </cell>
          <cell r="B2974" t="str">
            <v>PERFILAGEM OPTICA ATE 200 M DE PROFUNDIDADE</v>
          </cell>
          <cell r="C2974" t="str">
            <v>M</v>
          </cell>
          <cell r="D2974">
            <v>19.95</v>
          </cell>
        </row>
        <row r="2975">
          <cell r="A2975" t="str">
            <v>203002</v>
          </cell>
          <cell r="B2975" t="str">
            <v>PERFILAGEM OPTICA DE 201 A   400 M DE PROFUNDIDADE</v>
          </cell>
          <cell r="C2975" t="str">
            <v>M</v>
          </cell>
          <cell r="D2975">
            <v>19.95</v>
          </cell>
        </row>
        <row r="2976">
          <cell r="A2976" t="str">
            <v>203003</v>
          </cell>
          <cell r="B2976" t="str">
            <v>PERFILAGEM OPTICA DE 401 A   600 M DE PROFUNDIDADE</v>
          </cell>
          <cell r="C2976" t="str">
            <v>M</v>
          </cell>
          <cell r="D2976">
            <v>19.95</v>
          </cell>
        </row>
        <row r="2977">
          <cell r="A2977" t="str">
            <v>203004</v>
          </cell>
          <cell r="B2977" t="str">
            <v>PERFILAGEM OPTICA DE 601 A   800 M DE PROFUNDIDADE</v>
          </cell>
          <cell r="C2977" t="str">
            <v>M</v>
          </cell>
          <cell r="D2977">
            <v>19.95</v>
          </cell>
        </row>
        <row r="2978">
          <cell r="A2978" t="str">
            <v>203005</v>
          </cell>
          <cell r="B2978" t="str">
            <v>PERFILAGEM OPTICA DE 801 A 1.000 M DE PROFUNDIDADE</v>
          </cell>
          <cell r="C2978" t="str">
            <v>M</v>
          </cell>
          <cell r="D2978">
            <v>19.95</v>
          </cell>
        </row>
        <row r="2979">
          <cell r="A2979" t="str">
            <v>203006</v>
          </cell>
          <cell r="B2979" t="str">
            <v>PERFILAGEM OPTICA ACIMA DE 1.001 M DE PROFUNDIDADE</v>
          </cell>
          <cell r="C2979" t="str">
            <v>M</v>
          </cell>
          <cell r="D2979">
            <v>19.95</v>
          </cell>
        </row>
        <row r="2980">
          <cell r="A2980" t="str">
            <v>203007</v>
          </cell>
          <cell r="B2980" t="str">
            <v>TAXA DE TRANSPORTE</v>
          </cell>
          <cell r="C2980" t="str">
            <v>KM</v>
          </cell>
          <cell r="D2980">
            <v>1.59</v>
          </cell>
        </row>
        <row r="2982">
          <cell r="A2982">
            <v>204000</v>
          </cell>
          <cell r="B2982" t="str">
            <v>REVESTIMENTO - TUBO DE ACO LISO</v>
          </cell>
        </row>
        <row r="2983">
          <cell r="A2983">
            <v>204001</v>
          </cell>
          <cell r="B2983" t="str">
            <v>SCH.10, 147,36 KG/M:DIAM.762 MM(30 POL.) - EQ. DE 301 A 1000 M</v>
          </cell>
          <cell r="C2983" t="str">
            <v>M</v>
          </cell>
          <cell r="D2983">
            <v>774.48</v>
          </cell>
        </row>
        <row r="2984">
          <cell r="A2984">
            <v>204002</v>
          </cell>
          <cell r="B2984" t="str">
            <v>SCH.10, 147,36 KG/M:DIAM.762 MM (30 POL.) - EQ. ACIMA DE 1001 M</v>
          </cell>
          <cell r="C2984" t="str">
            <v>M</v>
          </cell>
          <cell r="D2984">
            <v>800.48</v>
          </cell>
        </row>
        <row r="2985">
          <cell r="A2985">
            <v>204003</v>
          </cell>
          <cell r="B2985" t="str">
            <v>SCH.10, 137,42 KG/M:DIAM.711 MM (28 POL.) - EQ. DE 301 A 1000 M</v>
          </cell>
          <cell r="C2985" t="str">
            <v>M</v>
          </cell>
          <cell r="D2985">
            <v>728.9</v>
          </cell>
        </row>
        <row r="2986">
          <cell r="A2986">
            <v>204004</v>
          </cell>
          <cell r="B2986" t="str">
            <v>SCH.10, 137,42 KG/M:DIAM. 711 MM (28 POL.) - EQ. ACIMA DE 1001 M</v>
          </cell>
          <cell r="C2986" t="str">
            <v>M</v>
          </cell>
          <cell r="D2986">
            <v>754.56</v>
          </cell>
        </row>
        <row r="2987">
          <cell r="A2987">
            <v>204005</v>
          </cell>
          <cell r="B2987" t="str">
            <v>SCH.10, 127,50 KG/M:DIAM. 660 MM (26 POL.) - EQ. DE 301 A 1000 M</v>
          </cell>
          <cell r="C2987" t="str">
            <v>M</v>
          </cell>
          <cell r="D2987">
            <v>681.43</v>
          </cell>
        </row>
        <row r="2988">
          <cell r="A2988">
            <v>204006</v>
          </cell>
          <cell r="B2988" t="str">
            <v>SCH.10, 127,50 KG/M:DIAM. 660 MM (26 POL.) - EQ. ACIMA DE 1001 M</v>
          </cell>
          <cell r="C2988" t="str">
            <v>M</v>
          </cell>
          <cell r="D2988">
            <v>706.68</v>
          </cell>
        </row>
        <row r="2989">
          <cell r="A2989">
            <v>204007</v>
          </cell>
          <cell r="B2989" t="str">
            <v>SCH.10, 94,45 KG/M:DIAM. 609 MM (24 POL.) - EQ. DE 301 A 1000 M</v>
          </cell>
          <cell r="C2989" t="str">
            <v>M</v>
          </cell>
          <cell r="D2989">
            <v>524.61</v>
          </cell>
        </row>
        <row r="2990">
          <cell r="A2990">
            <v>204008</v>
          </cell>
          <cell r="B2990" t="str">
            <v>SCH.10, 94,45 KG/M:DIAM.609 MM (24 POL.) - EQ. ACIMA DE 1001 M</v>
          </cell>
          <cell r="C2990" t="str">
            <v>M</v>
          </cell>
          <cell r="D2990">
            <v>549.55999999999995</v>
          </cell>
        </row>
        <row r="2991">
          <cell r="A2991">
            <v>204009</v>
          </cell>
          <cell r="B2991" t="str">
            <v>SCH.10, 86,50 KG/M:DIAM.560 MM (22 POL.) - EQ. DE 301 A 1000 M</v>
          </cell>
          <cell r="C2991" t="str">
            <v>M</v>
          </cell>
          <cell r="D2991">
            <v>493.61</v>
          </cell>
        </row>
        <row r="2992">
          <cell r="A2992">
            <v>204010</v>
          </cell>
          <cell r="B2992" t="str">
            <v>SCH.10, 86,50 KG/M:DIAM. 560 MM (22 POL.) - EQ. ACIMA DE 1001 M</v>
          </cell>
          <cell r="C2992" t="str">
            <v>M</v>
          </cell>
          <cell r="D2992">
            <v>518.17999999999995</v>
          </cell>
        </row>
        <row r="2993">
          <cell r="A2993">
            <v>204011</v>
          </cell>
          <cell r="B2993" t="str">
            <v>SCH.10, 78,54 KG/M:DIAM.508 MM (20 POL.) - EQ. ATE 300 M</v>
          </cell>
          <cell r="C2993" t="str">
            <v>M</v>
          </cell>
          <cell r="D2993">
            <v>422.46</v>
          </cell>
        </row>
        <row r="2994">
          <cell r="A2994">
            <v>204012</v>
          </cell>
          <cell r="B2994" t="str">
            <v>SCH.10, 78,54 KG/M:DIAM. 508 MM (20 POL.) - EQ. DE 301 A 1000 M</v>
          </cell>
          <cell r="C2994" t="str">
            <v>M</v>
          </cell>
          <cell r="D2994">
            <v>453.46</v>
          </cell>
        </row>
        <row r="2995">
          <cell r="A2995">
            <v>204013</v>
          </cell>
          <cell r="B2995" t="str">
            <v>SCH.10, 78,54 KG/M:DIAM. 508 MM (20 POL.) - EQ. ACIMA DE 1001 M</v>
          </cell>
          <cell r="C2995" t="str">
            <v>M</v>
          </cell>
          <cell r="D2995">
            <v>477.73</v>
          </cell>
        </row>
        <row r="2996">
          <cell r="A2996">
            <v>204014</v>
          </cell>
          <cell r="B2996" t="str">
            <v>SCH.20, 117,07 KG/M:DIAM. 508 MM (20 POL.) - EQ. ATE 300 M</v>
          </cell>
          <cell r="C2996" t="str">
            <v>M</v>
          </cell>
          <cell r="D2996">
            <v>575.29999999999995</v>
          </cell>
        </row>
        <row r="2997">
          <cell r="A2997">
            <v>204015</v>
          </cell>
          <cell r="B2997" t="str">
            <v>SCH.20, 117,07 KG/M:DIAM. 508 MM (20 POL.) - EQ. DE 301 A 1000 M</v>
          </cell>
          <cell r="C2997" t="str">
            <v>M</v>
          </cell>
          <cell r="D2997">
            <v>606.29999999999995</v>
          </cell>
        </row>
        <row r="2998">
          <cell r="A2998">
            <v>204016</v>
          </cell>
          <cell r="B2998" t="str">
            <v>SCH.20, 117,07 KG/M:DIAM. 508 MM (20 POL.) - EQ. ACIMA DE 1001 M</v>
          </cell>
          <cell r="C2998" t="str">
            <v>M</v>
          </cell>
          <cell r="D2998">
            <v>630.57000000000005</v>
          </cell>
        </row>
        <row r="2999">
          <cell r="A2999">
            <v>204017</v>
          </cell>
          <cell r="B2999" t="str">
            <v>SCH.10, 70,59 KG/M:DIAM. 457 MM (18 POL.) - EQ. ATE 300 M</v>
          </cell>
          <cell r="C2999" t="str">
            <v>M</v>
          </cell>
          <cell r="D2999">
            <v>387.98</v>
          </cell>
        </row>
        <row r="3000">
          <cell r="A3000">
            <v>204018</v>
          </cell>
          <cell r="B3000" t="str">
            <v>SCH.10, 70,59 KG/M:DIAM. 457 MM (18 POL.) - EQ. DE 301 A 1000 M</v>
          </cell>
          <cell r="C3000" t="str">
            <v>M</v>
          </cell>
          <cell r="D3000">
            <v>418.6</v>
          </cell>
        </row>
        <row r="3001">
          <cell r="A3001">
            <v>204019</v>
          </cell>
          <cell r="B3001" t="str">
            <v>SCH.10, 70,59 KG/M:DIAM. 457 MM (18 POL.) - EQ. ACIMA DE 1001 M</v>
          </cell>
          <cell r="C3001" t="str">
            <v>M</v>
          </cell>
          <cell r="D3001">
            <v>442.54</v>
          </cell>
        </row>
        <row r="3002">
          <cell r="A3002">
            <v>204020</v>
          </cell>
          <cell r="B3002" t="str">
            <v>SCH.20, 87,79 KG/M:DIAM. 457 MM (18 POL.) - EQ. ATE 300 M</v>
          </cell>
          <cell r="C3002" t="str">
            <v>M</v>
          </cell>
          <cell r="D3002">
            <v>459.6</v>
          </cell>
        </row>
        <row r="3003">
          <cell r="A3003">
            <v>204021</v>
          </cell>
          <cell r="B3003" t="str">
            <v>SCH.20, 87,79 KG/M:DIAM. 457 MM (18 POL.) - EQ. DE 301 A 1000 M</v>
          </cell>
          <cell r="C3003" t="str">
            <v>M</v>
          </cell>
          <cell r="D3003">
            <v>490.22</v>
          </cell>
        </row>
        <row r="3004">
          <cell r="A3004">
            <v>204022</v>
          </cell>
          <cell r="B3004" t="str">
            <v>SCH.20, 87,79 KG/M:DIAM. 457 MM (18 POL.) - EQ. ACIMA DE 1001 M</v>
          </cell>
          <cell r="C3004" t="str">
            <v>M</v>
          </cell>
          <cell r="D3004">
            <v>514.16</v>
          </cell>
        </row>
        <row r="3005">
          <cell r="A3005">
            <v>204023</v>
          </cell>
          <cell r="B3005" t="str">
            <v>SCH.10, 62,63 KG/M:DIAM. 406 MM (16 POL.)</v>
          </cell>
          <cell r="C3005" t="str">
            <v>M</v>
          </cell>
          <cell r="D3005">
            <v>322.24</v>
          </cell>
        </row>
        <row r="3006">
          <cell r="A3006">
            <v>204024</v>
          </cell>
          <cell r="B3006" t="str">
            <v>SCH.20, 77,86 KG/M:DIAM. 406 MM (16 POL.)</v>
          </cell>
          <cell r="C3006" t="str">
            <v>M</v>
          </cell>
          <cell r="D3006">
            <v>380.87</v>
          </cell>
        </row>
        <row r="3007">
          <cell r="A3007">
            <v>204025</v>
          </cell>
          <cell r="B3007" t="str">
            <v>SCH.10, 54,68 KG/M:DIAM. 356 MM (14 POL.)</v>
          </cell>
          <cell r="C3007" t="str">
            <v>M</v>
          </cell>
          <cell r="D3007">
            <v>282.86</v>
          </cell>
        </row>
        <row r="3008">
          <cell r="A3008">
            <v>204026</v>
          </cell>
          <cell r="B3008" t="str">
            <v>SCH.20, 67,94 KG/M:DIAM. 356 MM (14 POL.)</v>
          </cell>
          <cell r="C3008" t="str">
            <v>M</v>
          </cell>
          <cell r="D3008">
            <v>344.85</v>
          </cell>
        </row>
        <row r="3009">
          <cell r="A3009">
            <v>204027</v>
          </cell>
          <cell r="B3009" t="str">
            <v>SCH.30, 81,28 KG/M:DIAM. 356 MM (14 POL.) - EQ. ATE 300 M</v>
          </cell>
          <cell r="C3009" t="str">
            <v>M</v>
          </cell>
          <cell r="D3009">
            <v>382.66</v>
          </cell>
        </row>
        <row r="3010">
          <cell r="A3010">
            <v>204028</v>
          </cell>
          <cell r="B3010" t="str">
            <v>SCH.30, 81,28 KG/M:DIAM. 356 MM (14 POL.) - EQ. DE 301 A 1000 M</v>
          </cell>
          <cell r="C3010" t="str">
            <v>M</v>
          </cell>
          <cell r="D3010">
            <v>407.64</v>
          </cell>
        </row>
        <row r="3011">
          <cell r="A3011">
            <v>204029</v>
          </cell>
          <cell r="B3011" t="str">
            <v>SCH.30, 81,28 KG/M:DIAM. 356 MM (14 POL.) - EQ. ACIMA DE 1001 M</v>
          </cell>
          <cell r="C3011" t="str">
            <v>M</v>
          </cell>
          <cell r="D3011">
            <v>427.23</v>
          </cell>
        </row>
        <row r="3012">
          <cell r="A3012">
            <v>204030</v>
          </cell>
          <cell r="B3012" t="str">
            <v>SCH.20, 49,72 KG/M:DIAM. 323 MM (12 3/4 POL.)</v>
          </cell>
          <cell r="C3012" t="str">
            <v>M</v>
          </cell>
          <cell r="D3012">
            <v>261.66000000000003</v>
          </cell>
        </row>
        <row r="3013">
          <cell r="A3013">
            <v>204031</v>
          </cell>
          <cell r="B3013" t="str">
            <v>SCH.30, 65,20 KG/M:DIAM. 323 MM (12 3/4 POL.)</v>
          </cell>
          <cell r="C3013" t="str">
            <v>M</v>
          </cell>
          <cell r="D3013">
            <v>315.48</v>
          </cell>
        </row>
        <row r="3014">
          <cell r="A3014">
            <v>204032</v>
          </cell>
          <cell r="B3014" t="str">
            <v>SCH.40, 79,74 KG/M:DIAM. 323 MM (12 3/4 POL.)</v>
          </cell>
          <cell r="C3014" t="str">
            <v>M</v>
          </cell>
          <cell r="D3014">
            <v>359.68</v>
          </cell>
        </row>
        <row r="3015">
          <cell r="A3015">
            <v>204033</v>
          </cell>
          <cell r="B3015" t="str">
            <v>37,57 KG/M: DIAM. 305 MM (12 POL.)</v>
          </cell>
          <cell r="C3015" t="str">
            <v>M</v>
          </cell>
          <cell r="D3015">
            <v>203.14</v>
          </cell>
        </row>
        <row r="3016">
          <cell r="A3016">
            <v>204034</v>
          </cell>
          <cell r="B3016" t="str">
            <v>31,59 KG/M:DIAM. 273 MM (10 3/4 POL.)</v>
          </cell>
          <cell r="C3016" t="str">
            <v>M</v>
          </cell>
          <cell r="D3016">
            <v>175.95</v>
          </cell>
        </row>
        <row r="3017">
          <cell r="A3017">
            <v>204035</v>
          </cell>
          <cell r="B3017" t="str">
            <v>SCH.20, 41,77 KG/M:DIAM. 273 MM (10 3/4 POL.)</v>
          </cell>
          <cell r="C3017" t="str">
            <v>M</v>
          </cell>
          <cell r="D3017">
            <v>216.81</v>
          </cell>
        </row>
        <row r="3018">
          <cell r="A3018">
            <v>204036</v>
          </cell>
          <cell r="B3018" t="str">
            <v>SCH.30, 51,00 KG/M:DIAM. 273 MM (10 3/4 POL.)</v>
          </cell>
          <cell r="C3018" t="str">
            <v>M</v>
          </cell>
          <cell r="D3018">
            <v>250.95</v>
          </cell>
        </row>
        <row r="3019">
          <cell r="A3019">
            <v>204037</v>
          </cell>
          <cell r="B3019" t="str">
            <v>SCH.40, 60,29 KG/M:DIAM. 273 MM (10 3/4 POL.)</v>
          </cell>
          <cell r="C3019" t="str">
            <v>M</v>
          </cell>
          <cell r="D3019">
            <v>312.39</v>
          </cell>
        </row>
        <row r="3020">
          <cell r="A3020">
            <v>204038</v>
          </cell>
          <cell r="B3020" t="str">
            <v>SCH.20, 33,31 KG/M, GALVANIZADO: DIAM. 203 MM (8 POL.)</v>
          </cell>
          <cell r="C3020" t="str">
            <v>M</v>
          </cell>
          <cell r="D3020">
            <v>187.76</v>
          </cell>
        </row>
        <row r="3021">
          <cell r="A3021">
            <v>204039</v>
          </cell>
          <cell r="B3021" t="str">
            <v>DIN 2440, 19,24 KG/M, GALVANIZADO : DIAM. 152 MM (6 POL.)</v>
          </cell>
          <cell r="C3021" t="str">
            <v>M</v>
          </cell>
          <cell r="D3021">
            <v>120.55</v>
          </cell>
        </row>
        <row r="3022">
          <cell r="A3022">
            <v>204040</v>
          </cell>
          <cell r="B3022" t="str">
            <v>DIN 2440, GALVANIZADO : DIAM. 38 MM (1 1/2 POL.)</v>
          </cell>
          <cell r="C3022" t="str">
            <v>M</v>
          </cell>
          <cell r="D3022">
            <v>17.43</v>
          </cell>
        </row>
        <row r="3023">
          <cell r="A3023">
            <v>204041</v>
          </cell>
          <cell r="B3023" t="str">
            <v>SCH.20, 49,72 KG/M, PRETO : DIAM. 305 MM (12 POL.)</v>
          </cell>
          <cell r="C3023" t="str">
            <v>M</v>
          </cell>
          <cell r="D3023">
            <v>209</v>
          </cell>
        </row>
        <row r="3024">
          <cell r="A3024">
            <v>204042</v>
          </cell>
          <cell r="B3024" t="str">
            <v>SCH.20, 41,77 KG/M, PRETO : DIAM. 254 MM (10 POL.)</v>
          </cell>
          <cell r="C3024" t="str">
            <v>M</v>
          </cell>
          <cell r="D3024">
            <v>188.3</v>
          </cell>
        </row>
        <row r="3025">
          <cell r="A3025">
            <v>204043</v>
          </cell>
          <cell r="B3025" t="str">
            <v>SCH.20, 33,31 KG/M, PRETO : DIAM. 203 MM (8 POL.)</v>
          </cell>
          <cell r="C3025" t="str">
            <v>M</v>
          </cell>
          <cell r="D3025">
            <v>148.99</v>
          </cell>
        </row>
        <row r="3026">
          <cell r="A3026">
            <v>204044</v>
          </cell>
          <cell r="B3026" t="str">
            <v>DIN 2440, 19,24 KG/M, PRETO : DIAM. 152 MM (6 POL.)</v>
          </cell>
          <cell r="C3026" t="str">
            <v>M</v>
          </cell>
          <cell r="D3026">
            <v>95.93</v>
          </cell>
        </row>
        <row r="3027">
          <cell r="A3027">
            <v>204045</v>
          </cell>
          <cell r="B3027" t="str">
            <v>DIN 2440, 1,69 KG/M, GALV.: DIAM. 19 MM (3/4 POL.)</v>
          </cell>
          <cell r="C3027" t="str">
            <v>M</v>
          </cell>
          <cell r="D3027">
            <v>0.51</v>
          </cell>
        </row>
        <row r="3029">
          <cell r="A3029">
            <v>204100</v>
          </cell>
          <cell r="B3029" t="str">
            <v>REVESTIMENTO - TUBOS DE ACO LISO API 5 A</v>
          </cell>
        </row>
        <row r="3030">
          <cell r="A3030">
            <v>204101</v>
          </cell>
          <cell r="B3030" t="str">
            <v>140,00 KG/M : DIAM. 508 MM (20") J OU K 55 - EQ. ATE 300 M</v>
          </cell>
          <cell r="C3030" t="str">
            <v>M</v>
          </cell>
          <cell r="D3030">
            <v>687.64</v>
          </cell>
        </row>
        <row r="3031">
          <cell r="A3031">
            <v>204102</v>
          </cell>
          <cell r="B3031" t="str">
            <v>140,00 KG/M: DIAM. 508 MM (20") J OU K 55 - EQ. DE 301 A 1000 M</v>
          </cell>
          <cell r="C3031" t="str">
            <v>M</v>
          </cell>
          <cell r="D3031">
            <v>718.65</v>
          </cell>
        </row>
        <row r="3032">
          <cell r="A3032">
            <v>204103</v>
          </cell>
          <cell r="B3032" t="str">
            <v>140,00 KG/M : DIAM. 508 MM (20") J OU K 55 - EQ. ACIMA DE 1001 M</v>
          </cell>
          <cell r="C3032" t="str">
            <v>M</v>
          </cell>
          <cell r="D3032">
            <v>742.92</v>
          </cell>
        </row>
        <row r="3033">
          <cell r="A3033">
            <v>204104</v>
          </cell>
          <cell r="B3033" t="str">
            <v>158,64 KG/M : DIAM. 508 MM (20") J OU K 55 - EQ. ATE 300 M</v>
          </cell>
          <cell r="C3033" t="str">
            <v>M</v>
          </cell>
          <cell r="D3033">
            <v>768.64</v>
          </cell>
        </row>
        <row r="3034">
          <cell r="A3034">
            <v>204105</v>
          </cell>
          <cell r="B3034" t="str">
            <v>158,64 KG/M : DIAM. 508 MM (20") J OU K 55 - EQ. DE 301 A 1000 M</v>
          </cell>
          <cell r="C3034" t="str">
            <v>M</v>
          </cell>
          <cell r="D3034">
            <v>799.64</v>
          </cell>
        </row>
        <row r="3035">
          <cell r="A3035">
            <v>204106</v>
          </cell>
          <cell r="B3035" t="str">
            <v>158,64 KG/M : DIAM. 508 MM (20") J OU K 55 - EQ. ACIMA DE 1001 M</v>
          </cell>
          <cell r="C3035" t="str">
            <v>M</v>
          </cell>
          <cell r="D3035">
            <v>823.92</v>
          </cell>
        </row>
        <row r="3036">
          <cell r="A3036">
            <v>204107</v>
          </cell>
          <cell r="B3036" t="str">
            <v>130,34 KG/M : DIAM. 473 MM (18 5/8") J OU K 55 - EQ. ATE 300 M</v>
          </cell>
          <cell r="C3036" t="str">
            <v>M</v>
          </cell>
          <cell r="D3036">
            <v>644.53</v>
          </cell>
        </row>
        <row r="3037">
          <cell r="A3037">
            <v>204108</v>
          </cell>
          <cell r="B3037" t="str">
            <v>130,34 KG/M : DIAM. 473 MM (18 5/8") J OU K 55 - EQ. DE 301 A 1000 M</v>
          </cell>
          <cell r="C3037" t="str">
            <v>M</v>
          </cell>
          <cell r="D3037">
            <v>675.52</v>
          </cell>
        </row>
        <row r="3038">
          <cell r="A3038">
            <v>204109</v>
          </cell>
          <cell r="B3038" t="str">
            <v>130,34 KG/M : DIAM. 473 MM (18 5/8") J OU K 55 - EQ. ACIMA DE 1001 M</v>
          </cell>
          <cell r="C3038" t="str">
            <v>M</v>
          </cell>
          <cell r="D3038">
            <v>699.8</v>
          </cell>
        </row>
        <row r="3039">
          <cell r="A3039">
            <v>204110</v>
          </cell>
          <cell r="B3039" t="str">
            <v>96,82 KG/M : DIAM. 406 MM (16") H 40 - EQ. ATE 300 M</v>
          </cell>
          <cell r="C3039" t="str">
            <v>M</v>
          </cell>
          <cell r="D3039">
            <v>535.41</v>
          </cell>
        </row>
        <row r="3040">
          <cell r="A3040">
            <v>204111</v>
          </cell>
          <cell r="B3040" t="str">
            <v>96,82 KG/M : DIAM. 406 MM (16") H 40 - EQ. DE 301 A 1000 M</v>
          </cell>
          <cell r="C3040" t="str">
            <v>M</v>
          </cell>
          <cell r="D3040">
            <v>566.4</v>
          </cell>
        </row>
        <row r="3041">
          <cell r="A3041">
            <v>204112</v>
          </cell>
          <cell r="B3041" t="str">
            <v>96,82 KG/M : DIAM. 406 MM (16") H 40 - EQ. ACIMA DE 1001 M</v>
          </cell>
          <cell r="C3041" t="str">
            <v>M</v>
          </cell>
          <cell r="D3041">
            <v>590.69000000000005</v>
          </cell>
        </row>
        <row r="3042">
          <cell r="A3042">
            <v>204113</v>
          </cell>
          <cell r="B3042" t="str">
            <v>111,71 KG/M : DIAM. 406 MM (16") J OU K 55 - EQ. ATE 300 M</v>
          </cell>
          <cell r="C3042" t="str">
            <v>M</v>
          </cell>
          <cell r="D3042">
            <v>606.16999999999996</v>
          </cell>
        </row>
        <row r="3043">
          <cell r="A3043">
            <v>204114</v>
          </cell>
          <cell r="B3043" t="str">
            <v>111,71 KG/M: DIAM. 406 MM (16") J OU K 55 - EQ. DE 301 A 1000 M</v>
          </cell>
          <cell r="C3043" t="str">
            <v>M</v>
          </cell>
          <cell r="D3043">
            <v>637.16</v>
          </cell>
        </row>
        <row r="3044">
          <cell r="A3044">
            <v>204115</v>
          </cell>
          <cell r="B3044" t="str">
            <v>111,71 KG/M : DIAM. 406 MM (16") J OU K 55 - EQ. ACIMA DE 1001 M</v>
          </cell>
          <cell r="C3044" t="str">
            <v>M</v>
          </cell>
          <cell r="D3044">
            <v>661.44</v>
          </cell>
        </row>
        <row r="3045">
          <cell r="A3045">
            <v>204116</v>
          </cell>
          <cell r="B3045" t="str">
            <v>125,12 KG/M : DIAM. 406 MM (16") J OU K 55 - EQ. ATE 300 M</v>
          </cell>
          <cell r="C3045" t="str">
            <v>M</v>
          </cell>
          <cell r="D3045">
            <v>669.76</v>
          </cell>
        </row>
        <row r="3046">
          <cell r="A3046">
            <v>204117</v>
          </cell>
          <cell r="B3046" t="str">
            <v>125,12 KG/M : DIAM. 406 MM (16") J OU K 55 - EQ. DE 301 A 1000 M</v>
          </cell>
          <cell r="C3046" t="str">
            <v>M</v>
          </cell>
          <cell r="D3046">
            <v>700.75</v>
          </cell>
        </row>
        <row r="3047">
          <cell r="A3047">
            <v>204118</v>
          </cell>
          <cell r="B3047" t="str">
            <v>125,12 KG/M : DIAM. 406 MM (16") J OU K 55 - EQ. ACIMA DE 1001 M</v>
          </cell>
          <cell r="C3047" t="str">
            <v>M</v>
          </cell>
          <cell r="D3047">
            <v>725.03</v>
          </cell>
        </row>
        <row r="3048">
          <cell r="A3048">
            <v>204119</v>
          </cell>
          <cell r="B3048" t="str">
            <v>81,18 KG/M : DIAM. 340 MM (13 3/8") J OU K 55 - EQ. ATE 300 M</v>
          </cell>
          <cell r="C3048" t="str">
            <v>M</v>
          </cell>
          <cell r="D3048">
            <v>445.41</v>
          </cell>
        </row>
        <row r="3049">
          <cell r="A3049">
            <v>204120</v>
          </cell>
          <cell r="B3049" t="str">
            <v>81,18 KG/M : DIAM. 340 MM (13 3/8") J OU K 55 - EQ. DE 301 A 1000 M</v>
          </cell>
          <cell r="C3049" t="str">
            <v>M</v>
          </cell>
          <cell r="D3049">
            <v>470.4</v>
          </cell>
        </row>
        <row r="3050">
          <cell r="A3050">
            <v>204121</v>
          </cell>
          <cell r="B3050" t="str">
            <v>81,18 KG/M : DIAM. 340 MM (13 3/8") J OU K 55 - EQ. ACIMA DE 1001 M</v>
          </cell>
          <cell r="C3050" t="str">
            <v>M</v>
          </cell>
          <cell r="D3050">
            <v>489.99</v>
          </cell>
        </row>
        <row r="3051">
          <cell r="A3051">
            <v>204122</v>
          </cell>
          <cell r="B3051" t="str">
            <v>90,86 KG/M : DIAM. 340 MM (13 3/8") J OU K 55 - EQ. ATE 300 M</v>
          </cell>
          <cell r="C3051" t="str">
            <v>M</v>
          </cell>
          <cell r="D3051">
            <v>490.91</v>
          </cell>
        </row>
        <row r="3052">
          <cell r="A3052">
            <v>204123</v>
          </cell>
          <cell r="B3052" t="str">
            <v>90,86 KG/M : DIAM. 340 MM (13 3/8") J OU K 55 - EQ. DE 301 A 1000 M</v>
          </cell>
          <cell r="C3052" t="str">
            <v>M</v>
          </cell>
          <cell r="D3052">
            <v>515.9</v>
          </cell>
        </row>
        <row r="3053">
          <cell r="A3053">
            <v>204124</v>
          </cell>
          <cell r="B3053" t="str">
            <v>90,86 KG/M : DIAM. 340 MM (13 3/8") J OU K 55 - EQ. ACIMA DE 1001 M</v>
          </cell>
          <cell r="C3053" t="str">
            <v>M</v>
          </cell>
          <cell r="D3053">
            <v>535.49</v>
          </cell>
        </row>
        <row r="3054">
          <cell r="A3054">
            <v>204125</v>
          </cell>
          <cell r="B3054" t="str">
            <v>101,29 KG/M : DIAM. 340 MM (13 3/8") J OU K 55 - EQ. ATE 300 M</v>
          </cell>
          <cell r="C3054" t="str">
            <v>M</v>
          </cell>
          <cell r="D3054">
            <v>540.75</v>
          </cell>
        </row>
        <row r="3055">
          <cell r="A3055">
            <v>204126</v>
          </cell>
          <cell r="B3055" t="str">
            <v>101,29 KG/M : DIAM. 340 MM (13 3/8") J OU K 55 - EQ. DE 301 A 1000 M</v>
          </cell>
          <cell r="C3055" t="str">
            <v>M</v>
          </cell>
          <cell r="D3055">
            <v>565.74</v>
          </cell>
        </row>
        <row r="3056">
          <cell r="A3056">
            <v>204127</v>
          </cell>
          <cell r="B3056" t="str">
            <v>101,29 KG/M : DIAM. 340 MM (13 3/8") J OU K 55 - EQ. ACIMA DE 1001 M</v>
          </cell>
          <cell r="C3056" t="str">
            <v>M</v>
          </cell>
          <cell r="D3056">
            <v>585.33000000000004</v>
          </cell>
        </row>
        <row r="3057">
          <cell r="A3057">
            <v>204128</v>
          </cell>
          <cell r="B3057" t="str">
            <v>60,32 KG/M : DIAM. 273 MM (10 3/4") J OU K 55 - EQ. ATE 300 M</v>
          </cell>
          <cell r="C3057" t="str">
            <v>M</v>
          </cell>
          <cell r="D3057">
            <v>339.15</v>
          </cell>
        </row>
        <row r="3058">
          <cell r="A3058">
            <v>204129</v>
          </cell>
          <cell r="B3058" t="str">
            <v>60,32 KG/M : DIAM. 273 MM (10 3/4") J OU K 55 - EQ. DE 301 A 1000 M</v>
          </cell>
          <cell r="C3058" t="str">
            <v>M</v>
          </cell>
          <cell r="D3058">
            <v>360.69</v>
          </cell>
        </row>
        <row r="3059">
          <cell r="A3059">
            <v>204130</v>
          </cell>
          <cell r="B3059" t="str">
            <v>60,32 KG/M : DIAM. 273 MM (10 3/4") J OU K 55 - EQ. ACIMA DE 1001 M</v>
          </cell>
          <cell r="C3059" t="str">
            <v>M</v>
          </cell>
          <cell r="D3059">
            <v>377.57</v>
          </cell>
        </row>
        <row r="3060">
          <cell r="A3060">
            <v>204131</v>
          </cell>
          <cell r="B3060" t="str">
            <v>67,66 KG/M : DIAM. 273 MM (10 3/4") J OU K 55 - EQ. ATE 300 M</v>
          </cell>
          <cell r="C3060" t="str">
            <v>M</v>
          </cell>
          <cell r="D3060">
            <v>373.82</v>
          </cell>
        </row>
        <row r="3061">
          <cell r="A3061">
            <v>204132</v>
          </cell>
          <cell r="B3061" t="str">
            <v>67,66 KG/M : DIAM. 273 MM (10 3/4") J OU K 55 - EQ. DE 301 A 1000 M</v>
          </cell>
          <cell r="C3061" t="str">
            <v>M</v>
          </cell>
          <cell r="D3061">
            <v>395.36</v>
          </cell>
        </row>
        <row r="3062">
          <cell r="A3062">
            <v>204133</v>
          </cell>
          <cell r="B3062" t="str">
            <v>67,66 KG/M : DIAM. 273 MM (10 3/4") J OU K 55 - EQ. ACIMA DE 1001 M</v>
          </cell>
          <cell r="C3062" t="str">
            <v>M</v>
          </cell>
          <cell r="D3062">
            <v>412.24</v>
          </cell>
        </row>
        <row r="3063">
          <cell r="A3063">
            <v>204134</v>
          </cell>
          <cell r="B3063" t="str">
            <v>75,96 KG/M : DIAM. 273 MM (10 3/4") J OU K 55 - EQ. ATE 300 M</v>
          </cell>
          <cell r="C3063" t="str">
            <v>M</v>
          </cell>
          <cell r="D3063">
            <v>412.81</v>
          </cell>
        </row>
        <row r="3064">
          <cell r="A3064">
            <v>204135</v>
          </cell>
          <cell r="B3064" t="str">
            <v>75,96 KG/M : DIAM. 273 MM (10 3/4") J OU K 55 - EQ. DE 301 A 1000 M</v>
          </cell>
          <cell r="C3064" t="str">
            <v>M</v>
          </cell>
          <cell r="D3064">
            <v>434.36</v>
          </cell>
        </row>
        <row r="3065">
          <cell r="A3065">
            <v>204136</v>
          </cell>
          <cell r="B3065" t="str">
            <v>75,96 KG/M : DIAM. 273 MM (10 3/4") J OU K 55 - EQ. ACIMA DE 1001 M</v>
          </cell>
          <cell r="C3065" t="str">
            <v>M</v>
          </cell>
          <cell r="D3065">
            <v>451.24</v>
          </cell>
        </row>
        <row r="3066">
          <cell r="A3066">
            <v>204137</v>
          </cell>
          <cell r="B3066" t="str">
            <v>48,11 KG/M : DIAM. 244 MM (9 5/8") H 40 - EQ. ATE 300 M</v>
          </cell>
          <cell r="C3066" t="str">
            <v>M</v>
          </cell>
          <cell r="D3066">
            <v>274.14999999999998</v>
          </cell>
        </row>
        <row r="3067">
          <cell r="A3067">
            <v>204138</v>
          </cell>
          <cell r="B3067" t="str">
            <v>48,11 KG/M : DIAM. 244 MM (9 5/8") H 40 - EQ. DE 301 A 1000 M</v>
          </cell>
          <cell r="C3067" t="str">
            <v>M</v>
          </cell>
          <cell r="D3067">
            <v>292.89</v>
          </cell>
        </row>
        <row r="3068">
          <cell r="A3068">
            <v>204139</v>
          </cell>
          <cell r="B3068" t="str">
            <v>48,11 KG/M : DIAM. 244 MM (9 5/8") H 40 - EQ. ACIMA DE 1001 M</v>
          </cell>
          <cell r="C3068" t="str">
            <v>M</v>
          </cell>
          <cell r="D3068">
            <v>307.56</v>
          </cell>
        </row>
        <row r="3069">
          <cell r="A3069">
            <v>204140</v>
          </cell>
          <cell r="B3069" t="str">
            <v>53,62 KG/M : DIAM. 244 MM (9 5/8") J OU K 55 - EQ. ATE 300 M</v>
          </cell>
          <cell r="C3069" t="str">
            <v>M</v>
          </cell>
          <cell r="D3069">
            <v>300.16000000000003</v>
          </cell>
        </row>
        <row r="3070">
          <cell r="A3070">
            <v>204141</v>
          </cell>
          <cell r="B3070" t="str">
            <v>53,62 KG/M : DIAM. 244 MM (9 5/8") J OU K 55 - EQ. DE 301 A 1000 M</v>
          </cell>
          <cell r="C3070" t="str">
            <v>M</v>
          </cell>
          <cell r="D3070">
            <v>318.89999999999998</v>
          </cell>
        </row>
        <row r="3071">
          <cell r="A3071">
            <v>204142</v>
          </cell>
          <cell r="B3071" t="str">
            <v>53,62 KG/M : DIAM. 244 MM (9 5/8") J OU K 55 - EQ. ACIMA DE 1001 M</v>
          </cell>
          <cell r="C3071" t="str">
            <v>M</v>
          </cell>
          <cell r="D3071">
            <v>333.57</v>
          </cell>
        </row>
        <row r="3072">
          <cell r="A3072">
            <v>204143</v>
          </cell>
          <cell r="B3072" t="str">
            <v>59,68 KG/M : DIAM. 244 MM (9 5/8") J OU K 55 - EQ. ATE 300 M</v>
          </cell>
          <cell r="C3072" t="str">
            <v>M</v>
          </cell>
          <cell r="D3072">
            <v>328.32</v>
          </cell>
        </row>
        <row r="3073">
          <cell r="A3073">
            <v>204144</v>
          </cell>
          <cell r="B3073" t="str">
            <v>59,68 KG/M : DIAM. 244 MM (9 5/8") J OU K 55 - EQ. DE 301 A 1000 M</v>
          </cell>
          <cell r="C3073" t="str">
            <v>M</v>
          </cell>
          <cell r="D3073">
            <v>347.06</v>
          </cell>
        </row>
        <row r="3074">
          <cell r="A3074">
            <v>204145</v>
          </cell>
          <cell r="B3074" t="str">
            <v>59,68 KG/M : DIAM. 244 MM (9 5/8") J OU K 55 - EQ. ACIMA DE 1001 M</v>
          </cell>
          <cell r="C3074" t="str">
            <v>M</v>
          </cell>
          <cell r="D3074">
            <v>361.73</v>
          </cell>
        </row>
        <row r="3075">
          <cell r="A3075">
            <v>204146</v>
          </cell>
          <cell r="B3075" t="str">
            <v>35,75 KG/M : DIAM. 219 MM (8 5/8") J OU K 55</v>
          </cell>
          <cell r="C3075" t="str">
            <v>M</v>
          </cell>
          <cell r="D3075">
            <v>232.33</v>
          </cell>
        </row>
        <row r="3076">
          <cell r="A3076">
            <v>204147</v>
          </cell>
          <cell r="B3076" t="str">
            <v>47,66 KG/M : DIAM. 219 MM (8 5/8") J OU K 55 - EQ. DE 301 A 1000 M</v>
          </cell>
          <cell r="C3076" t="str">
            <v>M</v>
          </cell>
          <cell r="D3076">
            <v>313.91000000000003</v>
          </cell>
        </row>
        <row r="3077">
          <cell r="A3077">
            <v>204148</v>
          </cell>
          <cell r="B3077" t="str">
            <v>47,66 KG/M : DIAM. 219 MM (8 5/8") J OU K 55 - EQ. ACIMA DE 1001 M</v>
          </cell>
          <cell r="C3077" t="str">
            <v>M</v>
          </cell>
          <cell r="D3077">
            <v>328.58</v>
          </cell>
        </row>
        <row r="3078">
          <cell r="A3078">
            <v>204149</v>
          </cell>
          <cell r="B3078" t="str">
            <v>53,62 KG/M : DIAM. 219 MM (8 5/8") J OU K 55 - EQ.DE 301 A 1000 M</v>
          </cell>
          <cell r="C3078" t="str">
            <v>M</v>
          </cell>
          <cell r="D3078">
            <v>346.39</v>
          </cell>
        </row>
        <row r="3079">
          <cell r="A3079">
            <v>204150</v>
          </cell>
          <cell r="B3079" t="str">
            <v>53,62 KG/M : DIAM. 219 MM (8 5/8") J OU K 55 - EQ. ACIMA DE 1001 M</v>
          </cell>
          <cell r="C3079" t="str">
            <v>M</v>
          </cell>
          <cell r="D3079">
            <v>361.06</v>
          </cell>
        </row>
        <row r="3080">
          <cell r="A3080">
            <v>204151</v>
          </cell>
          <cell r="B3080" t="str">
            <v>29,79 KG/M : DIAM. 168 MM (6 5/8") J OU K 55</v>
          </cell>
          <cell r="C3080" t="str">
            <v>M</v>
          </cell>
          <cell r="D3080">
            <v>199.31</v>
          </cell>
        </row>
        <row r="3081">
          <cell r="A3081">
            <v>204152</v>
          </cell>
          <cell r="B3081" t="str">
            <v>35,75 KG/M : DIAM. 168 MM (6 5/8") J OU K 55 - EQ. DE 301 A 1000 M</v>
          </cell>
          <cell r="C3081" t="str">
            <v>M</v>
          </cell>
          <cell r="D3081">
            <v>248.39</v>
          </cell>
        </row>
        <row r="3082">
          <cell r="A3082">
            <v>204153</v>
          </cell>
          <cell r="B3082" t="str">
            <v>35,75 KG/M : DIAM. 168 MM (6 5/8") J OU K 55 - EQ. ACIMA DE 1001 M</v>
          </cell>
          <cell r="C3082" t="str">
            <v>M</v>
          </cell>
          <cell r="D3082">
            <v>263.06</v>
          </cell>
        </row>
        <row r="3084">
          <cell r="A3084" t="str">
            <v>210000</v>
          </cell>
          <cell r="B3084" t="str">
            <v>SERVICOS ESPECIAIS</v>
          </cell>
        </row>
        <row r="3085">
          <cell r="A3085" t="str">
            <v>210100</v>
          </cell>
          <cell r="B3085" t="str">
            <v>PESQUISA E DETECCAO</v>
          </cell>
        </row>
        <row r="3086">
          <cell r="A3086" t="str">
            <v>210101</v>
          </cell>
          <cell r="B3086" t="str">
            <v>PESQUISA DE INTERFERENCIAS</v>
          </cell>
          <cell r="C3086" t="str">
            <v>M3</v>
          </cell>
          <cell r="D3086">
            <v>18.32</v>
          </cell>
        </row>
        <row r="3087">
          <cell r="A3087" t="str">
            <v>210102</v>
          </cell>
          <cell r="B3087" t="str">
            <v>PESQUISA DE VAZAMENTOS INVISIVEIS DE REDE DE AGUA E RAMAL</v>
          </cell>
          <cell r="C3087" t="str">
            <v>KM</v>
          </cell>
          <cell r="D3087">
            <v>380.39</v>
          </cell>
        </row>
        <row r="3088">
          <cell r="A3088" t="str">
            <v>210103</v>
          </cell>
          <cell r="B3088" t="str">
            <v>DETECCAO ELETROMAGNETICA DE REDE DE AGUA</v>
          </cell>
          <cell r="C3088" t="str">
            <v>M</v>
          </cell>
          <cell r="D3088">
            <v>1.33</v>
          </cell>
        </row>
        <row r="3089">
          <cell r="A3089" t="str">
            <v>210104</v>
          </cell>
          <cell r="B3089" t="str">
            <v>DETECCAO ELETROMAGNETICA DE PECAS DE AGUA</v>
          </cell>
          <cell r="C3089" t="str">
            <v>UN</v>
          </cell>
          <cell r="D3089">
            <v>50.03</v>
          </cell>
        </row>
        <row r="3090">
          <cell r="A3090" t="str">
            <v>210105</v>
          </cell>
          <cell r="B3090" t="str">
            <v>DETECCAO PELO METODO DE SONDAGEM COM VARAS METALICAS EM REDES DE AGUA</v>
          </cell>
          <cell r="C3090" t="str">
            <v>M</v>
          </cell>
          <cell r="D3090">
            <v>1.17</v>
          </cell>
        </row>
        <row r="3091">
          <cell r="A3091" t="str">
            <v>210106</v>
          </cell>
          <cell r="B3091" t="str">
            <v>SONDAGEM DE REDES E PECAS LOCALIZADAS (CAVAS) COM PAVIMENTACAO</v>
          </cell>
          <cell r="C3091" t="str">
            <v>UN</v>
          </cell>
          <cell r="D3091">
            <v>161.38999999999999</v>
          </cell>
        </row>
        <row r="3092">
          <cell r="A3092" t="str">
            <v>210107</v>
          </cell>
          <cell r="B3092" t="str">
            <v>SONDAGEM DE REDES E PECAS LOCALIZADAS (CAVAS) SEM PAVIMENTACAO</v>
          </cell>
          <cell r="C3092" t="str">
            <v>UN</v>
          </cell>
          <cell r="D3092">
            <v>133.19</v>
          </cell>
        </row>
        <row r="3093">
          <cell r="A3093" t="str">
            <v>210110</v>
          </cell>
          <cell r="B3093" t="str">
            <v>DESCOBRIMENTO E NIVELAMENTO DE PV,PI,TL</v>
          </cell>
          <cell r="C3093" t="str">
            <v>UN</v>
          </cell>
          <cell r="D3093">
            <v>115.85</v>
          </cell>
        </row>
        <row r="3095">
          <cell r="A3095" t="str">
            <v>210600</v>
          </cell>
          <cell r="B3095" t="str">
            <v>LEVANTAMENTO E RECOMPOSICAO DE SUPERFICIE</v>
          </cell>
        </row>
        <row r="3096">
          <cell r="A3096" t="str">
            <v>210601</v>
          </cell>
          <cell r="B3096" t="str">
            <v>REMOCAO DE ENTULHO RETIRADO DE VALA, QUALQUER DISTANCIA</v>
          </cell>
          <cell r="C3096" t="str">
            <v>M2</v>
          </cell>
          <cell r="D3096">
            <v>14.2</v>
          </cell>
        </row>
        <row r="3097">
          <cell r="A3097" t="str">
            <v>210602</v>
          </cell>
          <cell r="B3097" t="str">
            <v>MOBILIZACAO DE EQUIPE PARA LEVANTAMENTO E REPOSICAO DE PAVIMENTO</v>
          </cell>
          <cell r="C3097" t="str">
            <v>M2</v>
          </cell>
          <cell r="D3097">
            <v>5.73</v>
          </cell>
        </row>
        <row r="3099">
          <cell r="A3099" t="str">
            <v>210700</v>
          </cell>
          <cell r="B3099" t="str">
            <v>SERVICOS DE CONSERVACAO DE AREAS</v>
          </cell>
        </row>
        <row r="3100">
          <cell r="A3100" t="str">
            <v>210701</v>
          </cell>
          <cell r="B3100" t="str">
            <v>CONSERV. DE AREAS VERDES(CAPINA C/REMOCAO VEGET. DIVERSAS EXTERMINIO PRAGAS EM CAMINHOS E/OU FAIXA)</v>
          </cell>
          <cell r="C3100" t="str">
            <v>M2</v>
          </cell>
          <cell r="D3100">
            <v>0.22</v>
          </cell>
        </row>
        <row r="3101">
          <cell r="A3101" t="str">
            <v>210703</v>
          </cell>
          <cell r="B3101" t="str">
            <v>LIMPEZA DE CANALETAS DE DRENAGEM SUPERFICIAL</v>
          </cell>
          <cell r="C3101" t="str">
            <v>M</v>
          </cell>
          <cell r="D3101">
            <v>0.25</v>
          </cell>
        </row>
        <row r="3102">
          <cell r="A3102" t="str">
            <v>210704</v>
          </cell>
          <cell r="B3102" t="str">
            <v>IRRIGACAO DE AREA GRAMADA COM CAMINHAO IRRIGADEIRA</v>
          </cell>
          <cell r="C3102" t="str">
            <v>M2</v>
          </cell>
          <cell r="D3102">
            <v>0.03</v>
          </cell>
        </row>
        <row r="3103">
          <cell r="A3103" t="str">
            <v>210705</v>
          </cell>
          <cell r="B3103" t="str">
            <v>LIMPEZA DE CAIXA DE PASSAGEM OU BUEIRO</v>
          </cell>
          <cell r="C3103" t="str">
            <v>UN</v>
          </cell>
          <cell r="D3103">
            <v>9.0399999999999991</v>
          </cell>
        </row>
        <row r="3104">
          <cell r="A3104" t="str">
            <v>210706</v>
          </cell>
          <cell r="B3104" t="str">
            <v>ALTEAMENTO DO FECHAMENTO DE DIVISA COM 3 FIOS DE  ARAME FARPADO</v>
          </cell>
          <cell r="C3104" t="str">
            <v>M</v>
          </cell>
          <cell r="D3104">
            <v>5.47</v>
          </cell>
        </row>
        <row r="3105">
          <cell r="A3105" t="str">
            <v>210707</v>
          </cell>
          <cell r="B3105" t="str">
            <v>CONSERVACAO DE FAIXAS DE CIRCULACAO DE 1,00 M JUNTO  AS DIVISAS - ROCAGEM COM REMOCAO DA VEGETACAO</v>
          </cell>
          <cell r="C3105" t="str">
            <v>M</v>
          </cell>
          <cell r="D3105">
            <v>0.17</v>
          </cell>
        </row>
        <row r="3106">
          <cell r="A3106" t="str">
            <v>210708</v>
          </cell>
          <cell r="B3106" t="str">
            <v>CONSERVACAO DE FAIXAS DE CIRCULACAO - PINTURA DOS MARCOS COM LATEX E NUMERACAO COM TINTA A OLEO</v>
          </cell>
          <cell r="C3106" t="str">
            <v>UN</v>
          </cell>
          <cell r="D3106">
            <v>6.41</v>
          </cell>
        </row>
        <row r="3107">
          <cell r="A3107" t="str">
            <v>210709</v>
          </cell>
          <cell r="B3107" t="str">
            <v>CONSERVACAO DE FAIXAS DE CIRCULACAO-PINTURA DOS MARCOS A OLEO E NUMERACAO COM TINTA A OLEO</v>
          </cell>
          <cell r="C3107" t="str">
            <v>UN</v>
          </cell>
          <cell r="D3107">
            <v>8.91</v>
          </cell>
        </row>
        <row r="3108">
          <cell r="A3108" t="str">
            <v>210710</v>
          </cell>
          <cell r="B3108" t="str">
            <v>CONSERVACAO DE FAIXAS DE CIRCULACAO-REPOSICAO DE MARCOS</v>
          </cell>
          <cell r="C3108" t="str">
            <v>UN</v>
          </cell>
          <cell r="D3108">
            <v>10.98</v>
          </cell>
        </row>
        <row r="3109">
          <cell r="A3109" t="str">
            <v>210711</v>
          </cell>
          <cell r="B3109" t="str">
            <v>CONSERVACAO DE FAIXAS DE CIRCULACAO-REPOSICAO DE  FIOS ARREBENTADOS OU ARRANCADOS</v>
          </cell>
          <cell r="C3109" t="str">
            <v>M</v>
          </cell>
          <cell r="D3109">
            <v>0.46</v>
          </cell>
        </row>
        <row r="3110">
          <cell r="A3110" t="str">
            <v>210712</v>
          </cell>
          <cell r="B3110" t="str">
            <v>CONSERVACAO DE FAIXAS DE CIRCULACAO-REPOSICAO DE MOUROES DE CONCRETO</v>
          </cell>
          <cell r="C3110" t="str">
            <v>UN</v>
          </cell>
          <cell r="D3110">
            <v>33.630000000000003</v>
          </cell>
        </row>
        <row r="3111">
          <cell r="A3111" t="str">
            <v>210715</v>
          </cell>
          <cell r="B3111" t="str">
            <v>CONSERVACAO DE AREAS VERDES - CORTES E MANUTENCAO DO GRAMADO EM AREAS PLANAS</v>
          </cell>
          <cell r="C3111" t="str">
            <v>M2</v>
          </cell>
          <cell r="D3111">
            <v>0.28999999999999998</v>
          </cell>
        </row>
        <row r="3112">
          <cell r="A3112" t="str">
            <v>210716</v>
          </cell>
          <cell r="B3112" t="str">
            <v>CONSERVACAO DE AREAS VERDES - CORTE E MANUTENCAO DO GRAMADO EM TALUDES</v>
          </cell>
          <cell r="C3112" t="str">
            <v>M2</v>
          </cell>
          <cell r="D3112">
            <v>0.37</v>
          </cell>
        </row>
        <row r="3113">
          <cell r="A3113" t="str">
            <v>210717</v>
          </cell>
          <cell r="B3113" t="str">
            <v>CONSERVACAO DE AREAS VERDES-ROCAGEM SEM REMOCAO VEGET.DIVERSAS EXTERM. PRAGAS EM FAIXAS DE ADUTORAS</v>
          </cell>
          <cell r="C3113" t="str">
            <v>M2</v>
          </cell>
          <cell r="D3113">
            <v>0.15</v>
          </cell>
        </row>
        <row r="3114">
          <cell r="A3114" t="str">
            <v>210718</v>
          </cell>
          <cell r="B3114" t="str">
            <v>CONSERVACAO DE AREAS VERDES-ROCAGEM COM REMOCAO VEGET.DIVER.EXTERM.PRAGAS FAIXAS ESTR.MARGEM/CANAIS</v>
          </cell>
          <cell r="C3114" t="str">
            <v>M</v>
          </cell>
          <cell r="D3114">
            <v>0.74</v>
          </cell>
        </row>
        <row r="3115">
          <cell r="A3115" t="str">
            <v>210719</v>
          </cell>
          <cell r="B3115" t="str">
            <v>CONSERVACAO DE AREAS VERDES-ROCAGEM E APLICACAO DE HERBICIDA NA VEGETACAO DE PATIOS EMPEDRADOS</v>
          </cell>
          <cell r="C3115" t="str">
            <v>M2</v>
          </cell>
          <cell r="D3115">
            <v>1.38</v>
          </cell>
        </row>
        <row r="3116">
          <cell r="A3116" t="str">
            <v>210720</v>
          </cell>
          <cell r="B3116" t="str">
            <v>CONSERVACAO DE AREAS VERDES-LIMPEZA DE TALUDES PROTEGIDOS COM ENROCAMENTO</v>
          </cell>
          <cell r="C3116" t="str">
            <v>M2</v>
          </cell>
          <cell r="D3116">
            <v>0.54</v>
          </cell>
        </row>
        <row r="3117">
          <cell r="A3117" t="str">
            <v>210721</v>
          </cell>
          <cell r="B3117" t="str">
            <v>CONSERVACAO DE AREAS VERDES-RECOBRIMENTO DE AREA  GRAMADA COM TERRA VEGETAL E ADUBACAO</v>
          </cell>
          <cell r="C3117" t="str">
            <v>M2</v>
          </cell>
          <cell r="D3117">
            <v>1.46</v>
          </cell>
        </row>
        <row r="3118">
          <cell r="A3118" t="str">
            <v>210723</v>
          </cell>
          <cell r="B3118" t="str">
            <v>COLOCACAO ARAME FARPADO EM MOUROES EXISTENTES - 11 FIOS</v>
          </cell>
          <cell r="C3118" t="str">
            <v>M</v>
          </cell>
          <cell r="D3118">
            <v>3.92</v>
          </cell>
        </row>
        <row r="3119">
          <cell r="A3119" t="str">
            <v>210724</v>
          </cell>
          <cell r="B3119" t="str">
            <v>COLOCACAO ARAME FARPADO EM MOUROES EXIXTENTES - 5 FIOS</v>
          </cell>
          <cell r="C3119" t="str">
            <v>M</v>
          </cell>
          <cell r="D3119">
            <v>1.88</v>
          </cell>
        </row>
        <row r="3120">
          <cell r="A3120" t="str">
            <v>210725</v>
          </cell>
          <cell r="B3120" t="str">
            <v>COLOCACAO TELA DE ALAMBRADO EM MOUROES EXISTENTES</v>
          </cell>
          <cell r="C3120" t="str">
            <v>M</v>
          </cell>
          <cell r="D3120">
            <v>19.489999999999998</v>
          </cell>
        </row>
        <row r="3121">
          <cell r="A3121" t="str">
            <v>210800</v>
          </cell>
          <cell r="B3121" t="str">
            <v>DEMOLICOES E REMOCOES</v>
          </cell>
          <cell r="D3121">
            <v>0</v>
          </cell>
        </row>
        <row r="3122">
          <cell r="A3122" t="str">
            <v>210801</v>
          </cell>
          <cell r="B3122" t="str">
            <v>DEMOLICAO DE ALVENARIA</v>
          </cell>
          <cell r="C3122" t="str">
            <v>M3</v>
          </cell>
          <cell r="D3122">
            <v>58.58</v>
          </cell>
        </row>
        <row r="3123">
          <cell r="A3123" t="str">
            <v>210802</v>
          </cell>
          <cell r="B3123" t="str">
            <v>DEMOLICAO DE CONCRETO ARMADO</v>
          </cell>
          <cell r="C3123" t="str">
            <v>M3</v>
          </cell>
          <cell r="D3123">
            <v>123.42</v>
          </cell>
        </row>
        <row r="3124">
          <cell r="A3124" t="str">
            <v>210803</v>
          </cell>
          <cell r="B3124" t="str">
            <v>DEMOLICAO DE CONCRETO SIMPLES</v>
          </cell>
          <cell r="C3124" t="str">
            <v>M3</v>
          </cell>
          <cell r="D3124">
            <v>64.099999999999994</v>
          </cell>
        </row>
        <row r="3125">
          <cell r="A3125" t="str">
            <v>210804</v>
          </cell>
          <cell r="B3125" t="str">
            <v>REMOCAO DE PISO</v>
          </cell>
          <cell r="C3125" t="str">
            <v>M2</v>
          </cell>
          <cell r="D3125">
            <v>12.04</v>
          </cell>
        </row>
        <row r="3126">
          <cell r="A3126" t="str">
            <v>210805</v>
          </cell>
          <cell r="B3126" t="str">
            <v>REMOCAO DE TELHAS DE BARRO</v>
          </cell>
          <cell r="C3126" t="str">
            <v>M2</v>
          </cell>
          <cell r="D3126">
            <v>4.3600000000000003</v>
          </cell>
        </row>
        <row r="3127">
          <cell r="A3127" t="str">
            <v>210806</v>
          </cell>
          <cell r="B3127" t="str">
            <v>REMOCAO DE TELHAS ONDULADAS</v>
          </cell>
          <cell r="C3127" t="str">
            <v>M2</v>
          </cell>
          <cell r="D3127">
            <v>1.79</v>
          </cell>
        </row>
        <row r="3128">
          <cell r="A3128" t="str">
            <v>210807</v>
          </cell>
          <cell r="B3128" t="str">
            <v>REMOCAO DE TELHAS DE FIBROCIMENTO L = 49 CM</v>
          </cell>
          <cell r="C3128" t="str">
            <v>M2</v>
          </cell>
          <cell r="D3128">
            <v>1.88</v>
          </cell>
        </row>
        <row r="3129">
          <cell r="A3129" t="str">
            <v>210808</v>
          </cell>
          <cell r="B3129" t="str">
            <v>REMOCAO DE TELHAS DE FIBROCIMENTO L = 90 CM</v>
          </cell>
          <cell r="C3129" t="str">
            <v>M2</v>
          </cell>
          <cell r="D3129">
            <v>1.96</v>
          </cell>
        </row>
        <row r="3130">
          <cell r="A3130" t="str">
            <v>210809</v>
          </cell>
          <cell r="B3130" t="str">
            <v>REMOCAO DE ESTRUTURA DE MADEIRA EM TESOURA PONTALETADA OU MISTA PARA TELHAS DE BARRO</v>
          </cell>
          <cell r="C3130" t="str">
            <v>M2</v>
          </cell>
          <cell r="D3130">
            <v>8.3699999999999992</v>
          </cell>
        </row>
        <row r="3131">
          <cell r="A3131" t="str">
            <v>210810</v>
          </cell>
          <cell r="B3131" t="str">
            <v>REMOCAO DE ESTRUTURA DE MADEIRA EM TESOURA PONTALETADA OU MISTA PARA TELHAS DE FIBROCIMENTO</v>
          </cell>
          <cell r="C3131" t="str">
            <v>M2</v>
          </cell>
          <cell r="D3131">
            <v>5.57</v>
          </cell>
        </row>
        <row r="3132">
          <cell r="A3132" t="str">
            <v>210811</v>
          </cell>
          <cell r="B3132" t="str">
            <v>REMOCAO DE CAIBROS DE ESTRUTURA DE MADEIRA DA COBERTURA</v>
          </cell>
          <cell r="C3132" t="str">
            <v>M</v>
          </cell>
          <cell r="D3132">
            <v>0.82</v>
          </cell>
        </row>
        <row r="3133">
          <cell r="A3133" t="str">
            <v>210812</v>
          </cell>
          <cell r="B3133" t="str">
            <v>REMOCAO DE RIPAS DE ESTRUTURA DE MADEIRA DA COBERTURA</v>
          </cell>
          <cell r="C3133" t="str">
            <v>M</v>
          </cell>
          <cell r="D3133">
            <v>0.1</v>
          </cell>
        </row>
        <row r="3134">
          <cell r="A3134" t="str">
            <v>210813</v>
          </cell>
          <cell r="B3134" t="str">
            <v>REMOCAO DE CALHAS E RUFOS</v>
          </cell>
          <cell r="C3134" t="str">
            <v>M</v>
          </cell>
          <cell r="D3134">
            <v>1.5</v>
          </cell>
        </row>
        <row r="3135">
          <cell r="A3135" t="str">
            <v>210814</v>
          </cell>
          <cell r="B3135" t="str">
            <v>REMOCAO DE FORROS DE MADEIRA PREGADAS</v>
          </cell>
          <cell r="C3135" t="str">
            <v>M2</v>
          </cell>
          <cell r="D3135">
            <v>3.89</v>
          </cell>
        </row>
        <row r="3136">
          <cell r="A3136" t="str">
            <v>210815</v>
          </cell>
          <cell r="B3136" t="str">
            <v>REMOCAO DE FORRO DE ESTUQUE</v>
          </cell>
          <cell r="C3136" t="str">
            <v>M2</v>
          </cell>
          <cell r="D3136">
            <v>3.39</v>
          </cell>
        </row>
        <row r="3137">
          <cell r="A3137" t="str">
            <v>210816</v>
          </cell>
          <cell r="B3137" t="str">
            <v>REMOCAO DE REVESTIMENTO COM ARGAMASSA</v>
          </cell>
          <cell r="C3137" t="str">
            <v>M2</v>
          </cell>
          <cell r="D3137">
            <v>1.29</v>
          </cell>
        </row>
        <row r="3138">
          <cell r="A3138" t="str">
            <v>210817</v>
          </cell>
          <cell r="B3138" t="str">
            <v>REMOCAO DE REVESTIMENTO DE AZULEJO, INCLUSIVE ARGAMASSA</v>
          </cell>
          <cell r="C3138" t="str">
            <v>M2</v>
          </cell>
          <cell r="D3138">
            <v>2.59</v>
          </cell>
        </row>
        <row r="3139">
          <cell r="A3139" t="str">
            <v>210818</v>
          </cell>
          <cell r="B3139" t="str">
            <v>REMOCAO DE CAIACAO OU TINTA MINERAL IMPERMEAVEL</v>
          </cell>
          <cell r="C3139" t="str">
            <v>M2</v>
          </cell>
          <cell r="D3139">
            <v>0.73</v>
          </cell>
        </row>
        <row r="3140">
          <cell r="A3140" t="str">
            <v>210819</v>
          </cell>
          <cell r="B3140" t="str">
            <v>REMOCAO DE PINTURA OLEO, ESMALTE, LATEX ACRILICO EM PAREDES</v>
          </cell>
          <cell r="C3140" t="str">
            <v>M2</v>
          </cell>
          <cell r="D3140">
            <v>1.58</v>
          </cell>
        </row>
        <row r="3141">
          <cell r="A3141" t="str">
            <v>210820</v>
          </cell>
          <cell r="B3141" t="str">
            <v>REMOCAO DE PINTURA A OLEO, ESMALTE OU VERNIZ EM ESQUADRIAS DE MADEIRA</v>
          </cell>
          <cell r="C3141" t="str">
            <v>M2</v>
          </cell>
          <cell r="D3141">
            <v>2.3199999999999998</v>
          </cell>
        </row>
        <row r="3142">
          <cell r="A3142" t="str">
            <v>210821</v>
          </cell>
          <cell r="B3142" t="str">
            <v>REMOCAO DE PINTURA A OLEO, ESMALTE, ALUMINIO, GRAFITE EM ESQUADRIAS DE FERRO</v>
          </cell>
          <cell r="C3142" t="str">
            <v>M2</v>
          </cell>
          <cell r="D3142">
            <v>2.48</v>
          </cell>
        </row>
        <row r="3143">
          <cell r="A3143" t="str">
            <v>210822</v>
          </cell>
          <cell r="B3143" t="str">
            <v>REMOCAO DE FOLHAS DE PORTAS OU JANELAS DE MADEIRA</v>
          </cell>
          <cell r="C3143" t="str">
            <v>UN</v>
          </cell>
          <cell r="D3143">
            <v>3.71</v>
          </cell>
        </row>
        <row r="3144">
          <cell r="A3144" t="str">
            <v>210823</v>
          </cell>
          <cell r="B3144" t="str">
            <v>REMOCAO DE BATENTES DE MADEIRA</v>
          </cell>
          <cell r="C3144" t="str">
            <v>UN</v>
          </cell>
          <cell r="D3144">
            <v>16.79</v>
          </cell>
        </row>
        <row r="3145">
          <cell r="A3145" t="str">
            <v>210824</v>
          </cell>
          <cell r="B3145" t="str">
            <v>REMOCAO DE FECHADURAS DE EMBUTIR</v>
          </cell>
          <cell r="C3145" t="str">
            <v>UN</v>
          </cell>
          <cell r="D3145">
            <v>3.71</v>
          </cell>
        </row>
        <row r="3146">
          <cell r="A3146" t="str">
            <v>210825</v>
          </cell>
          <cell r="B3146" t="str">
            <v>REMOCAO DE ESQUADRIAS METALICAS</v>
          </cell>
          <cell r="C3146" t="str">
            <v>M2</v>
          </cell>
          <cell r="D3146">
            <v>9.8000000000000007</v>
          </cell>
        </row>
        <row r="3147">
          <cell r="A3147" t="str">
            <v>210826</v>
          </cell>
          <cell r="B3147" t="str">
            <v>REMOCAO DE VIDROS, INCLUSIVE RASPAGEM DE MASSA OU RETIRADA DE BAGUETES</v>
          </cell>
          <cell r="C3147" t="str">
            <v>M2</v>
          </cell>
          <cell r="D3147">
            <v>5.04</v>
          </cell>
        </row>
        <row r="3148">
          <cell r="A3148" t="str">
            <v>210827</v>
          </cell>
          <cell r="B3148" t="str">
            <v>REMOCAO DE TUBULACOES EM GERAL</v>
          </cell>
          <cell r="C3148" t="str">
            <v>M</v>
          </cell>
          <cell r="D3148">
            <v>2.59</v>
          </cell>
        </row>
        <row r="3149">
          <cell r="A3149" t="str">
            <v>210828</v>
          </cell>
          <cell r="B3149" t="str">
            <v>REMOCAO DE REGISTRO E VALVULAS DE DESCARGA</v>
          </cell>
          <cell r="C3149" t="str">
            <v>UN</v>
          </cell>
          <cell r="D3149">
            <v>31.41</v>
          </cell>
        </row>
        <row r="3150">
          <cell r="A3150" t="str">
            <v>210829</v>
          </cell>
          <cell r="B3150" t="str">
            <v>REMOCAO APARELHOS SANITARIOS, INCLUSIVE OS ACESSORIOS</v>
          </cell>
          <cell r="C3150" t="str">
            <v>UN</v>
          </cell>
          <cell r="D3150">
            <v>11.86</v>
          </cell>
        </row>
        <row r="3151">
          <cell r="A3151" t="str">
            <v>210830</v>
          </cell>
          <cell r="B3151" t="str">
            <v>REMOCAO DE CAIXAS ESTAMPADAS</v>
          </cell>
          <cell r="C3151" t="str">
            <v>UN</v>
          </cell>
          <cell r="D3151">
            <v>0.78</v>
          </cell>
        </row>
        <row r="3152">
          <cell r="A3152" t="str">
            <v>210831</v>
          </cell>
          <cell r="B3152" t="str">
            <v>REMOCAO DE INTERRUPTORES E TOMADAS</v>
          </cell>
          <cell r="C3152" t="str">
            <v>UN</v>
          </cell>
          <cell r="D3152">
            <v>6.54</v>
          </cell>
        </row>
        <row r="3153">
          <cell r="A3153" t="str">
            <v>210832</v>
          </cell>
          <cell r="B3153" t="str">
            <v>REMOCAO DE APARELHOS DE ILUMINACAO PARA LAMPADAS   INCANDESCENTES</v>
          </cell>
          <cell r="C3153" t="str">
            <v>UN</v>
          </cell>
          <cell r="D3153">
            <v>6.54</v>
          </cell>
        </row>
        <row r="3154">
          <cell r="A3154" t="str">
            <v>210833</v>
          </cell>
          <cell r="B3154" t="str">
            <v>REMOCAO DE APARELHOS DE ILUMINACAO PARA LAMPADAS FLUORESCENTE</v>
          </cell>
          <cell r="C3154" t="str">
            <v>UN</v>
          </cell>
          <cell r="D3154">
            <v>12.32</v>
          </cell>
        </row>
        <row r="3155">
          <cell r="A3155" t="str">
            <v>210834</v>
          </cell>
          <cell r="B3155" t="str">
            <v>REMOCAO DE FIOS ELETRICOS</v>
          </cell>
          <cell r="C3155" t="str">
            <v>M</v>
          </cell>
          <cell r="D3155">
            <v>0.78</v>
          </cell>
        </row>
        <row r="3156">
          <cell r="A3156" t="str">
            <v>210835</v>
          </cell>
          <cell r="B3156" t="str">
            <v>REMOCAO DE CERCA DE ARAME FARPADO 5 FIOS</v>
          </cell>
          <cell r="C3156" t="str">
            <v>M</v>
          </cell>
          <cell r="D3156">
            <v>5.04</v>
          </cell>
        </row>
        <row r="3157">
          <cell r="A3157" t="str">
            <v>210836</v>
          </cell>
          <cell r="B3157" t="str">
            <v>REMOCAO DE CERCA DE ARAME FARPADO 11 FIOS</v>
          </cell>
          <cell r="C3157" t="str">
            <v>M</v>
          </cell>
          <cell r="D3157">
            <v>8.31</v>
          </cell>
        </row>
        <row r="3158">
          <cell r="A3158" t="str">
            <v>210837</v>
          </cell>
          <cell r="B3158" t="str">
            <v>REMOCAO DE ARAME FARPADO DE CERCA DE ARAME FARPADO</v>
          </cell>
          <cell r="C3158" t="str">
            <v>M</v>
          </cell>
          <cell r="D3158">
            <v>3.27</v>
          </cell>
        </row>
        <row r="3159">
          <cell r="A3159" t="str">
            <v>210838</v>
          </cell>
          <cell r="B3159" t="str">
            <v>REMOCAO DE CERCA EM ALAMBRADO</v>
          </cell>
          <cell r="C3159" t="str">
            <v>M</v>
          </cell>
          <cell r="D3159">
            <v>14.53</v>
          </cell>
        </row>
        <row r="3160">
          <cell r="A3160" t="str">
            <v>210839</v>
          </cell>
          <cell r="B3160" t="str">
            <v>REMOCAO DE TELA DE ALAMBRADO DE CERCA EM ALAMBRADO</v>
          </cell>
          <cell r="C3160" t="str">
            <v>M</v>
          </cell>
          <cell r="D3160">
            <v>3.25</v>
          </cell>
        </row>
        <row r="3161">
          <cell r="A3161" t="str">
            <v>210840</v>
          </cell>
          <cell r="B3161" t="str">
            <v>REMOCAO DE PORTAO DE TELA</v>
          </cell>
          <cell r="C3161" t="str">
            <v>M2</v>
          </cell>
          <cell r="D3161">
            <v>2.2400000000000002</v>
          </cell>
        </row>
        <row r="3163">
          <cell r="A3163" t="str">
            <v>210900</v>
          </cell>
          <cell r="B3163" t="str">
            <v>RECOLOCACAO, REFORMAS E LIMPEZA</v>
          </cell>
        </row>
        <row r="3164">
          <cell r="A3164" t="str">
            <v>210901</v>
          </cell>
          <cell r="B3164" t="str">
            <v>FORRO DE ESTUQUE DE TETOS E BEIRAIS</v>
          </cell>
          <cell r="C3164" t="str">
            <v>M2</v>
          </cell>
          <cell r="D3164">
            <v>54.75</v>
          </cell>
        </row>
        <row r="3165">
          <cell r="A3165" t="str">
            <v>210902</v>
          </cell>
          <cell r="B3165" t="str">
            <v>FORRO DE TABUAS APARELHADAS MACHO E FEMEA DE PINHO</v>
          </cell>
          <cell r="C3165" t="str">
            <v>M2</v>
          </cell>
          <cell r="D3165">
            <v>23.11</v>
          </cell>
        </row>
        <row r="3166">
          <cell r="A3166" t="str">
            <v>210903</v>
          </cell>
          <cell r="B3166" t="str">
            <v>FORRO DE TABUAS APARELHADAS MACHO E FEMEA DE PEROBA</v>
          </cell>
          <cell r="C3166" t="str">
            <v>M2</v>
          </cell>
          <cell r="D3166">
            <v>55.74</v>
          </cell>
        </row>
        <row r="3167">
          <cell r="A3167" t="str">
            <v>210904</v>
          </cell>
          <cell r="B3167" t="str">
            <v>REPREGAMENTO DE FORROS DE MADEIRA</v>
          </cell>
          <cell r="C3167" t="str">
            <v>M2</v>
          </cell>
          <cell r="D3167">
            <v>1.56</v>
          </cell>
        </row>
        <row r="3168">
          <cell r="A3168" t="str">
            <v>210905</v>
          </cell>
          <cell r="B3168" t="str">
            <v>ESTRUTURA DE COBERTURA EM MADEIRA DE LEI EM TESOURA P/TELHAS CERAMICAS - VAOS ATE 7,00 M</v>
          </cell>
          <cell r="C3168" t="str">
            <v>M2</v>
          </cell>
          <cell r="D3168">
            <v>43.17</v>
          </cell>
        </row>
        <row r="3169">
          <cell r="A3169" t="str">
            <v>210906</v>
          </cell>
          <cell r="B3169" t="str">
            <v>ESTRUTURA DE COBERTURA EM MADEIRA DE LEI EM TESOURA P/TELHAS CERAMICAS - VAOS 7,01 A 10,0 M</v>
          </cell>
          <cell r="C3169" t="str">
            <v>M2</v>
          </cell>
          <cell r="D3169">
            <v>48.66</v>
          </cell>
        </row>
        <row r="3170">
          <cell r="A3170" t="str">
            <v>210907</v>
          </cell>
          <cell r="B3170" t="str">
            <v>ESTRUTURA DE COBERTURA EM MADEIRA DE LEI EM TESOURA PONTALETADAS (MISTA) P/TELHAS CERAMICAS</v>
          </cell>
          <cell r="C3170" t="str">
            <v>M2</v>
          </cell>
          <cell r="D3170">
            <v>38.49</v>
          </cell>
        </row>
        <row r="3171">
          <cell r="A3171" t="str">
            <v>210909</v>
          </cell>
          <cell r="B3171" t="str">
            <v>ESTRUTURA COBERTURA EM MADEIRA EM TESOURA PARA TELHAS ONDULADAS - VAOS ATE 7,00 M</v>
          </cell>
          <cell r="C3171" t="str">
            <v>M2</v>
          </cell>
          <cell r="D3171">
            <v>32.58</v>
          </cell>
        </row>
        <row r="3172">
          <cell r="A3172" t="str">
            <v>210912</v>
          </cell>
          <cell r="B3172" t="str">
            <v>RECOLOCACAO DE RIPAS</v>
          </cell>
          <cell r="C3172" t="str">
            <v>M</v>
          </cell>
          <cell r="D3172">
            <v>0.25</v>
          </cell>
        </row>
        <row r="3173">
          <cell r="A3173" t="str">
            <v>210913</v>
          </cell>
          <cell r="B3173" t="str">
            <v>RECOLOCACAO DE CAIBROS</v>
          </cell>
          <cell r="C3173" t="str">
            <v>M</v>
          </cell>
          <cell r="D3173">
            <v>1.96</v>
          </cell>
        </row>
        <row r="3174">
          <cell r="A3174" t="str">
            <v>210914</v>
          </cell>
          <cell r="B3174" t="str">
            <v>RECOLOCACAO DE TELHAS TIPO FRANCESA</v>
          </cell>
          <cell r="C3174" t="str">
            <v>M2</v>
          </cell>
          <cell r="D3174">
            <v>8.93</v>
          </cell>
        </row>
        <row r="3175">
          <cell r="A3175" t="str">
            <v>210915</v>
          </cell>
          <cell r="B3175" t="str">
            <v>RECOLOCACAO DE TELHAS TIPO PAULISTA</v>
          </cell>
          <cell r="C3175" t="str">
            <v>M2</v>
          </cell>
          <cell r="D3175">
            <v>19.41</v>
          </cell>
        </row>
        <row r="3176">
          <cell r="A3176" t="str">
            <v>210916</v>
          </cell>
          <cell r="B3176" t="str">
            <v>RECOLOCACAO DE TELHAS ONDULADAS DE FIBROCIMENTO, ALUMINIO, PLASTICO</v>
          </cell>
          <cell r="C3176" t="str">
            <v>M2</v>
          </cell>
          <cell r="D3176">
            <v>5.57</v>
          </cell>
        </row>
        <row r="3177">
          <cell r="A3177" t="str">
            <v>210917</v>
          </cell>
          <cell r="B3177" t="str">
            <v>LIMPEZA DE PISOS CIMENTADO, CERAMICO, AZULEJOS,PEDRAS, PISO VINILICO, LADRILHO HIDRAULICO</v>
          </cell>
          <cell r="C3177" t="str">
            <v>M2</v>
          </cell>
          <cell r="D3177">
            <v>3.92</v>
          </cell>
        </row>
        <row r="3178">
          <cell r="A3178" t="str">
            <v>210918</v>
          </cell>
          <cell r="B3178" t="str">
            <v>LIMPEZA DE VIDROS</v>
          </cell>
          <cell r="C3178" t="str">
            <v>M2</v>
          </cell>
          <cell r="D3178">
            <v>4.8899999999999997</v>
          </cell>
        </row>
        <row r="3179">
          <cell r="A3179" t="str">
            <v>210919</v>
          </cell>
          <cell r="B3179" t="str">
            <v>LIMPEZA DE APARELHOS SANITARIOS, INCLUSIVE METAIS</v>
          </cell>
          <cell r="C3179" t="str">
            <v>UN</v>
          </cell>
          <cell r="D3179">
            <v>5.21</v>
          </cell>
        </row>
        <row r="3181">
          <cell r="A3181" t="str">
            <v>501000</v>
          </cell>
          <cell r="B3181" t="str">
            <v>CANTEIRO DE OBRAS</v>
          </cell>
        </row>
        <row r="3182">
          <cell r="A3182" t="str">
            <v>501100</v>
          </cell>
          <cell r="B3182" t="str">
            <v>PLACAS, VEICULOS E DESPESAS</v>
          </cell>
        </row>
        <row r="3183">
          <cell r="A3183" t="str">
            <v>501101</v>
          </cell>
          <cell r="B3183" t="str">
            <v>PLACA DE OBRA: FINANCEIRA (4,00 X 2,00) M</v>
          </cell>
          <cell r="C3183" t="str">
            <v>UN</v>
          </cell>
          <cell r="D3183">
            <v>758.57</v>
          </cell>
        </row>
        <row r="3184">
          <cell r="A3184" t="str">
            <v>501102</v>
          </cell>
          <cell r="B3184" t="str">
            <v>PLACA DE OBRA : (4,30 X 2,20) M</v>
          </cell>
          <cell r="C3184" t="str">
            <v>UN</v>
          </cell>
          <cell r="D3184">
            <v>897.01</v>
          </cell>
        </row>
        <row r="3185">
          <cell r="A3185" t="str">
            <v>501103</v>
          </cell>
          <cell r="B3185" t="str">
            <v>PLACA DE OBRA : (2,00 X 1,00) M</v>
          </cell>
          <cell r="C3185" t="str">
            <v>UN</v>
          </cell>
          <cell r="D3185">
            <v>185.66</v>
          </cell>
        </row>
        <row r="3186">
          <cell r="A3186" t="str">
            <v>501104</v>
          </cell>
          <cell r="B3186" t="str">
            <v>VEICULO PARA FISCALIZACAO</v>
          </cell>
          <cell r="C3186" t="str">
            <v>MES</v>
          </cell>
          <cell r="D3186">
            <v>1372.29</v>
          </cell>
        </row>
        <row r="3187">
          <cell r="A3187" t="str">
            <v>501105</v>
          </cell>
          <cell r="B3187" t="str">
            <v>DESPESAS</v>
          </cell>
          <cell r="C3187" t="str">
            <v>MES</v>
          </cell>
          <cell r="D3187">
            <v>1197</v>
          </cell>
        </row>
        <row r="3189">
          <cell r="A3189" t="str">
            <v>501200</v>
          </cell>
          <cell r="B3189" t="str">
            <v>RESERVADO PARA CANTEIRO DE OBRAS (501201 A 501299)</v>
          </cell>
        </row>
        <row r="3191">
          <cell r="A3191" t="str">
            <v>502000</v>
          </cell>
          <cell r="B3191" t="str">
            <v>SERVICOS TECNICOS</v>
          </cell>
        </row>
        <row r="3192">
          <cell r="A3192" t="str">
            <v>502100</v>
          </cell>
          <cell r="B3192" t="str">
            <v>LOCACAO E CADASTRO</v>
          </cell>
        </row>
        <row r="3193">
          <cell r="A3193" t="str">
            <v>502101</v>
          </cell>
          <cell r="B3193" t="str">
            <v>LOCACAO DE OBRAS LOCALIZADAS</v>
          </cell>
          <cell r="C3193" t="str">
            <v>GB</v>
          </cell>
          <cell r="D3193">
            <v>275.64</v>
          </cell>
        </row>
        <row r="3194">
          <cell r="A3194" t="str">
            <v>502102</v>
          </cell>
          <cell r="B3194" t="str">
            <v>CADASTRO DE OBRAS LOCALIZADAS</v>
          </cell>
          <cell r="C3194" t="str">
            <v>GB</v>
          </cell>
          <cell r="D3194">
            <v>352.3</v>
          </cell>
        </row>
        <row r="3196">
          <cell r="A3196" t="str">
            <v>502200</v>
          </cell>
          <cell r="B3196" t="str">
            <v>RESERVADO PARA SERVICOS TECNICOS (502201 A 502299)</v>
          </cell>
        </row>
        <row r="3198">
          <cell r="A3198" t="str">
            <v>503000</v>
          </cell>
          <cell r="B3198" t="str">
            <v>SERVICOS PRELIMINARES</v>
          </cell>
        </row>
        <row r="3199">
          <cell r="A3199" t="str">
            <v>503300</v>
          </cell>
          <cell r="B3199" t="str">
            <v>RESERVADO PARA SERVICOS PRELIMINARES (503301 A 503399)</v>
          </cell>
        </row>
        <row r="3201">
          <cell r="A3201" t="str">
            <v>504000</v>
          </cell>
          <cell r="B3201" t="str">
            <v>MOVIMENTO DE TERRA</v>
          </cell>
        </row>
        <row r="3202">
          <cell r="A3202" t="str">
            <v>504200</v>
          </cell>
          <cell r="B3202" t="str">
            <v>RESERVADO PARA MOVIMENTO DE TERRA (504201 A 504299)</v>
          </cell>
        </row>
        <row r="3204">
          <cell r="A3204" t="str">
            <v>505000</v>
          </cell>
          <cell r="B3204" t="str">
            <v>ESCORAMENTOS</v>
          </cell>
        </row>
        <row r="3205">
          <cell r="A3205" t="str">
            <v>505100</v>
          </cell>
          <cell r="B3205" t="str">
            <v>RESERVADO PARA ESCORAMENTOS (505101 A 505199)</v>
          </cell>
        </row>
        <row r="3207">
          <cell r="A3207" t="str">
            <v>506000</v>
          </cell>
          <cell r="B3207" t="str">
            <v>ESGOTAMENTOS</v>
          </cell>
        </row>
        <row r="3208">
          <cell r="A3208" t="str">
            <v>506100</v>
          </cell>
          <cell r="B3208" t="str">
            <v>REBAIXAMENTO DE LENCOL FREATICO</v>
          </cell>
        </row>
        <row r="3209">
          <cell r="A3209" t="str">
            <v>506101</v>
          </cell>
          <cell r="B3209" t="str">
            <v>MOBILIZACAO, DESMOBILIZACAO E TRANSP. DE EQUIPAMENTOS</v>
          </cell>
          <cell r="C3209" t="str">
            <v>CJXKM</v>
          </cell>
          <cell r="D3209">
            <v>11.3</v>
          </cell>
        </row>
        <row r="3210">
          <cell r="A3210" t="str">
            <v>506102</v>
          </cell>
          <cell r="B3210" t="str">
            <v>INSTALACAO DO SISTEMA DE REBAIXAMENTO</v>
          </cell>
          <cell r="C3210" t="str">
            <v>UN</v>
          </cell>
          <cell r="D3210">
            <v>74.48</v>
          </cell>
        </row>
        <row r="3211">
          <cell r="A3211" t="str">
            <v>506103</v>
          </cell>
          <cell r="B3211" t="str">
            <v>OPERACAO DO SISTEMA DE REBAIXAMENTO</v>
          </cell>
          <cell r="C3211" t="str">
            <v>CJXDI</v>
          </cell>
          <cell r="D3211">
            <v>147.63</v>
          </cell>
        </row>
        <row r="3213">
          <cell r="A3213" t="str">
            <v>506200</v>
          </cell>
          <cell r="B3213" t="str">
            <v>DRENAGEM SUBTERRANEA</v>
          </cell>
        </row>
        <row r="3214">
          <cell r="A3214" t="str">
            <v>506201</v>
          </cell>
          <cell r="B3214" t="str">
            <v>DRENO HORIZONTAL DE AREIA MEDIA</v>
          </cell>
          <cell r="C3214" t="str">
            <v>M2</v>
          </cell>
          <cell r="D3214">
            <v>15.76</v>
          </cell>
        </row>
        <row r="3215">
          <cell r="A3215" t="str">
            <v>506202</v>
          </cell>
          <cell r="B3215" t="str">
            <v>CORTINA FILTRANTE E DRENAGEM</v>
          </cell>
          <cell r="C3215" t="str">
            <v>M</v>
          </cell>
          <cell r="D3215">
            <v>189.29</v>
          </cell>
        </row>
        <row r="3216">
          <cell r="A3216" t="str">
            <v>506203</v>
          </cell>
          <cell r="B3216" t="str">
            <v>DRENAGEM COM TUBO CERAMICO REVESTIDO COM MANTA GEOTEXTIL</v>
          </cell>
          <cell r="C3216" t="str">
            <v>M</v>
          </cell>
          <cell r="D3216">
            <v>121.68</v>
          </cell>
        </row>
        <row r="3218">
          <cell r="A3218" t="str">
            <v>506300</v>
          </cell>
          <cell r="B3218" t="str">
            <v>RESERVADO PARA ESGOTAMENTOS (506301 A 506399)</v>
          </cell>
        </row>
        <row r="3220">
          <cell r="A3220" t="str">
            <v>507000</v>
          </cell>
          <cell r="B3220" t="str">
            <v>OBRAS DE CONTENCAO</v>
          </cell>
        </row>
        <row r="3221">
          <cell r="A3221" t="str">
            <v>507100</v>
          </cell>
          <cell r="B3221" t="str">
            <v>PROTECAO</v>
          </cell>
        </row>
        <row r="3222">
          <cell r="A3222" t="str">
            <v>507102</v>
          </cell>
          <cell r="B3222" t="str">
            <v>SUPORTE DE ATERRO COM MANTA GEOTEXTIL</v>
          </cell>
          <cell r="C3222" t="str">
            <v>M2</v>
          </cell>
          <cell r="D3222">
            <v>39.47</v>
          </cell>
        </row>
        <row r="3223">
          <cell r="A3223" t="str">
            <v>507103</v>
          </cell>
          <cell r="B3223" t="str">
            <v>MURO PRE FABRICADO EM CONCRETO ARMADO</v>
          </cell>
          <cell r="C3223" t="str">
            <v>M2</v>
          </cell>
          <cell r="D3223">
            <v>127.78</v>
          </cell>
        </row>
        <row r="3225">
          <cell r="A3225" t="str">
            <v>507200</v>
          </cell>
          <cell r="B3225" t="str">
            <v>RESERVADO PARA OBRAS DE CONTENCAO (507201 A 507299)</v>
          </cell>
        </row>
        <row r="3227">
          <cell r="A3227" t="str">
            <v>508000</v>
          </cell>
          <cell r="B3227" t="str">
            <v>FUNDACOES E ESTRUTURAS</v>
          </cell>
        </row>
        <row r="3228">
          <cell r="A3228" t="str">
            <v>508100</v>
          </cell>
          <cell r="B3228" t="str">
            <v>BROCA DE CONCRETO/ESTACA</v>
          </cell>
        </row>
        <row r="3229">
          <cell r="A3229" t="str">
            <v>508101</v>
          </cell>
          <cell r="B3229" t="str">
            <v>BROCA DE CONCRETO, DIAMETRO 30 CM</v>
          </cell>
          <cell r="C3229" t="str">
            <v>M</v>
          </cell>
          <cell r="D3229">
            <v>48.5</v>
          </cell>
        </row>
        <row r="3230">
          <cell r="A3230" t="str">
            <v>508103</v>
          </cell>
          <cell r="B3230" t="str">
            <v>MOBILIZACAO DE EQUIPE PARA EXECUCAO DE ESTACA MOLDADA "IN LOCO" - TIPO STRAUSS - ATE 50 KM</v>
          </cell>
          <cell r="C3230" t="str">
            <v>GB</v>
          </cell>
          <cell r="D3230">
            <v>798</v>
          </cell>
        </row>
        <row r="3231">
          <cell r="A3231" t="str">
            <v>508104</v>
          </cell>
          <cell r="B3231" t="str">
            <v>TRANSPORTE ALEM DE 50 KM DE EQUIPE PARA EXECUCAO DE ESTACA MOLDADA "IN LOCO" - TIPO STRAUSS</v>
          </cell>
          <cell r="C3231" t="str">
            <v>KM</v>
          </cell>
          <cell r="D3231">
            <v>5.32</v>
          </cell>
        </row>
        <row r="3232">
          <cell r="A3232" t="str">
            <v>508105</v>
          </cell>
          <cell r="B3232" t="str">
            <v>ESTACA MOLDADA "IN LOCO" - TIPO STRAUSS - CAPACIDADE 20 T.</v>
          </cell>
          <cell r="C3232" t="str">
            <v>M</v>
          </cell>
          <cell r="D3232">
            <v>26.78</v>
          </cell>
        </row>
        <row r="3233">
          <cell r="A3233" t="str">
            <v>508106</v>
          </cell>
          <cell r="B3233" t="str">
            <v>ESTACA MOLDADA "IN LOCO" - TIPO STRAUSS - CAPACIDADE 30 T.</v>
          </cell>
          <cell r="C3233" t="str">
            <v>M</v>
          </cell>
          <cell r="D3233">
            <v>35.93</v>
          </cell>
        </row>
        <row r="3234">
          <cell r="A3234" t="str">
            <v>508107</v>
          </cell>
          <cell r="B3234" t="str">
            <v>ESTACA MOLDADA "IN LOCO" - TIPO STRAUSS - CAPACIDADE 40 T.</v>
          </cell>
          <cell r="C3234" t="str">
            <v>M</v>
          </cell>
          <cell r="D3234">
            <v>48.55</v>
          </cell>
        </row>
        <row r="3236">
          <cell r="A3236" t="str">
            <v>508200</v>
          </cell>
          <cell r="B3236" t="str">
            <v>LASTRO PARA ASSENTAMENTO DE TUBOS E PECAS</v>
          </cell>
        </row>
        <row r="3237">
          <cell r="A3237" t="str">
            <v>508201</v>
          </cell>
          <cell r="B3237" t="str">
            <v>PARA TUBOS E PECAS, DIAM. 75 MM</v>
          </cell>
          <cell r="C3237" t="str">
            <v>M</v>
          </cell>
          <cell r="D3237">
            <v>11.35</v>
          </cell>
        </row>
        <row r="3238">
          <cell r="A3238" t="str">
            <v>508202</v>
          </cell>
          <cell r="B3238" t="str">
            <v>PARA TUBOS E PECAS, DIAMETRO 500 MM</v>
          </cell>
          <cell r="C3238" t="str">
            <v>M</v>
          </cell>
          <cell r="D3238">
            <v>18.64</v>
          </cell>
        </row>
        <row r="3240">
          <cell r="A3240" t="str">
            <v>508300</v>
          </cell>
          <cell r="B3240" t="str">
            <v>LASTRO, LAJE E BERCO PARA ASSENTAMENTO DE TUBOS E PECAS</v>
          </cell>
        </row>
        <row r="3241">
          <cell r="A3241" t="str">
            <v>508301</v>
          </cell>
          <cell r="B3241" t="str">
            <v>PARA TUBOS E PECAS, DIAMETRO 500 MM</v>
          </cell>
          <cell r="C3241" t="str">
            <v>M</v>
          </cell>
          <cell r="D3241">
            <v>94.2</v>
          </cell>
        </row>
        <row r="3242">
          <cell r="A3242" t="str">
            <v>508302</v>
          </cell>
          <cell r="B3242" t="str">
            <v>PARA TUBOS E PECAS, DIAM. 600 MM</v>
          </cell>
          <cell r="C3242" t="str">
            <v>M</v>
          </cell>
          <cell r="D3242">
            <v>114.87</v>
          </cell>
        </row>
        <row r="3243">
          <cell r="A3243" t="str">
            <v>508303</v>
          </cell>
          <cell r="B3243" t="str">
            <v>PARA TUBOS E PECAS, DIAM. 700 MM</v>
          </cell>
          <cell r="C3243" t="str">
            <v>M</v>
          </cell>
          <cell r="D3243">
            <v>128.49</v>
          </cell>
        </row>
        <row r="3245">
          <cell r="A3245" t="str">
            <v>508400</v>
          </cell>
          <cell r="B3245" t="str">
            <v>ANCORAGEM EM CONCRETO PARA PECAS</v>
          </cell>
        </row>
        <row r="3246">
          <cell r="A3246" t="str">
            <v>508401</v>
          </cell>
          <cell r="B3246" t="str">
            <v>ANCORAGEM EM CONCRETO - CURVA 90 GRAUS E TE, DIAM. 500 MM</v>
          </cell>
          <cell r="C3246" t="str">
            <v>UN</v>
          </cell>
          <cell r="D3246">
            <v>211.16</v>
          </cell>
        </row>
        <row r="3247">
          <cell r="A3247" t="str">
            <v>508402</v>
          </cell>
          <cell r="B3247" t="str">
            <v>BRACADEIRA P/FIXACAO DE TUBULACAO DE 350 MM</v>
          </cell>
          <cell r="C3247" t="str">
            <v>UN</v>
          </cell>
          <cell r="D3247">
            <v>12.38</v>
          </cell>
        </row>
        <row r="3249">
          <cell r="A3249" t="str">
            <v>508500</v>
          </cell>
          <cell r="B3249" t="str">
            <v>CONCRETO/FORMA/ACO/LAJE PRE-FABRICADA</v>
          </cell>
        </row>
        <row r="3251">
          <cell r="A3251" t="str">
            <v>508600</v>
          </cell>
          <cell r="B3251" t="str">
            <v>POCO DE VISITA EM ALVENARIA TIPO GARRAFAO</v>
          </cell>
        </row>
        <row r="3252">
          <cell r="A3252" t="str">
            <v>508601</v>
          </cell>
          <cell r="B3252" t="str">
            <v>POCO DE VISITA EM ALVENARIA TIPO GARRAFAO - PROF. ATE 2,00 M</v>
          </cell>
          <cell r="C3252" t="str">
            <v>UN</v>
          </cell>
          <cell r="D3252">
            <v>709.23</v>
          </cell>
        </row>
        <row r="3253">
          <cell r="A3253" t="str">
            <v>508602</v>
          </cell>
          <cell r="B3253" t="str">
            <v>POCO DE VISITA EM ALVENARIA TIPO GARRAFAO - PROF. ATE 3,00 M</v>
          </cell>
          <cell r="C3253" t="str">
            <v>UN</v>
          </cell>
          <cell r="D3253">
            <v>1086.54</v>
          </cell>
        </row>
        <row r="3254">
          <cell r="A3254" t="str">
            <v>508603</v>
          </cell>
          <cell r="B3254" t="str">
            <v>POCO DE VISITA EM ALVENARIA TIPO GARRAFAO - PROF. ATE 4,00 M</v>
          </cell>
          <cell r="C3254" t="str">
            <v>UN</v>
          </cell>
          <cell r="D3254">
            <v>1360.44</v>
          </cell>
        </row>
        <row r="3255">
          <cell r="A3255" t="str">
            <v>508604</v>
          </cell>
          <cell r="B3255" t="str">
            <v>POCO DE VISITA EM ALVENARIA TIPO GARRAFAO - PROF. ATE 5,00 M</v>
          </cell>
          <cell r="C3255" t="str">
            <v>UN</v>
          </cell>
          <cell r="D3255">
            <v>1699.19</v>
          </cell>
        </row>
        <row r="3256">
          <cell r="A3256" t="str">
            <v>508605</v>
          </cell>
          <cell r="B3256" t="str">
            <v>POCO DE VISITA EM ALVENARIA TIPO GARRAFAO - PROF. ATE 6,00 M</v>
          </cell>
          <cell r="C3256" t="str">
            <v>UN</v>
          </cell>
          <cell r="D3256">
            <v>2141.75</v>
          </cell>
        </row>
        <row r="3257">
          <cell r="A3257" t="str">
            <v>508606</v>
          </cell>
          <cell r="B3257" t="str">
            <v>POCO DE VISITA EM ALVENARIA TIPO GARRAFAO - PROF. ATE 7,00 M</v>
          </cell>
          <cell r="C3257" t="str">
            <v>UN</v>
          </cell>
          <cell r="D3257">
            <v>2718.36</v>
          </cell>
        </row>
        <row r="3259">
          <cell r="A3259" t="str">
            <v>508700</v>
          </cell>
          <cell r="B3259" t="str">
            <v>DISPOSITIVOS PARA LAGOA</v>
          </cell>
        </row>
        <row r="3260">
          <cell r="A3260" t="str">
            <v>508701</v>
          </cell>
          <cell r="B3260" t="str">
            <v>DISPOSITIVO DE ENTRADA B</v>
          </cell>
          <cell r="C3260" t="str">
            <v>UN</v>
          </cell>
          <cell r="D3260">
            <v>605.92999999999995</v>
          </cell>
        </row>
        <row r="3261">
          <cell r="A3261" t="str">
            <v>508702</v>
          </cell>
          <cell r="B3261" t="str">
            <v>DISPOSITIVO DE ENTRADA D</v>
          </cell>
          <cell r="C3261" t="str">
            <v>UN</v>
          </cell>
          <cell r="D3261">
            <v>818.77</v>
          </cell>
        </row>
        <row r="3262">
          <cell r="A3262" t="str">
            <v>508703</v>
          </cell>
          <cell r="B3262" t="str">
            <v>DISPOSITIVO DE SAIDA B</v>
          </cell>
          <cell r="C3262" t="str">
            <v>UN</v>
          </cell>
          <cell r="D3262">
            <v>1222.72</v>
          </cell>
        </row>
        <row r="3263">
          <cell r="A3263" t="str">
            <v>508704</v>
          </cell>
          <cell r="B3263" t="str">
            <v>DISPOSITIVO DE SAIDA F</v>
          </cell>
          <cell r="C3263" t="str">
            <v>UN</v>
          </cell>
          <cell r="D3263">
            <v>7553.12</v>
          </cell>
        </row>
        <row r="3264">
          <cell r="A3264" t="str">
            <v>508705</v>
          </cell>
          <cell r="B3264" t="str">
            <v>DISPOSITIVO DE INTERLIGACAO B</v>
          </cell>
          <cell r="C3264" t="str">
            <v>UN</v>
          </cell>
          <cell r="D3264">
            <v>1250.6500000000001</v>
          </cell>
        </row>
        <row r="3265">
          <cell r="A3265" t="str">
            <v>508708</v>
          </cell>
          <cell r="B3265" t="str">
            <v>CAIXA DE AREIA, GRADEAMENTO E MEDICAO DE VAZAO (SUTRO)</v>
          </cell>
          <cell r="C3265" t="str">
            <v>UN</v>
          </cell>
          <cell r="D3265">
            <v>4910.6499999999996</v>
          </cell>
        </row>
        <row r="3266">
          <cell r="A3266" t="str">
            <v>508709</v>
          </cell>
          <cell r="B3266" t="str">
            <v>CAIXA DIVISORA DE VAZAO - DUAS SAIDAS</v>
          </cell>
          <cell r="C3266" t="str">
            <v>UN</v>
          </cell>
          <cell r="D3266">
            <v>1051.1199999999999</v>
          </cell>
        </row>
        <row r="3267">
          <cell r="A3267" t="str">
            <v>508711</v>
          </cell>
          <cell r="B3267" t="str">
            <v>DISPOSITIVO DE ENTRADA C</v>
          </cell>
          <cell r="C3267" t="str">
            <v>UN</v>
          </cell>
          <cell r="D3267">
            <v>1195.1500000000001</v>
          </cell>
        </row>
        <row r="3268">
          <cell r="A3268" t="str">
            <v>508712</v>
          </cell>
          <cell r="B3268" t="str">
            <v>PLACA DE CONCRETO - PADRAO I</v>
          </cell>
          <cell r="C3268" t="str">
            <v>M2</v>
          </cell>
          <cell r="D3268">
            <v>45.49</v>
          </cell>
        </row>
        <row r="3269">
          <cell r="A3269" t="str">
            <v>508713</v>
          </cell>
          <cell r="B3269" t="str">
            <v>DISPOSITIVO DE SAIDA A - COMPLETO</v>
          </cell>
          <cell r="C3269" t="str">
            <v>UN</v>
          </cell>
          <cell r="D3269">
            <v>5186.09</v>
          </cell>
        </row>
        <row r="3271">
          <cell r="A3271" t="str">
            <v>508800</v>
          </cell>
          <cell r="B3271" t="str">
            <v>RESERVADO PARA FUNDACOES E ESTRUTURAS (508801 A 508899)</v>
          </cell>
        </row>
        <row r="3273">
          <cell r="A3273" t="str">
            <v>509000</v>
          </cell>
          <cell r="B3273" t="str">
            <v>ASSENTAMENTO</v>
          </cell>
        </row>
        <row r="3274">
          <cell r="A3274" t="str">
            <v>509100</v>
          </cell>
          <cell r="B3274" t="str">
            <v>ASSENTAMENTO DE TUBOS E PECAS PARA REDES DE DISTR. DE AGUA</v>
          </cell>
        </row>
        <row r="3275">
          <cell r="A3275" t="str">
            <v>509101</v>
          </cell>
          <cell r="B3275" t="str">
            <v>TUBOS E PECAS DE FERRO FUNDIDO, DIAM. 350 MM</v>
          </cell>
          <cell r="C3275" t="str">
            <v>M</v>
          </cell>
          <cell r="D3275">
            <v>14.24</v>
          </cell>
        </row>
        <row r="3276">
          <cell r="A3276" t="str">
            <v>509102</v>
          </cell>
          <cell r="B3276" t="str">
            <v>TUBOS E PECAS PEAD, DIAM. 32 MM</v>
          </cell>
          <cell r="C3276" t="str">
            <v>M</v>
          </cell>
          <cell r="D3276">
            <v>3.79</v>
          </cell>
        </row>
        <row r="3278">
          <cell r="A3278" t="str">
            <v>509200</v>
          </cell>
          <cell r="B3278" t="str">
            <v>ASSENTAMENTO SIMPLES DE TUBOS E PECAS DE PVC RIGIDO E PVC RIGIDO DEFOFO</v>
          </cell>
        </row>
        <row r="3279">
          <cell r="A3279" t="str">
            <v>509201</v>
          </cell>
          <cell r="B3279" t="str">
            <v>TUBOS E PECAS, DIAM. 250 MM</v>
          </cell>
          <cell r="C3279" t="str">
            <v>M</v>
          </cell>
          <cell r="D3279">
            <v>1.82</v>
          </cell>
        </row>
        <row r="3280">
          <cell r="A3280" t="str">
            <v>509202</v>
          </cell>
          <cell r="B3280" t="str">
            <v>TUBOS E PECAS, DIAM. 350 MM</v>
          </cell>
          <cell r="C3280" t="str">
            <v>M</v>
          </cell>
          <cell r="D3280">
            <v>2.56</v>
          </cell>
        </row>
        <row r="3281">
          <cell r="A3281" t="str">
            <v>509203</v>
          </cell>
          <cell r="B3281" t="str">
            <v>TUBOS E PECAS, DIAM. 450 MM</v>
          </cell>
          <cell r="C3281" t="str">
            <v>M</v>
          </cell>
          <cell r="D3281">
            <v>3.59</v>
          </cell>
        </row>
        <row r="3283">
          <cell r="A3283" t="str">
            <v>509300</v>
          </cell>
          <cell r="B3283" t="str">
            <v>ASSENTAMENTO SIMPLES DE TUBOS E PECAS DE CIMENTO AMIANTO</v>
          </cell>
        </row>
        <row r="3285">
          <cell r="A3285" t="str">
            <v>509400</v>
          </cell>
          <cell r="B3285" t="str">
            <v>ASSENTAMENTO SIMPLES DE TUBOS E PECAS DE FERRO FUNDIDO</v>
          </cell>
        </row>
        <row r="3286">
          <cell r="A3286" t="str">
            <v>509401</v>
          </cell>
          <cell r="B3286" t="str">
            <v>TUBOS E PECAS, DIAM. 350 MM</v>
          </cell>
          <cell r="C3286" t="str">
            <v>M</v>
          </cell>
          <cell r="D3286">
            <v>7.78</v>
          </cell>
        </row>
        <row r="3288">
          <cell r="A3288" t="str">
            <v>509500</v>
          </cell>
          <cell r="B3288" t="str">
            <v>ASSENTAMENTO SIMPLES DE TUBOS DE CONCRETO PARA AGUAS PLUVIAIS</v>
          </cell>
        </row>
        <row r="3289">
          <cell r="A3289" t="str">
            <v>509501</v>
          </cell>
          <cell r="B3289" t="str">
            <v>TUBOS, DIAMETRO 200 MM</v>
          </cell>
          <cell r="C3289" t="str">
            <v>M</v>
          </cell>
          <cell r="D3289">
            <v>2.84</v>
          </cell>
        </row>
        <row r="3291">
          <cell r="A3291" t="str">
            <v>509600</v>
          </cell>
          <cell r="B3291" t="str">
            <v>MONTAGEM DE PECAS ESPECIAIS</v>
          </cell>
        </row>
        <row r="3292">
          <cell r="A3292" t="str">
            <v>509601</v>
          </cell>
          <cell r="B3292" t="str">
            <v>PECAS ESPECIAIS E TUBULACOES AEREAS</v>
          </cell>
          <cell r="C3292" t="str">
            <v>KG</v>
          </cell>
          <cell r="D3292">
            <v>1.1299999999999999</v>
          </cell>
        </row>
        <row r="3294">
          <cell r="A3294" t="str">
            <v>509700</v>
          </cell>
          <cell r="B3294" t="str">
            <v>CARGA, TRANSPORTE ATE 10 KM E DESCARGA DE TUBOS E PECAS DE PVC RIGIDO E PVC RIGIDO DEFOFO</v>
          </cell>
        </row>
        <row r="3295">
          <cell r="A3295" t="str">
            <v>509701</v>
          </cell>
          <cell r="B3295" t="str">
            <v>TUBOS E PECAS, DIAM. 450 MM</v>
          </cell>
          <cell r="C3295" t="str">
            <v>KM</v>
          </cell>
          <cell r="D3295">
            <v>671.7</v>
          </cell>
        </row>
        <row r="3297">
          <cell r="A3297" t="str">
            <v>509800</v>
          </cell>
          <cell r="B3297" t="str">
            <v>TRANSPORTE EXCEDENTE A 10 KM DE TUBOS E PECAS DE PVC RIGIDO E PVC RIGIDO DE FOFO</v>
          </cell>
        </row>
        <row r="3298">
          <cell r="A3298" t="str">
            <v>509810</v>
          </cell>
          <cell r="B3298" t="str">
            <v>TUBOS E PECAS, DIAM. 450 MM</v>
          </cell>
          <cell r="C3298" t="str">
            <v>KMXKM</v>
          </cell>
          <cell r="D3298">
            <v>7.92</v>
          </cell>
        </row>
        <row r="3300">
          <cell r="A3300" t="str">
            <v>510300</v>
          </cell>
          <cell r="B3300" t="str">
            <v>RESERVADO PARA ASSENTAMENTO (510301 A 510399)</v>
          </cell>
        </row>
        <row r="3301">
          <cell r="A3301" t="str">
            <v>510301</v>
          </cell>
          <cell r="B3301" t="str">
            <v>TUBOS E PECAS PVC, DIAM. 25 MM (3/4")</v>
          </cell>
          <cell r="C3301" t="str">
            <v>M</v>
          </cell>
          <cell r="D3301">
            <v>3.79</v>
          </cell>
        </row>
        <row r="3303">
          <cell r="A3303" t="str">
            <v>511000</v>
          </cell>
          <cell r="B3303" t="str">
            <v>PAVIMENTACAO</v>
          </cell>
        </row>
        <row r="3304">
          <cell r="A3304" t="str">
            <v>511100</v>
          </cell>
          <cell r="B3304" t="str">
            <v>LEVANTAMENTO DE PAVIMENTACAO</v>
          </cell>
        </row>
        <row r="3305">
          <cell r="A3305" t="str">
            <v>511101</v>
          </cell>
          <cell r="B3305" t="str">
            <v>LEVANTAMENTO DE PASSEIO EM CACO CERAMICO</v>
          </cell>
          <cell r="C3305" t="str">
            <v>M2</v>
          </cell>
          <cell r="D3305">
            <v>5.77</v>
          </cell>
        </row>
        <row r="3306">
          <cell r="A3306" t="str">
            <v>511102</v>
          </cell>
          <cell r="B3306" t="str">
            <v>LEVANTAMENTO DE PASSEIO EM ARDOSIA, ARENITO OU PEDRA LUMINARIA</v>
          </cell>
          <cell r="C3306" t="str">
            <v>M2</v>
          </cell>
          <cell r="D3306">
            <v>6.45</v>
          </cell>
        </row>
        <row r="3307">
          <cell r="A3307" t="str">
            <v>511103</v>
          </cell>
          <cell r="B3307" t="str">
            <v>LEVANTAMENTO DE PASSEIO EM GRANITO TIPO PARALELEPIPEDO</v>
          </cell>
          <cell r="C3307" t="str">
            <v>M2</v>
          </cell>
          <cell r="D3307">
            <v>6.45</v>
          </cell>
        </row>
        <row r="3308">
          <cell r="A3308" t="str">
            <v>511104</v>
          </cell>
          <cell r="B3308" t="str">
            <v>LEVANTAMENTO DE PASSEIO EM LAJOTAO COLONIAL CERAMICO</v>
          </cell>
          <cell r="C3308" t="str">
            <v>M2</v>
          </cell>
          <cell r="D3308">
            <v>6.45</v>
          </cell>
        </row>
        <row r="3309">
          <cell r="A3309" t="str">
            <v>511105</v>
          </cell>
          <cell r="B3309" t="str">
            <v>LEVANTAMENTO DE PAVIMENTACAO DE CONCRETO NAO ESTRUTURAL</v>
          </cell>
          <cell r="C3309" t="str">
            <v>M2</v>
          </cell>
          <cell r="D3309">
            <v>9.23</v>
          </cell>
        </row>
        <row r="3310">
          <cell r="A3310" t="str">
            <v>511106</v>
          </cell>
          <cell r="B3310" t="str">
            <v>LEVANTAMENTO DE PARALELEPIPEDO COM CAPA ASFALTICA</v>
          </cell>
          <cell r="C3310" t="str">
            <v>M2</v>
          </cell>
          <cell r="D3310">
            <v>7.66</v>
          </cell>
        </row>
        <row r="3312">
          <cell r="A3312" t="str">
            <v>511200</v>
          </cell>
          <cell r="B3312" t="str">
            <v>EXECUCAO DE PAVIMENTACAO</v>
          </cell>
        </row>
        <row r="3313">
          <cell r="A3313" t="str">
            <v>511211</v>
          </cell>
          <cell r="B3313" t="str">
            <v>EXECUCAO DE ASFALTO</v>
          </cell>
          <cell r="C3313" t="str">
            <v>M2</v>
          </cell>
          <cell r="D3313">
            <v>29.64</v>
          </cell>
        </row>
        <row r="3314">
          <cell r="A3314" t="str">
            <v>511212</v>
          </cell>
          <cell r="B3314" t="str">
            <v>EXECUCAO DE PAVIMENTACAO DE CONCRETO NAO ESTRUTURAL</v>
          </cell>
          <cell r="C3314" t="str">
            <v>M2</v>
          </cell>
          <cell r="D3314">
            <v>31.33</v>
          </cell>
        </row>
        <row r="3315">
          <cell r="A3315" t="str">
            <v>511213</v>
          </cell>
          <cell r="B3315" t="str">
            <v>REPOSICAO DE PARALELEPIPEDO COM CAPA ASFALTICA</v>
          </cell>
          <cell r="C3315" t="str">
            <v>M2</v>
          </cell>
          <cell r="D3315">
            <v>43.15</v>
          </cell>
        </row>
        <row r="3317">
          <cell r="A3317" t="str">
            <v>511300</v>
          </cell>
          <cell r="B3317" t="str">
            <v>RESERVADO PARA PAVIMENTACAO (511301 A 511399)</v>
          </cell>
        </row>
        <row r="3319">
          <cell r="A3319" t="str">
            <v>512000</v>
          </cell>
          <cell r="B3319" t="str">
            <v>LIGACOES PREDIAIS</v>
          </cell>
        </row>
        <row r="3320">
          <cell r="A3320" t="str">
            <v>512100</v>
          </cell>
          <cell r="B3320" t="str">
            <v>RESERVADO PARA LIGACOES PREDIAIS (512101 A 512199)</v>
          </cell>
        </row>
        <row r="3322">
          <cell r="A3322" t="str">
            <v>512200</v>
          </cell>
          <cell r="B3322" t="str">
            <v>LIGACOES</v>
          </cell>
        </row>
        <row r="3323">
          <cell r="A3323">
            <v>512300</v>
          </cell>
          <cell r="B3323" t="str">
            <v>RESERVADO PARA LIGACOES (512301 A 512399)</v>
          </cell>
        </row>
        <row r="3325">
          <cell r="A3325" t="str">
            <v>513000</v>
          </cell>
          <cell r="B3325" t="str">
            <v>FECHAMENTO</v>
          </cell>
        </row>
        <row r="3326">
          <cell r="A3326" t="str">
            <v>513100</v>
          </cell>
          <cell r="B3326" t="str">
            <v>ALVENARIA</v>
          </cell>
        </row>
        <row r="3327">
          <cell r="A3327" t="str">
            <v>513101</v>
          </cell>
          <cell r="B3327" t="str">
            <v>ALVENARIA DE ELEV., EM CUTELO TIJOLO A VISTA</v>
          </cell>
          <cell r="C3327" t="str">
            <v>M2</v>
          </cell>
          <cell r="D3327">
            <v>34.43</v>
          </cell>
        </row>
        <row r="3328">
          <cell r="A3328" t="str">
            <v>513102</v>
          </cell>
          <cell r="B3328" t="str">
            <v>COLOCACAO DE TIJOLO COMUM NO LEITO DE SECAGEM</v>
          </cell>
          <cell r="C3328" t="str">
            <v>M2</v>
          </cell>
          <cell r="D3328">
            <v>5.87</v>
          </cell>
        </row>
        <row r="3329">
          <cell r="A3329" t="str">
            <v>513103</v>
          </cell>
          <cell r="B3329" t="str">
            <v>BLOCO DE VIDRO, DIMENSAO 6 X 20 X 20 CM (ELEMENTO VAZADO)</v>
          </cell>
          <cell r="C3329" t="str">
            <v>M2</v>
          </cell>
          <cell r="D3329">
            <v>406.19</v>
          </cell>
        </row>
        <row r="3331">
          <cell r="A3331" t="str">
            <v>513200</v>
          </cell>
          <cell r="B3331" t="str">
            <v>COBERTURA, MADEIRAMENTO, CONDUTOR, CALHAS E RUFOS</v>
          </cell>
        </row>
        <row r="3332">
          <cell r="A3332" t="str">
            <v>513201</v>
          </cell>
          <cell r="B3332" t="str">
            <v>COBERTURA COM TELHA COLONIAL</v>
          </cell>
          <cell r="C3332" t="str">
            <v>M2</v>
          </cell>
          <cell r="D3332">
            <v>55.51</v>
          </cell>
        </row>
        <row r="3334">
          <cell r="A3334" t="str">
            <v>513300</v>
          </cell>
          <cell r="B3334" t="str">
            <v>ESQUADRIAS: MADEIRA/METALICAS E FERRAGENS</v>
          </cell>
        </row>
        <row r="3335">
          <cell r="A3335" t="str">
            <v>513301</v>
          </cell>
          <cell r="B3335" t="str">
            <v>PORTA EXTERNA DE CEDRO, EXCETO O BATENTE, 1 FOLHA</v>
          </cell>
          <cell r="C3335" t="str">
            <v>M2</v>
          </cell>
          <cell r="D3335">
            <v>88.45</v>
          </cell>
        </row>
        <row r="3336">
          <cell r="A3336" t="str">
            <v>513302</v>
          </cell>
          <cell r="B3336" t="str">
            <v>PORTA INTERNA DE CEDRO, EXCETO O BATENTE, 1 FOLHA</v>
          </cell>
          <cell r="C3336" t="str">
            <v>M2</v>
          </cell>
          <cell r="D3336">
            <v>132.84</v>
          </cell>
        </row>
        <row r="3337">
          <cell r="A3337" t="str">
            <v>513303</v>
          </cell>
          <cell r="B3337" t="str">
            <v>BATENTE PEROBA</v>
          </cell>
          <cell r="C3337" t="str">
            <v>M</v>
          </cell>
          <cell r="D3337">
            <v>19.61</v>
          </cell>
        </row>
        <row r="3338">
          <cell r="A3338" t="str">
            <v>513304</v>
          </cell>
          <cell r="B3338" t="str">
            <v>PORTA DE ALUMINIO TIPO VENEZIANA</v>
          </cell>
          <cell r="C3338" t="str">
            <v>M2</v>
          </cell>
          <cell r="D3338">
            <v>667.67</v>
          </cell>
        </row>
        <row r="3340">
          <cell r="A3340" t="str">
            <v>513400</v>
          </cell>
          <cell r="B3340" t="str">
            <v>VIDROS</v>
          </cell>
        </row>
        <row r="3341">
          <cell r="A3341" t="str">
            <v>513401</v>
          </cell>
          <cell r="B3341" t="str">
            <v>VIDRO PLANO COMUM TRANSPARENTE 6 MM</v>
          </cell>
          <cell r="C3341" t="str">
            <v>M2</v>
          </cell>
          <cell r="D3341">
            <v>113.48</v>
          </cell>
        </row>
        <row r="3343">
          <cell r="A3343" t="str">
            <v>513500</v>
          </cell>
          <cell r="B3343" t="str">
            <v>GRELHAS/GUARDA-CORPO/GRADE/ESCADA</v>
          </cell>
        </row>
        <row r="3344">
          <cell r="A3344" t="str">
            <v>513501</v>
          </cell>
          <cell r="B3344" t="str">
            <v>GUARDA CORPO DIAMETRO 2"</v>
          </cell>
          <cell r="C3344" t="str">
            <v>M</v>
          </cell>
          <cell r="D3344">
            <v>119.8</v>
          </cell>
        </row>
        <row r="3345">
          <cell r="A3345" t="str">
            <v>513502</v>
          </cell>
          <cell r="B3345" t="str">
            <v>GRADE METALICA BARRA 2 X 3/8 POL. - ESPACAMENTO 5 CM</v>
          </cell>
          <cell r="C3345" t="str">
            <v>UN</v>
          </cell>
          <cell r="D3345">
            <v>337.58</v>
          </cell>
        </row>
        <row r="3346">
          <cell r="A3346" t="str">
            <v>513503</v>
          </cell>
          <cell r="B3346" t="str">
            <v>GRADE DIAM. 1/2 POL. E= 20 MM</v>
          </cell>
          <cell r="C3346" t="str">
            <v>M2</v>
          </cell>
          <cell r="D3346">
            <v>453.91</v>
          </cell>
        </row>
        <row r="3347">
          <cell r="A3347" t="str">
            <v>513504</v>
          </cell>
          <cell r="B3347" t="str">
            <v>GRELHA DIAM. 1/2 POL. (50 X 50) MM</v>
          </cell>
          <cell r="C3347" t="str">
            <v>UN</v>
          </cell>
          <cell r="D3347">
            <v>201.58</v>
          </cell>
        </row>
        <row r="3348">
          <cell r="A3348" t="str">
            <v>513505</v>
          </cell>
          <cell r="B3348" t="str">
            <v>ESCADA EM DURALUMINIO COM GUARDA CORPO</v>
          </cell>
          <cell r="C3348" t="str">
            <v>M</v>
          </cell>
          <cell r="D3348">
            <v>297.81</v>
          </cell>
        </row>
        <row r="3349">
          <cell r="A3349" t="str">
            <v>513506</v>
          </cell>
          <cell r="B3349" t="str">
            <v>GUARDA CORPO DIAM. 1" C/ RODAPE EM CHAPA GALVANIZADA</v>
          </cell>
          <cell r="C3349" t="str">
            <v>M</v>
          </cell>
          <cell r="D3349">
            <v>76.12</v>
          </cell>
        </row>
        <row r="3351">
          <cell r="A3351" t="str">
            <v>513600</v>
          </cell>
          <cell r="B3351" t="str">
            <v>TAMPA DE INSPECAO METALICA</v>
          </cell>
        </row>
        <row r="3352">
          <cell r="A3352" t="str">
            <v>513601</v>
          </cell>
          <cell r="B3352" t="str">
            <v>TAMPA DE INSPECAO METALICA</v>
          </cell>
          <cell r="C3352" t="str">
            <v>M2</v>
          </cell>
          <cell r="D3352">
            <v>261.54000000000002</v>
          </cell>
        </row>
        <row r="3354">
          <cell r="A3354" t="str">
            <v>513700</v>
          </cell>
          <cell r="B3354" t="str">
            <v>RESERVADO PARA FECHAMENTO (513701 A 513799)</v>
          </cell>
        </row>
        <row r="3356">
          <cell r="A3356" t="str">
            <v>514000</v>
          </cell>
          <cell r="B3356" t="str">
            <v>REVESTIMENTO E TRATAMENTO DE SUPERFICIE</v>
          </cell>
        </row>
        <row r="3357">
          <cell r="A3357" t="str">
            <v>514100</v>
          </cell>
          <cell r="B3357" t="str">
            <v>PISO, TETOS E PAREDES</v>
          </cell>
        </row>
        <row r="3358">
          <cell r="A3358" t="str">
            <v>514101</v>
          </cell>
          <cell r="B3358" t="str">
            <v>PISO EM GRANILITE</v>
          </cell>
          <cell r="C3358" t="str">
            <v>M2</v>
          </cell>
          <cell r="D3358">
            <v>39.46</v>
          </cell>
        </row>
        <row r="3360">
          <cell r="A3360" t="str">
            <v>514200</v>
          </cell>
          <cell r="B3360" t="str">
            <v>PINTURAS/IMPERMEABILIZACAO</v>
          </cell>
        </row>
        <row r="3361">
          <cell r="A3361" t="str">
            <v>514201</v>
          </cell>
          <cell r="B3361" t="str">
            <v>PINTURA PISO COM GRAFITE</v>
          </cell>
          <cell r="C3361" t="str">
            <v>M2</v>
          </cell>
          <cell r="D3361">
            <v>14.69</v>
          </cell>
        </row>
        <row r="3362">
          <cell r="A3362" t="str">
            <v>514202</v>
          </cell>
          <cell r="B3362" t="str">
            <v>APLICACAO DE SODA CAUSTICA - SOLO</v>
          </cell>
          <cell r="C3362" t="str">
            <v>M2</v>
          </cell>
          <cell r="D3362">
            <v>0.09</v>
          </cell>
        </row>
        <row r="3364">
          <cell r="A3364" t="str">
            <v>514300</v>
          </cell>
          <cell r="B3364" t="str">
            <v>RESERVADO PARA REVESTIMENTO E TRATAMENTO DE SUPERFICIE (514301 A 514399)</v>
          </cell>
        </row>
        <row r="3366">
          <cell r="A3366" t="str">
            <v>515000</v>
          </cell>
          <cell r="B3366" t="str">
            <v>INSTALACOES PREDIAIS</v>
          </cell>
        </row>
        <row r="3367">
          <cell r="A3367" t="str">
            <v>515100</v>
          </cell>
          <cell r="B3367" t="str">
            <v>PECAS E APARELHOS ELETRICOS</v>
          </cell>
        </row>
        <row r="3368">
          <cell r="A3368" t="str">
            <v>515101</v>
          </cell>
          <cell r="B3368" t="str">
            <v>CABO DE COBRE NU 6,0 MM2</v>
          </cell>
          <cell r="C3368" t="str">
            <v>M</v>
          </cell>
          <cell r="D3368">
            <v>4.53</v>
          </cell>
        </row>
        <row r="3369">
          <cell r="A3369" t="str">
            <v>515102</v>
          </cell>
          <cell r="B3369" t="str">
            <v>CABO DE COBRE NU 16 MM2</v>
          </cell>
          <cell r="C3369" t="str">
            <v>M</v>
          </cell>
          <cell r="D3369">
            <v>5.08</v>
          </cell>
        </row>
        <row r="3370">
          <cell r="A3370" t="str">
            <v>515103</v>
          </cell>
          <cell r="B3370" t="str">
            <v>CABO DE COBRE NU 25 MM2</v>
          </cell>
          <cell r="C3370" t="str">
            <v>M</v>
          </cell>
          <cell r="D3370">
            <v>6.57</v>
          </cell>
        </row>
        <row r="3371">
          <cell r="A3371" t="str">
            <v>515104</v>
          </cell>
          <cell r="B3371" t="str">
            <v>CONECTOR TIPO SPLIT BOLT PARA CABO 16 MM2</v>
          </cell>
          <cell r="C3371" t="str">
            <v>UN</v>
          </cell>
          <cell r="D3371">
            <v>7.4</v>
          </cell>
        </row>
        <row r="3372">
          <cell r="A3372" t="str">
            <v>515105</v>
          </cell>
          <cell r="B3372" t="str">
            <v>POSTE DE CONCRETO : H = 7,00 M  P = 300 KG</v>
          </cell>
          <cell r="C3372" t="str">
            <v>UN</v>
          </cell>
          <cell r="D3372">
            <v>469.3</v>
          </cell>
        </row>
        <row r="3374">
          <cell r="A3374" t="str">
            <v>515200</v>
          </cell>
          <cell r="B3374" t="str">
            <v>ENVELOPAMENTO DE ELETRODUTO</v>
          </cell>
        </row>
        <row r="3375">
          <cell r="A3375" t="str">
            <v>515201</v>
          </cell>
          <cell r="B3375" t="str">
            <v>ENVELOPAMENTO DE ELETRODUTO PVC 1 DIAM. 3/4"</v>
          </cell>
          <cell r="C3375" t="str">
            <v>M</v>
          </cell>
          <cell r="D3375">
            <v>18.16</v>
          </cell>
        </row>
        <row r="3376">
          <cell r="A3376" t="str">
            <v>515202</v>
          </cell>
          <cell r="B3376" t="str">
            <v>ENVELOPAMENTO DE ELETRODUTO PVC 1 DIAM. 1"</v>
          </cell>
          <cell r="C3376" t="str">
            <v>M</v>
          </cell>
          <cell r="D3376">
            <v>22.1</v>
          </cell>
        </row>
        <row r="3377">
          <cell r="A3377" t="str">
            <v>515203</v>
          </cell>
          <cell r="B3377" t="str">
            <v>ENVELOPAMENTO DE ELETRODUTO PVC 1 DIAM. 1 1/4"</v>
          </cell>
          <cell r="C3377" t="str">
            <v>M</v>
          </cell>
          <cell r="D3377">
            <v>24.8</v>
          </cell>
        </row>
        <row r="3378">
          <cell r="A3378" t="str">
            <v>515204</v>
          </cell>
          <cell r="B3378" t="str">
            <v>ENVELOPAMENTO DE ELETRODUTO PVC 1 DIAM. 1 1/2"</v>
          </cell>
          <cell r="C3378" t="str">
            <v>M</v>
          </cell>
          <cell r="D3378">
            <v>27.02</v>
          </cell>
        </row>
        <row r="3379">
          <cell r="A3379" t="str">
            <v>515205</v>
          </cell>
          <cell r="B3379" t="str">
            <v>ENVELOPAMENTO DE ELETRODUTO PVC 1 DIAM. 2"</v>
          </cell>
          <cell r="C3379" t="str">
            <v>M</v>
          </cell>
          <cell r="D3379">
            <v>32.46</v>
          </cell>
        </row>
        <row r="3380">
          <cell r="A3380" t="str">
            <v>515206</v>
          </cell>
          <cell r="B3380" t="str">
            <v>ENVELOPAMENTO DE ELETRODUTOS PVC 1 DIAM. 2 1/2"</v>
          </cell>
          <cell r="C3380" t="str">
            <v>M</v>
          </cell>
          <cell r="D3380">
            <v>43.63</v>
          </cell>
        </row>
        <row r="3381">
          <cell r="A3381" t="str">
            <v>515207</v>
          </cell>
          <cell r="B3381" t="str">
            <v>ENVELOPAMENTO DE ELETRODUTOS PVC 1 DIAM. 3"</v>
          </cell>
          <cell r="C3381" t="str">
            <v>M</v>
          </cell>
          <cell r="D3381">
            <v>50.15</v>
          </cell>
        </row>
        <row r="3382">
          <cell r="A3382" t="str">
            <v>515208</v>
          </cell>
          <cell r="B3382" t="str">
            <v>ENVELOPAMENTO DE ELETRODUTOS PVC 1 DIAM. 4"</v>
          </cell>
          <cell r="C3382" t="str">
            <v>M</v>
          </cell>
          <cell r="D3382">
            <v>64.900000000000006</v>
          </cell>
        </row>
        <row r="3383">
          <cell r="A3383" t="str">
            <v>515209</v>
          </cell>
          <cell r="B3383" t="str">
            <v>ENVELOPAMENTO DE ELETRODUTOS PVC 2 DIAM. 3/4"</v>
          </cell>
          <cell r="C3383" t="str">
            <v>M</v>
          </cell>
          <cell r="D3383">
            <v>29.63</v>
          </cell>
        </row>
        <row r="3384">
          <cell r="A3384" t="str">
            <v>515210</v>
          </cell>
          <cell r="B3384" t="str">
            <v>ENVELOPAMENTO DE ELETRODUTOS PVC 2 DIAM. 1"</v>
          </cell>
          <cell r="C3384" t="str">
            <v>M</v>
          </cell>
          <cell r="D3384">
            <v>37.299999999999997</v>
          </cell>
        </row>
        <row r="3385">
          <cell r="A3385" t="str">
            <v>515211</v>
          </cell>
          <cell r="B3385" t="str">
            <v>ENVELOPAMENTO DE ELETRODUTOS PVC 2 DIAM. 1 1/4"</v>
          </cell>
          <cell r="C3385" t="str">
            <v>M</v>
          </cell>
          <cell r="D3385">
            <v>42.56</v>
          </cell>
        </row>
        <row r="3386">
          <cell r="A3386" t="str">
            <v>515212</v>
          </cell>
          <cell r="B3386" t="str">
            <v>ENVELOPAMENTO DE ELETRODUTOS PVC 2, DIAM. 1 1/2"</v>
          </cell>
          <cell r="C3386" t="str">
            <v>M</v>
          </cell>
          <cell r="D3386">
            <v>49.6</v>
          </cell>
        </row>
        <row r="3387">
          <cell r="A3387" t="str">
            <v>515213</v>
          </cell>
          <cell r="B3387" t="str">
            <v>ENVELOPAMENTO DE ELETRODUTOS PVC 2 DIAM. 2"</v>
          </cell>
          <cell r="C3387" t="str">
            <v>M</v>
          </cell>
          <cell r="D3387">
            <v>57.17</v>
          </cell>
        </row>
        <row r="3388">
          <cell r="A3388" t="str">
            <v>515214</v>
          </cell>
          <cell r="B3388" t="str">
            <v>ENVELOPAMENTO DE ELETRODUTOS PVC 2 DIAM. 2 1/2"</v>
          </cell>
          <cell r="C3388" t="str">
            <v>M</v>
          </cell>
          <cell r="D3388">
            <v>80.569999999999993</v>
          </cell>
        </row>
        <row r="3389">
          <cell r="A3389" t="str">
            <v>515215</v>
          </cell>
          <cell r="B3389" t="str">
            <v>ENVELOPAMENTO DE ELETRODUTOS PVC 2 DIAM. 3"</v>
          </cell>
          <cell r="C3389" t="str">
            <v>M</v>
          </cell>
          <cell r="D3389">
            <v>92.14</v>
          </cell>
        </row>
        <row r="3390">
          <cell r="A3390" t="str">
            <v>515216</v>
          </cell>
          <cell r="B3390" t="str">
            <v>ENVELOPAMENTO DE ELETRODUTOS PVC 2 DIAM. 4"</v>
          </cell>
          <cell r="C3390" t="str">
            <v>M</v>
          </cell>
          <cell r="D3390">
            <v>121</v>
          </cell>
        </row>
        <row r="3391">
          <cell r="A3391" t="str">
            <v>515217</v>
          </cell>
          <cell r="B3391" t="str">
            <v>ENVELOPAMENTO DE ELETRODUTOS PVC 1 DIAM. 1 1/4" + 1 DIAM. 1"</v>
          </cell>
          <cell r="C3391" t="str">
            <v>M</v>
          </cell>
          <cell r="D3391">
            <v>40.200000000000003</v>
          </cell>
        </row>
        <row r="3392">
          <cell r="A3392" t="str">
            <v>515218</v>
          </cell>
          <cell r="B3392" t="str">
            <v>ENVELOPAMENTO DE ELETRODUTOS PVC 1 DIAM. 4" + 1 DIAM. 3/4"</v>
          </cell>
          <cell r="C3392" t="str">
            <v>M</v>
          </cell>
          <cell r="D3392">
            <v>77.91</v>
          </cell>
        </row>
        <row r="3393">
          <cell r="A3393" t="str">
            <v>515219</v>
          </cell>
          <cell r="B3393" t="str">
            <v>ENVELOPAMENTO DE ELETRODUTOS PVC 2 DIAM. 2" + 1 DIAM. 1"</v>
          </cell>
          <cell r="C3393" t="str">
            <v>M</v>
          </cell>
          <cell r="D3393">
            <v>73.180000000000007</v>
          </cell>
        </row>
        <row r="3394">
          <cell r="A3394" t="str">
            <v>515220</v>
          </cell>
          <cell r="B3394" t="str">
            <v>ENVELOPAMENTO DE ELETRODUTOS PVC 1 DIAM. 3/4 POL. + 1 DIAM. 1 POL.</v>
          </cell>
          <cell r="C3394" t="str">
            <v>M</v>
          </cell>
          <cell r="D3394">
            <v>32.619999999999997</v>
          </cell>
        </row>
        <row r="3395">
          <cell r="A3395" t="str">
            <v>515221</v>
          </cell>
          <cell r="B3395" t="str">
            <v>ENVELOPAMENTO DE ELETRODUTOS PVC 1 DIAM. 3/4 POL. + 1 DIAM. 1 1/2 POL.</v>
          </cell>
          <cell r="C3395" t="str">
            <v>M</v>
          </cell>
          <cell r="D3395">
            <v>38.57</v>
          </cell>
        </row>
        <row r="3396">
          <cell r="A3396" t="str">
            <v>515222</v>
          </cell>
          <cell r="B3396" t="str">
            <v>ENVELOPAMENTO DE ELETRODUTOS PVC 3 DIAM. 3/4 POL. + 1 DIAM. 1 1/2 POL. + 2 DIAM. 1 POL.</v>
          </cell>
          <cell r="C3396" t="str">
            <v>M</v>
          </cell>
          <cell r="D3396">
            <v>82.16</v>
          </cell>
        </row>
        <row r="3397">
          <cell r="A3397" t="str">
            <v>515223</v>
          </cell>
          <cell r="B3397" t="str">
            <v>ENVELOPAMENTO DE ELETRODUTOS PVC 2 DIAM. 3/4 POL. + 1 DIAM. 1 POL.</v>
          </cell>
          <cell r="C3397" t="str">
            <v>M</v>
          </cell>
          <cell r="D3397">
            <v>43.66</v>
          </cell>
        </row>
        <row r="3398">
          <cell r="A3398" t="str">
            <v>515224</v>
          </cell>
          <cell r="B3398" t="str">
            <v>ENVELOPAMENTO DE ELETRODUTOS PVC 2 DIAM. 3/4 POL. + 1 DIAM. 1 1/2 POL.</v>
          </cell>
          <cell r="C3398" t="str">
            <v>M</v>
          </cell>
          <cell r="D3398">
            <v>49.76</v>
          </cell>
        </row>
        <row r="3399">
          <cell r="A3399" t="str">
            <v>515225</v>
          </cell>
          <cell r="B3399" t="str">
            <v>ENVELOPAMENTO DE ELETRODUTOS PVC 2 DIAM. 3/4 POL. + 1 DIAM. 1 1/2 POL. + 1 DIAM. 1 POL.</v>
          </cell>
          <cell r="C3399" t="str">
            <v>M</v>
          </cell>
          <cell r="D3399">
            <v>59.5</v>
          </cell>
        </row>
        <row r="3400">
          <cell r="A3400" t="str">
            <v>515226</v>
          </cell>
          <cell r="B3400" t="str">
            <v>ENVELOPAMENTO DE ELETRODUTOS PVC 2 DIAM. 1 POL. + 2 DIAM. 1 1/2 POL.</v>
          </cell>
          <cell r="C3400" t="str">
            <v>M</v>
          </cell>
          <cell r="D3400">
            <v>71.66</v>
          </cell>
        </row>
        <row r="3402">
          <cell r="A3402" t="str">
            <v>515300</v>
          </cell>
          <cell r="B3402" t="str">
            <v>RESERVADO PARA INSTALACOES PREDIAIS (515301 A 515399)</v>
          </cell>
        </row>
        <row r="3404">
          <cell r="A3404" t="str">
            <v>516000</v>
          </cell>
          <cell r="B3404" t="str">
            <v>INSTALACOES</v>
          </cell>
        </row>
        <row r="3405">
          <cell r="A3405" t="str">
            <v>516100</v>
          </cell>
          <cell r="B3405" t="str">
            <v>RESERVADO PARA INSTALACOES HIDRAULICAS/ELETRICAS (516101 A 516199)</v>
          </cell>
        </row>
        <row r="3407">
          <cell r="A3407" t="str">
            <v>517000</v>
          </cell>
          <cell r="B3407" t="str">
            <v>INSTALACOES DE PRODUCAO</v>
          </cell>
        </row>
        <row r="3408">
          <cell r="A3408" t="str">
            <v>517200</v>
          </cell>
          <cell r="B3408" t="str">
            <v>RESERVADO PARA INSTALACOES DE PRODUCAO (517201 A 517299)</v>
          </cell>
        </row>
        <row r="3410">
          <cell r="A3410" t="str">
            <v>518000</v>
          </cell>
          <cell r="B3410" t="str">
            <v>URBANIZACAO</v>
          </cell>
        </row>
        <row r="3411">
          <cell r="A3411" t="str">
            <v>518100</v>
          </cell>
          <cell r="B3411" t="str">
            <v>RESERVADO PARA URBANIZACAO (518101 A 518199)</v>
          </cell>
        </row>
        <row r="3413">
          <cell r="A3413" t="str">
            <v>519000</v>
          </cell>
          <cell r="B3413" t="str">
            <v>SERVICOS DIVERSOS</v>
          </cell>
        </row>
        <row r="3414">
          <cell r="A3414" t="str">
            <v>519200</v>
          </cell>
          <cell r="B3414" t="str">
            <v>SECCIONAMENTO DE REDE EXISTENTE</v>
          </cell>
        </row>
        <row r="3415">
          <cell r="A3415" t="str">
            <v>519201</v>
          </cell>
          <cell r="B3415" t="str">
            <v>DIAMETRO 50 MM, FERRO GALVANIZADO</v>
          </cell>
          <cell r="C3415" t="str">
            <v>UN</v>
          </cell>
          <cell r="D3415">
            <v>88.37</v>
          </cell>
        </row>
        <row r="3416">
          <cell r="A3416" t="str">
            <v>519202</v>
          </cell>
          <cell r="B3416" t="str">
            <v>DIAMETRO 75 MM FERRO GALVANIZADO</v>
          </cell>
          <cell r="C3416" t="str">
            <v>UN</v>
          </cell>
          <cell r="D3416">
            <v>91.86</v>
          </cell>
        </row>
        <row r="3417">
          <cell r="A3417" t="str">
            <v>519203</v>
          </cell>
          <cell r="B3417" t="str">
            <v>DIAMETRO 100 MM, FERRO GALVANIZADO</v>
          </cell>
          <cell r="C3417" t="str">
            <v>UN</v>
          </cell>
          <cell r="D3417">
            <v>94.9</v>
          </cell>
        </row>
        <row r="3418">
          <cell r="A3418" t="str">
            <v>519204</v>
          </cell>
          <cell r="B3418" t="str">
            <v>DIAMETRO 50 MM, FERRO FUNDIDO</v>
          </cell>
          <cell r="C3418" t="str">
            <v>UN</v>
          </cell>
          <cell r="D3418">
            <v>101.77</v>
          </cell>
        </row>
        <row r="3419">
          <cell r="A3419" t="str">
            <v>519205</v>
          </cell>
          <cell r="B3419" t="str">
            <v>DIAMETRO 75 MM, FERRO FUNDIDO</v>
          </cell>
          <cell r="C3419" t="str">
            <v>UN</v>
          </cell>
          <cell r="D3419">
            <v>105.25</v>
          </cell>
        </row>
        <row r="3420">
          <cell r="A3420" t="str">
            <v>519206</v>
          </cell>
          <cell r="B3420" t="str">
            <v>DIAMETRO 100 MM, FERRO FUNDIDO</v>
          </cell>
          <cell r="C3420" t="str">
            <v>UN</v>
          </cell>
          <cell r="D3420">
            <v>108.3</v>
          </cell>
        </row>
        <row r="3421">
          <cell r="A3421" t="str">
            <v>519207</v>
          </cell>
          <cell r="B3421" t="str">
            <v>DIAMETRO 50 MM, PVC</v>
          </cell>
          <cell r="C3421" t="str">
            <v>UN</v>
          </cell>
          <cell r="D3421">
            <v>87.15</v>
          </cell>
        </row>
        <row r="3422">
          <cell r="A3422" t="str">
            <v>519208</v>
          </cell>
          <cell r="B3422" t="str">
            <v>DIAMETRO 75 MM, PVC</v>
          </cell>
          <cell r="C3422" t="str">
            <v>UN</v>
          </cell>
          <cell r="D3422">
            <v>90.63</v>
          </cell>
        </row>
        <row r="3423">
          <cell r="A3423" t="str">
            <v>519209</v>
          </cell>
          <cell r="B3423" t="str">
            <v>DIAMETRO 100 MM, PVC</v>
          </cell>
          <cell r="C3423" t="str">
            <v>UN</v>
          </cell>
          <cell r="D3423">
            <v>93.64</v>
          </cell>
        </row>
        <row r="3424">
          <cell r="A3424" t="str">
            <v>519210</v>
          </cell>
          <cell r="B3424" t="str">
            <v>DIAMETRO 50 MM, FIBRO-CIMENTO</v>
          </cell>
          <cell r="C3424" t="str">
            <v>UN</v>
          </cell>
          <cell r="D3424">
            <v>89.57</v>
          </cell>
        </row>
        <row r="3425">
          <cell r="A3425" t="str">
            <v>519211</v>
          </cell>
          <cell r="B3425" t="str">
            <v>DIAMETRO 100 MM, FIBRO-CIMENTO</v>
          </cell>
          <cell r="C3425" t="str">
            <v>UN</v>
          </cell>
          <cell r="D3425">
            <v>96.11</v>
          </cell>
        </row>
        <row r="3426">
          <cell r="A3426" t="str">
            <v>519212</v>
          </cell>
          <cell r="B3426" t="str">
            <v>DIAMETRO 150 MM, FIBRO-CIMENTO</v>
          </cell>
          <cell r="C3426" t="str">
            <v>UN</v>
          </cell>
          <cell r="D3426">
            <v>112.47</v>
          </cell>
        </row>
        <row r="3427">
          <cell r="A3427" t="str">
            <v>519213</v>
          </cell>
          <cell r="B3427" t="str">
            <v>DIAMETRO 200 MM, FIBRO-CIMENTO</v>
          </cell>
          <cell r="C3427" t="str">
            <v>UN</v>
          </cell>
          <cell r="D3427">
            <v>121.09</v>
          </cell>
        </row>
        <row r="3428">
          <cell r="A3428" t="str">
            <v>519214</v>
          </cell>
          <cell r="B3428" t="str">
            <v>DIAMETRO 150 MM, FERRO FUNDIDO</v>
          </cell>
          <cell r="C3428" t="str">
            <v>UN</v>
          </cell>
          <cell r="D3428">
            <v>129.28</v>
          </cell>
        </row>
        <row r="3429">
          <cell r="A3429" t="str">
            <v>519215</v>
          </cell>
          <cell r="B3429" t="str">
            <v>DIAMETRO 200 MM, FERRO FUNDIDO</v>
          </cell>
          <cell r="C3429" t="str">
            <v>UN</v>
          </cell>
          <cell r="D3429">
            <v>137.97</v>
          </cell>
        </row>
        <row r="3430">
          <cell r="A3430" t="str">
            <v>519216</v>
          </cell>
          <cell r="B3430" t="str">
            <v>DIAMETRO 250 MM, FERRO FUNDIDO</v>
          </cell>
          <cell r="C3430" t="str">
            <v>UN</v>
          </cell>
          <cell r="D3430">
            <v>166.91</v>
          </cell>
        </row>
        <row r="3431">
          <cell r="A3431" t="str">
            <v>519217</v>
          </cell>
          <cell r="B3431" t="str">
            <v>DIAMETRO 150 MM, PVC</v>
          </cell>
          <cell r="C3431" t="str">
            <v>UN</v>
          </cell>
          <cell r="D3431">
            <v>97.82</v>
          </cell>
        </row>
        <row r="3433">
          <cell r="A3433" t="str">
            <v>519300</v>
          </cell>
          <cell r="B3433" t="str">
            <v>RESERVADO PARA SERVICOS DIVERSOS (519301 A 519399)</v>
          </cell>
        </row>
        <row r="3435">
          <cell r="A3435" t="str">
            <v>521000</v>
          </cell>
          <cell r="B3435" t="str">
            <v>SERVICOS REFERENTES A POCOS TUBULARES PROFUNDOS</v>
          </cell>
        </row>
        <row r="3436">
          <cell r="A3436" t="str">
            <v>521100</v>
          </cell>
          <cell r="B3436" t="str">
            <v>RESERVADO PARA SERVICOS REFERENTES A POCOS TUBULARES PROFUNDOS (521101 A 521999)</v>
          </cell>
        </row>
        <row r="3438">
          <cell r="A3438" t="str">
            <v>522000</v>
          </cell>
          <cell r="B3438" t="str">
            <v>SERVICOS ESPECIAIS</v>
          </cell>
        </row>
        <row r="3439">
          <cell r="A3439" t="str">
            <v>522500</v>
          </cell>
          <cell r="B3439" t="str">
            <v>TRAVESSIA - RESERVADO PARA TRAVESSIA (522501 A 522599)</v>
          </cell>
        </row>
        <row r="3441">
          <cell r="A3441" t="str">
            <v>522600</v>
          </cell>
          <cell r="B3441" t="str">
            <v>MAO DE OBRA</v>
          </cell>
        </row>
        <row r="3442">
          <cell r="A3442" t="str">
            <v>522601</v>
          </cell>
          <cell r="B3442" t="str">
            <v>MAO DE OBRA - BROCA DE CONCRETO, DIAM. 15 CM</v>
          </cell>
          <cell r="C3442" t="str">
            <v>M</v>
          </cell>
          <cell r="D3442">
            <v>15.05</v>
          </cell>
        </row>
        <row r="3443">
          <cell r="A3443" t="str">
            <v>522602</v>
          </cell>
          <cell r="B3443" t="str">
            <v>MAO DE OBRA - BROCA DE CONCRETO, DIAMETRO 20 CM</v>
          </cell>
          <cell r="C3443" t="str">
            <v>M</v>
          </cell>
          <cell r="D3443">
            <v>16.489999999999998</v>
          </cell>
        </row>
        <row r="3444">
          <cell r="A3444" t="str">
            <v>522603</v>
          </cell>
          <cell r="B3444" t="str">
            <v>MAO DE OBRA - BROCA DE CONCRETO, DIAM. 25 CM</v>
          </cell>
          <cell r="C3444" t="str">
            <v>M</v>
          </cell>
          <cell r="D3444">
            <v>18.23</v>
          </cell>
        </row>
        <row r="3445">
          <cell r="A3445" t="str">
            <v>522604</v>
          </cell>
          <cell r="B3445" t="str">
            <v>MAO DE OBRA - FORMA DE MADEIRA COMUM</v>
          </cell>
          <cell r="C3445" t="str">
            <v>M2</v>
          </cell>
          <cell r="D3445">
            <v>18.18</v>
          </cell>
        </row>
        <row r="3446">
          <cell r="A3446" t="str">
            <v>522605</v>
          </cell>
          <cell r="B3446" t="str">
            <v>MAO DE OBRA - FORMA PLANA DE MADEIRA ESTRUTURA</v>
          </cell>
          <cell r="C3446" t="str">
            <v>M2</v>
          </cell>
          <cell r="D3446">
            <v>15.66</v>
          </cell>
        </row>
        <row r="3447">
          <cell r="A3447" t="str">
            <v>522606</v>
          </cell>
          <cell r="B3447" t="str">
            <v>MAO DE OBRA - FORMA PLANA DE MADEIRA APARENTE</v>
          </cell>
          <cell r="C3447" t="str">
            <v>M2</v>
          </cell>
          <cell r="D3447">
            <v>15.66</v>
          </cell>
        </row>
        <row r="3448">
          <cell r="A3448" t="str">
            <v>522607</v>
          </cell>
          <cell r="B3448" t="str">
            <v>MAO DE OBRA - ARMACAO ACO CA-50/CA-60</v>
          </cell>
          <cell r="C3448" t="str">
            <v>KG</v>
          </cell>
          <cell r="D3448">
            <v>1.38</v>
          </cell>
        </row>
        <row r="3449">
          <cell r="A3449" t="str">
            <v>522608</v>
          </cell>
          <cell r="B3449" t="str">
            <v>MAO DE OBRA - CONCRETO ESTRUTURAL</v>
          </cell>
          <cell r="C3449" t="str">
            <v>M3</v>
          </cell>
          <cell r="D3449">
            <v>17.32</v>
          </cell>
        </row>
        <row r="3450">
          <cell r="A3450" t="str">
            <v>522609</v>
          </cell>
          <cell r="B3450" t="str">
            <v>MAO DE OBRA - ALVENARIA ELEV., 1/2 TIJOLO COMUM</v>
          </cell>
          <cell r="C3450" t="str">
            <v>M2</v>
          </cell>
          <cell r="D3450">
            <v>22.66</v>
          </cell>
        </row>
        <row r="3451">
          <cell r="A3451" t="str">
            <v>522610</v>
          </cell>
          <cell r="B3451" t="str">
            <v>MAO DE OBRA - ALVENARIA ELEV., 1 TIJOLO COMUM</v>
          </cell>
          <cell r="C3451" t="str">
            <v>M2</v>
          </cell>
          <cell r="D3451">
            <v>37.69</v>
          </cell>
        </row>
        <row r="3452">
          <cell r="A3452" t="str">
            <v>522611</v>
          </cell>
          <cell r="B3452" t="str">
            <v>MAO DE OBRA - ALVENARIA ELEV, 1/2 TIJOLO A VISTA</v>
          </cell>
          <cell r="C3452" t="str">
            <v>M2</v>
          </cell>
          <cell r="D3452">
            <v>30.13</v>
          </cell>
        </row>
        <row r="3453">
          <cell r="A3453" t="str">
            <v>522612</v>
          </cell>
          <cell r="B3453" t="str">
            <v>MAO DE OBRA - ALVENARIA ELEV., 1 TIJOLO A VISTA</v>
          </cell>
          <cell r="C3453" t="str">
            <v>M2</v>
          </cell>
          <cell r="D3453">
            <v>45.16</v>
          </cell>
        </row>
        <row r="3454">
          <cell r="A3454" t="str">
            <v>522613</v>
          </cell>
          <cell r="B3454" t="str">
            <v>MAO DE OBRA - ALVENARIA DE ELEVACAO,TIJOLO CERAMICA,8 FUROS,ESPELHO</v>
          </cell>
          <cell r="C3454" t="str">
            <v>M2</v>
          </cell>
          <cell r="D3454">
            <v>14.6</v>
          </cell>
        </row>
        <row r="3455">
          <cell r="A3455" t="str">
            <v>522614</v>
          </cell>
          <cell r="B3455" t="str">
            <v>MAO DE OBRA - ALVENARIA DE ELEVACAO,TIJOLO CERAMICA,8 FUROS,CHATO</v>
          </cell>
          <cell r="C3455" t="str">
            <v>M2</v>
          </cell>
          <cell r="D3455">
            <v>24.35</v>
          </cell>
        </row>
        <row r="3456">
          <cell r="A3456" t="str">
            <v>522615</v>
          </cell>
          <cell r="B3456" t="str">
            <v>MAO DE OBRA - COBERTURA COM TELHA FRANCESA</v>
          </cell>
          <cell r="C3456" t="str">
            <v>M2</v>
          </cell>
          <cell r="D3456">
            <v>28.51</v>
          </cell>
        </row>
        <row r="3457">
          <cell r="A3457" t="str">
            <v>522616</v>
          </cell>
          <cell r="B3457" t="str">
            <v>MAO DE OBRA - COBERTURA COM TELHA FIBRO CIMENTO ONDULADO</v>
          </cell>
          <cell r="C3457" t="str">
            <v>M2</v>
          </cell>
          <cell r="D3457">
            <v>22.39</v>
          </cell>
        </row>
        <row r="3458">
          <cell r="A3458" t="str">
            <v>522617</v>
          </cell>
          <cell r="B3458" t="str">
            <v>MAO DE OBRA - COBERTURA COM TELHA FIBRO CIMENTO ESTR. L = 49 CM</v>
          </cell>
          <cell r="C3458" t="str">
            <v>M2</v>
          </cell>
          <cell r="D3458">
            <v>9.8800000000000008</v>
          </cell>
        </row>
        <row r="3459">
          <cell r="A3459" t="str">
            <v>522618</v>
          </cell>
          <cell r="B3459" t="str">
            <v>MAO DE OBRA - COBERTURA COM TELHA FIBRO CIMENTO ESTR. L = 90 CM</v>
          </cell>
          <cell r="C3459" t="str">
            <v>M2</v>
          </cell>
          <cell r="D3459">
            <v>10.91</v>
          </cell>
        </row>
        <row r="3460">
          <cell r="A3460" t="str">
            <v>522619</v>
          </cell>
          <cell r="B3460" t="str">
            <v>MAO DE OBRA - LAJE PRE FABRICADA H-8 PARA FORRO COM CAPA DE 3 CM</v>
          </cell>
          <cell r="C3460" t="str">
            <v>M2</v>
          </cell>
          <cell r="D3460">
            <v>18.2</v>
          </cell>
        </row>
        <row r="3461">
          <cell r="A3461" t="str">
            <v>522620</v>
          </cell>
          <cell r="B3461" t="str">
            <v>MAO DE OBRA - PORTA EXTERNA DE CEDRO, 1 FOLHA</v>
          </cell>
          <cell r="C3461" t="str">
            <v>M2</v>
          </cell>
          <cell r="D3461">
            <v>38.07</v>
          </cell>
        </row>
        <row r="3462">
          <cell r="A3462" t="str">
            <v>522621</v>
          </cell>
          <cell r="B3462" t="str">
            <v>MAO DE OBRA - PORTA INTERNA DE CEDRO, 1 FOLHA</v>
          </cell>
          <cell r="C3462" t="str">
            <v>M2</v>
          </cell>
          <cell r="D3462">
            <v>57.26</v>
          </cell>
        </row>
        <row r="3463">
          <cell r="A3463" t="str">
            <v>522622</v>
          </cell>
          <cell r="B3463" t="str">
            <v>MAO DE OBRA - JANELA BASCULANTE DE FERRO</v>
          </cell>
          <cell r="C3463" t="str">
            <v>M2</v>
          </cell>
          <cell r="D3463">
            <v>24.08</v>
          </cell>
        </row>
        <row r="3464">
          <cell r="A3464" t="str">
            <v>522623</v>
          </cell>
          <cell r="B3464" t="str">
            <v>MAO DE OBRA - JANELA CORRER OU MAXIM AIR DE FERRO</v>
          </cell>
          <cell r="C3464" t="str">
            <v>M2</v>
          </cell>
          <cell r="D3464">
            <v>29.63</v>
          </cell>
        </row>
        <row r="3465">
          <cell r="A3465" t="str">
            <v>522624</v>
          </cell>
          <cell r="B3465" t="str">
            <v>MAO DE OBRA - JANELA BASCULANTE DE ALUMINIO</v>
          </cell>
          <cell r="C3465" t="str">
            <v>M2</v>
          </cell>
          <cell r="D3465">
            <v>32.090000000000003</v>
          </cell>
        </row>
        <row r="3466">
          <cell r="A3466" t="str">
            <v>522625</v>
          </cell>
          <cell r="B3466" t="str">
            <v>MAO DE OBRA - JANELA DE CORRER OU MAXIM AIR DE ALUMINIO</v>
          </cell>
          <cell r="C3466" t="str">
            <v>M2</v>
          </cell>
          <cell r="D3466">
            <v>36.96</v>
          </cell>
        </row>
        <row r="3467">
          <cell r="A3467" t="str">
            <v>522626</v>
          </cell>
          <cell r="B3467" t="str">
            <v>MAO DE OBRA - PORTA DE ENTRADA DE ALUMINIO COM 1 FOLHA ABRIR</v>
          </cell>
          <cell r="C3467" t="str">
            <v>M2</v>
          </cell>
          <cell r="D3467">
            <v>32.21</v>
          </cell>
        </row>
        <row r="3468">
          <cell r="A3468" t="str">
            <v>522627</v>
          </cell>
          <cell r="B3468" t="str">
            <v>MAO DE OBRA - FECHADURA PARA PORTA</v>
          </cell>
          <cell r="C3468" t="str">
            <v>UN</v>
          </cell>
          <cell r="D3468">
            <v>2.0299999999999998</v>
          </cell>
        </row>
        <row r="3469">
          <cell r="A3469" t="str">
            <v>522628</v>
          </cell>
          <cell r="B3469" t="str">
            <v>MAO DE OBRA - VIDRO PLANO DUPLO/TRIPLO</v>
          </cell>
          <cell r="C3469" t="str">
            <v>M2</v>
          </cell>
          <cell r="D3469">
            <v>20.239999999999998</v>
          </cell>
        </row>
        <row r="3470">
          <cell r="A3470" t="str">
            <v>522629</v>
          </cell>
          <cell r="B3470" t="str">
            <v>MAO DE OBRA - CHAPISCO</v>
          </cell>
          <cell r="C3470" t="str">
            <v>M2</v>
          </cell>
          <cell r="D3470">
            <v>3.15</v>
          </cell>
        </row>
        <row r="3471">
          <cell r="A3471" t="str">
            <v>522630</v>
          </cell>
          <cell r="B3471" t="str">
            <v>MAO DE OBRA - EMBOCO</v>
          </cell>
          <cell r="C3471" t="str">
            <v>M2</v>
          </cell>
          <cell r="D3471">
            <v>11.86</v>
          </cell>
        </row>
        <row r="3472">
          <cell r="A3472" t="str">
            <v>522631</v>
          </cell>
          <cell r="B3472" t="str">
            <v>MAO DE OBRA - REBOCO</v>
          </cell>
          <cell r="C3472" t="str">
            <v>M2</v>
          </cell>
          <cell r="D3472">
            <v>7.9</v>
          </cell>
        </row>
        <row r="3473">
          <cell r="A3473" t="str">
            <v>522632</v>
          </cell>
          <cell r="B3473" t="str">
            <v>MAO DE OBRA - REVESTIMENTO COM AZULEJO</v>
          </cell>
          <cell r="C3473" t="str">
            <v>M2</v>
          </cell>
          <cell r="D3473">
            <v>31.14</v>
          </cell>
        </row>
        <row r="3474">
          <cell r="A3474" t="str">
            <v>522633</v>
          </cell>
          <cell r="B3474" t="str">
            <v>MAO DE OBRA - EXECUCAO PASSEIO CIMENTADO</v>
          </cell>
          <cell r="C3474" t="str">
            <v>M2</v>
          </cell>
          <cell r="D3474">
            <v>4.92</v>
          </cell>
        </row>
        <row r="3475">
          <cell r="A3475" t="str">
            <v>522634</v>
          </cell>
          <cell r="B3475" t="str">
            <v>MAO DE OBRA - CONTRAPISO DE CONCRETO NAO ESTRUTURAL</v>
          </cell>
          <cell r="C3475" t="str">
            <v>M3</v>
          </cell>
          <cell r="D3475">
            <v>17.32</v>
          </cell>
        </row>
        <row r="3476">
          <cell r="A3476" t="str">
            <v>522635</v>
          </cell>
          <cell r="B3476" t="str">
            <v>MAO DE OBRA - PISO EXTERNO DE CONCRETO NAO ESTRUTURAL</v>
          </cell>
          <cell r="C3476" t="str">
            <v>M3</v>
          </cell>
          <cell r="D3476">
            <v>27.09</v>
          </cell>
        </row>
        <row r="3477">
          <cell r="A3477" t="str">
            <v>522636</v>
          </cell>
          <cell r="B3477" t="str">
            <v>MAO DE OBRA - PISO CIMENTADO LISO</v>
          </cell>
          <cell r="C3477" t="str">
            <v>M2</v>
          </cell>
          <cell r="D3477">
            <v>12.54</v>
          </cell>
        </row>
        <row r="3478">
          <cell r="A3478" t="str">
            <v>522637</v>
          </cell>
          <cell r="B3478" t="str">
            <v>MAO DE OBRA - PISO CERAMICO</v>
          </cell>
          <cell r="C3478" t="str">
            <v>M2</v>
          </cell>
          <cell r="D3478">
            <v>18.559999999999999</v>
          </cell>
        </row>
        <row r="3479">
          <cell r="A3479" t="str">
            <v>522638</v>
          </cell>
          <cell r="B3479" t="str">
            <v>MAO DE OBRA - PISO VINILICO</v>
          </cell>
          <cell r="C3479" t="str">
            <v>M2</v>
          </cell>
          <cell r="D3479">
            <v>12.36</v>
          </cell>
        </row>
        <row r="3480">
          <cell r="A3480" t="str">
            <v>522639</v>
          </cell>
          <cell r="B3480" t="str">
            <v>MAO DE OBRA - PISO DE BORRACHA</v>
          </cell>
          <cell r="C3480" t="str">
            <v>M2</v>
          </cell>
          <cell r="D3480">
            <v>20.81</v>
          </cell>
        </row>
        <row r="3481">
          <cell r="A3481" t="str">
            <v>522640</v>
          </cell>
          <cell r="B3481" t="str">
            <v>MAO DE OBRA - IMPERMEABILIZACAO RIGIDA COM ARGAMASSA</v>
          </cell>
          <cell r="C3481" t="str">
            <v>M2</v>
          </cell>
          <cell r="D3481">
            <v>23.82</v>
          </cell>
        </row>
        <row r="3482">
          <cell r="A3482" t="str">
            <v>522641</v>
          </cell>
          <cell r="B3482" t="str">
            <v>MAO DE OBRA - IMPERMEABILIZACAO BETUMINOSA</v>
          </cell>
          <cell r="C3482" t="str">
            <v>M2</v>
          </cell>
          <cell r="D3482">
            <v>1.94</v>
          </cell>
        </row>
        <row r="3483">
          <cell r="A3483" t="str">
            <v>522642</v>
          </cell>
          <cell r="B3483" t="str">
            <v>MAO DE OBRA - PINTURA A CAL</v>
          </cell>
          <cell r="C3483" t="str">
            <v>M2</v>
          </cell>
          <cell r="D3483">
            <v>2.93</v>
          </cell>
        </row>
        <row r="3484">
          <cell r="A3484" t="str">
            <v>522643</v>
          </cell>
          <cell r="B3484" t="str">
            <v>MAO DE OBRA - PINTURA LATEX, SEM MASSA CORRIDA</v>
          </cell>
          <cell r="C3484" t="str">
            <v>M2</v>
          </cell>
          <cell r="D3484">
            <v>6.31</v>
          </cell>
        </row>
        <row r="3485">
          <cell r="A3485" t="str">
            <v>522644</v>
          </cell>
          <cell r="B3485" t="str">
            <v>MAO DE OBRA - PINTURA LATEX, COM MASSA CORRIDA</v>
          </cell>
          <cell r="C3485" t="str">
            <v>M2</v>
          </cell>
          <cell r="D3485">
            <v>8.81</v>
          </cell>
        </row>
        <row r="3486">
          <cell r="A3486" t="str">
            <v>522645</v>
          </cell>
          <cell r="B3486" t="str">
            <v>MAO DE OBRA - PINTURA A OLEO, SEM MASSA CORRIDA</v>
          </cell>
          <cell r="C3486" t="str">
            <v>M2</v>
          </cell>
          <cell r="D3486">
            <v>5.25</v>
          </cell>
        </row>
        <row r="3487">
          <cell r="A3487" t="str">
            <v>522646</v>
          </cell>
          <cell r="B3487" t="str">
            <v>MAO DE OBRA - PINTURA A OLEO, COM MASSA CORRIDA</v>
          </cell>
          <cell r="C3487" t="str">
            <v>M2</v>
          </cell>
          <cell r="D3487">
            <v>9.49</v>
          </cell>
        </row>
        <row r="3488">
          <cell r="A3488" t="str">
            <v>522647</v>
          </cell>
          <cell r="B3488" t="str">
            <v>MAO DE OBRA - PINTURA ESMALTE, SEM MASSA CORRIDA</v>
          </cell>
          <cell r="C3488" t="str">
            <v>M2</v>
          </cell>
          <cell r="D3488">
            <v>5.25</v>
          </cell>
        </row>
        <row r="3489">
          <cell r="A3489" t="str">
            <v>522648</v>
          </cell>
          <cell r="B3489" t="str">
            <v>MAO DE OBRA - PINTURA ESMALTE, COM MASSA CORRIDA</v>
          </cell>
          <cell r="C3489" t="str">
            <v>M2</v>
          </cell>
          <cell r="D3489">
            <v>9.82</v>
          </cell>
        </row>
        <row r="3490">
          <cell r="A3490" t="str">
            <v>522649</v>
          </cell>
          <cell r="B3490" t="str">
            <v>MAO DE OBRA - PINTURA EM METAL</v>
          </cell>
          <cell r="C3490" t="str">
            <v>M2</v>
          </cell>
          <cell r="D3490">
            <v>11.18</v>
          </cell>
        </row>
        <row r="3492">
          <cell r="A3492" t="str">
            <v>522700</v>
          </cell>
          <cell r="B3492" t="str">
            <v>DIVERSOS</v>
          </cell>
        </row>
        <row r="3493">
          <cell r="A3493" t="str">
            <v>522800</v>
          </cell>
          <cell r="B3493" t="str">
            <v>OBRAS LOCALIZADAS</v>
          </cell>
        </row>
        <row r="3494">
          <cell r="A3494" t="str">
            <v>522801</v>
          </cell>
          <cell r="B3494" t="str">
            <v>CONSTRUCAO DO RESERVATORIO APOIADO DE ALVENARIA 09 M3 - CORPO PADRAO</v>
          </cell>
          <cell r="C3494" t="str">
            <v>GB</v>
          </cell>
          <cell r="D3494">
            <v>10257.49</v>
          </cell>
        </row>
        <row r="3495">
          <cell r="A3495" t="str">
            <v>522802</v>
          </cell>
          <cell r="B3495" t="str">
            <v>CONSTRUCAO DO RESERVATORIO APOIADO DE ALVENARIA 16 M3 - CORPO PADRAO</v>
          </cell>
          <cell r="C3495" t="str">
            <v>GB</v>
          </cell>
          <cell r="D3495">
            <v>11772.41</v>
          </cell>
        </row>
        <row r="3496">
          <cell r="A3496" t="str">
            <v>522803</v>
          </cell>
          <cell r="B3496" t="str">
            <v>CONSTRUCAO DO RESERVATORIO APOIADO DE ALVENARIA 30 M3 - CORPO PADRAO</v>
          </cell>
          <cell r="C3496" t="str">
            <v>GB</v>
          </cell>
          <cell r="D3496">
            <v>26714.65</v>
          </cell>
        </row>
        <row r="3497">
          <cell r="A3497" t="str">
            <v>522804</v>
          </cell>
          <cell r="B3497" t="str">
            <v>CONSTRUCAO DO RESERVATORIO APOIADO DE ALVENARIA 50 M3 - CORPO PADRAO</v>
          </cell>
          <cell r="C3497" t="str">
            <v>GB</v>
          </cell>
          <cell r="D3497">
            <v>37872.29</v>
          </cell>
        </row>
        <row r="3498">
          <cell r="A3498" t="str">
            <v>522805</v>
          </cell>
          <cell r="B3498" t="str">
            <v>CONSTRUCAO DO RESERVATORIO APOIADO DE CONCRETO 50 M3 - CORPO PADRAO</v>
          </cell>
          <cell r="C3498" t="str">
            <v>GB</v>
          </cell>
          <cell r="D3498">
            <v>28964.66</v>
          </cell>
        </row>
        <row r="3499">
          <cell r="A3499" t="str">
            <v>522806</v>
          </cell>
          <cell r="B3499" t="str">
            <v>CONSTRUCAO DO RESERVATORIO APOIADO DE CONCRETO 75 M3 - CORPO PADRAO</v>
          </cell>
          <cell r="C3499" t="str">
            <v>GB</v>
          </cell>
          <cell r="D3499">
            <v>34728.129999999997</v>
          </cell>
        </row>
        <row r="3500">
          <cell r="A3500" t="str">
            <v>522807</v>
          </cell>
          <cell r="B3500" t="str">
            <v>CONSTRUCAO DO RESERVATORIO APOIADO DE CONCRETO 100 M3 - CORPO PADRAO</v>
          </cell>
          <cell r="C3500" t="str">
            <v>GB</v>
          </cell>
          <cell r="D3500">
            <v>41169.879999999997</v>
          </cell>
        </row>
        <row r="3501">
          <cell r="A3501" t="str">
            <v>522808</v>
          </cell>
          <cell r="B3501" t="str">
            <v>CONSTRUCAO DO RESERVATORIO APOIADO DE CONCRETO 150 M3 - CORPO PADRAO</v>
          </cell>
          <cell r="C3501" t="str">
            <v>GB</v>
          </cell>
          <cell r="D3501">
            <v>52163.86</v>
          </cell>
        </row>
        <row r="3502">
          <cell r="A3502" t="str">
            <v>522809</v>
          </cell>
          <cell r="B3502" t="str">
            <v>CONSTRUCAO DO RESERVATORIO APOIADO DE CONCRETO 200 M3 - CORPO PADRAO</v>
          </cell>
          <cell r="C3502" t="str">
            <v>GB</v>
          </cell>
          <cell r="D3502">
            <v>62556.37</v>
          </cell>
        </row>
        <row r="3503">
          <cell r="A3503" t="str">
            <v>522810</v>
          </cell>
          <cell r="B3503" t="str">
            <v>CONSTRUCAO DO RESERVATORIO APOIADO DE CONCRETO 250 M3 - CORPO PADRAO</v>
          </cell>
          <cell r="C3503" t="str">
            <v>GB</v>
          </cell>
          <cell r="D3503">
            <v>75871.64</v>
          </cell>
        </row>
        <row r="3504">
          <cell r="A3504" t="str">
            <v>522811</v>
          </cell>
          <cell r="B3504" t="str">
            <v>CONSTRUCAO DO RESERVATORIO APOIADO DE CONCRETO 300 M3 - CORPO PADRAO</v>
          </cell>
          <cell r="C3504" t="str">
            <v>GB</v>
          </cell>
          <cell r="D3504">
            <v>82708.2</v>
          </cell>
        </row>
        <row r="3505">
          <cell r="A3505" t="str">
            <v>522812</v>
          </cell>
          <cell r="B3505" t="str">
            <v>CONSTRUCAO DO RESERVATORIO APOIADO DE CONCRETO 350 M3 - CORPO PADRAO</v>
          </cell>
          <cell r="C3505" t="str">
            <v>GB</v>
          </cell>
          <cell r="D3505">
            <v>90024.4</v>
          </cell>
        </row>
        <row r="3506">
          <cell r="A3506" t="str">
            <v>522813</v>
          </cell>
          <cell r="B3506" t="str">
            <v>CONSTRUCAO DO RESERVATORIO APOIADO DE CONCRETO 400 M3 - CORPO PADRAO</v>
          </cell>
          <cell r="C3506" t="str">
            <v>GB</v>
          </cell>
          <cell r="D3506">
            <v>99918.09</v>
          </cell>
        </row>
        <row r="3507">
          <cell r="A3507" t="str">
            <v>522814</v>
          </cell>
          <cell r="B3507" t="str">
            <v>CONSTRUCAO DO RESERVATORIO APOIADO DE CONCRETO 450 M3 - CORPO PADRAO</v>
          </cell>
          <cell r="C3507" t="str">
            <v>GB</v>
          </cell>
          <cell r="D3507">
            <v>108090.58</v>
          </cell>
        </row>
        <row r="3508">
          <cell r="A3508" t="str">
            <v>522815</v>
          </cell>
          <cell r="B3508" t="str">
            <v>CONSTRUCAO DO RESERVATORIO APOIADO DE CONCRETO 500 M3 - CORPO PADRAO</v>
          </cell>
          <cell r="C3508" t="str">
            <v>GB</v>
          </cell>
          <cell r="D3508">
            <v>119346.15</v>
          </cell>
        </row>
        <row r="3509">
          <cell r="A3509" t="str">
            <v>522816</v>
          </cell>
          <cell r="B3509" t="str">
            <v>CONSTRUCAO DO RESERVATORIO APOIADO DE CONCRETO 600 M3 - CORPO PADRAO</v>
          </cell>
          <cell r="C3509" t="str">
            <v>GB</v>
          </cell>
          <cell r="D3509">
            <v>134050.56</v>
          </cell>
        </row>
        <row r="3510">
          <cell r="A3510" t="str">
            <v>522817</v>
          </cell>
          <cell r="B3510" t="str">
            <v>CONSTRUCAO DO RESERVATORIO APOIADO DE CONCRETO 700 M3 - CORPO PADRAO</v>
          </cell>
          <cell r="C3510" t="str">
            <v>GB</v>
          </cell>
          <cell r="D3510">
            <v>151112.51</v>
          </cell>
        </row>
        <row r="3511">
          <cell r="A3511" t="str">
            <v>522818</v>
          </cell>
          <cell r="B3511" t="str">
            <v>CONSTRUCAO DO RESERVATORIO APOIADO DE CONCRETO 750 M3 - CORPO PADRAO</v>
          </cell>
          <cell r="C3511" t="str">
            <v>GB</v>
          </cell>
          <cell r="D3511">
            <v>161038.75</v>
          </cell>
        </row>
        <row r="3512">
          <cell r="A3512" t="str">
            <v>522819</v>
          </cell>
          <cell r="B3512" t="str">
            <v>CONSTRUCAO DO RESERVATORIO APOIADO DE CONCRETO 1.000 M3 - CORPO PADRAO</v>
          </cell>
          <cell r="C3512" t="str">
            <v>GB</v>
          </cell>
          <cell r="D3512">
            <v>206295.19</v>
          </cell>
        </row>
        <row r="3513">
          <cell r="A3513" t="str">
            <v>522820</v>
          </cell>
          <cell r="B3513" t="str">
            <v>CONSTRUCAO DO RESERVATORIO APOIADO DE CONCRETO 1.500 M3 - CORPO PADRAO</v>
          </cell>
          <cell r="C3513" t="str">
            <v>GB</v>
          </cell>
          <cell r="D3513">
            <v>277159.67</v>
          </cell>
        </row>
        <row r="3514">
          <cell r="A3514" t="str">
            <v>522821</v>
          </cell>
          <cell r="B3514" t="str">
            <v>CONSTRUCAO DO RESERVATORIO APOIADO DE CONCRETO 2.000 M3 - CORPO PADRAO</v>
          </cell>
          <cell r="C3514" t="str">
            <v>GB</v>
          </cell>
          <cell r="D3514">
            <v>330371.14</v>
          </cell>
        </row>
        <row r="3515">
          <cell r="A3515" t="str">
            <v>522822</v>
          </cell>
          <cell r="B3515" t="str">
            <v>CONSTRUCAO DA ETA 12 L/S - 1 MODULO - CORPO PADRAO</v>
          </cell>
          <cell r="C3515" t="str">
            <v>GB</v>
          </cell>
          <cell r="D3515">
            <v>105958.91</v>
          </cell>
        </row>
        <row r="3516">
          <cell r="A3516" t="str">
            <v>522823</v>
          </cell>
          <cell r="B3516" t="str">
            <v>CONSTRUCAO DA ETA 16 L/S - 1 MODULO - CORPO PADRAO</v>
          </cell>
          <cell r="C3516" t="str">
            <v>GB</v>
          </cell>
          <cell r="D3516">
            <v>124061.28</v>
          </cell>
        </row>
        <row r="3517">
          <cell r="A3517" t="str">
            <v>522824</v>
          </cell>
          <cell r="B3517" t="str">
            <v>CONSTRUCAO DA ETA 20 L/S - 1 MODULO - CORPO PADRAO</v>
          </cell>
          <cell r="C3517" t="str">
            <v>GB</v>
          </cell>
          <cell r="D3517">
            <v>143266.70000000001</v>
          </cell>
        </row>
        <row r="3518">
          <cell r="A3518" t="str">
            <v>522825</v>
          </cell>
          <cell r="B3518" t="str">
            <v>CONSTRUCAO DA ETA 25 L/S - 1 MODULO - CORPO PADRAO</v>
          </cell>
          <cell r="C3518" t="str">
            <v>GB</v>
          </cell>
          <cell r="D3518">
            <v>168047.38</v>
          </cell>
        </row>
        <row r="3519">
          <cell r="A3519" t="str">
            <v>522826</v>
          </cell>
          <cell r="B3519" t="str">
            <v>CONSTRUCAO DA CASA QUIMICA TIPO A - CORPO PADRAO</v>
          </cell>
          <cell r="C3519" t="str">
            <v>GB</v>
          </cell>
          <cell r="D3519">
            <v>81272.72</v>
          </cell>
        </row>
        <row r="3520">
          <cell r="A3520" t="str">
            <v>522827</v>
          </cell>
          <cell r="B3520" t="str">
            <v>CONSTRUCAO DA CASA DE QUIMICA TIPO "B" - CORPO PADRAO</v>
          </cell>
          <cell r="C3520" t="str">
            <v>GB</v>
          </cell>
          <cell r="D3520">
            <v>89442.46</v>
          </cell>
        </row>
        <row r="3521">
          <cell r="A3521" t="str">
            <v>522828</v>
          </cell>
          <cell r="B3521" t="str">
            <v>CONSTRUCAO DO ESCRITORIO TIPO "B" - CORPO PADRAO</v>
          </cell>
          <cell r="C3521" t="str">
            <v>GB</v>
          </cell>
          <cell r="D3521">
            <v>54003.49</v>
          </cell>
        </row>
        <row r="3522">
          <cell r="A3522" t="str">
            <v>522829</v>
          </cell>
          <cell r="B3522" t="str">
            <v>CONSTRUCAO DO ESCRITORIO TIPO "C" - CORPO PADRAO</v>
          </cell>
          <cell r="C3522" t="str">
            <v>GB</v>
          </cell>
          <cell r="D3522">
            <v>54578.33</v>
          </cell>
        </row>
        <row r="3523">
          <cell r="A3523" t="str">
            <v>522830</v>
          </cell>
          <cell r="B3523" t="str">
            <v>CONSTRUCAO DO ESCRITORIO TIPO "J" - CORPO PADRAO</v>
          </cell>
          <cell r="C3523" t="str">
            <v>GB</v>
          </cell>
          <cell r="D3523">
            <v>72206.490000000005</v>
          </cell>
        </row>
        <row r="3524">
          <cell r="A3524" t="str">
            <v>522831</v>
          </cell>
          <cell r="B3524" t="str">
            <v>CONSTRUCAO DA EEA TIPO "A" COM SALA DE HIPOCLORACAO E FLUORETACAO - CORPO PADRAO</v>
          </cell>
          <cell r="C3524" t="str">
            <v>GB</v>
          </cell>
          <cell r="D3524">
            <v>35308.82</v>
          </cell>
        </row>
        <row r="3525">
          <cell r="A3525" t="str">
            <v>522832</v>
          </cell>
          <cell r="B3525" t="str">
            <v>CONSTRUCAO DA EEA TIPO "Q1" - PROF. 2,95 M - CORPO PADRAO</v>
          </cell>
          <cell r="C3525" t="str">
            <v>GB</v>
          </cell>
          <cell r="D3525">
            <v>11301.94</v>
          </cell>
        </row>
        <row r="3526">
          <cell r="A3526" t="str">
            <v>522833</v>
          </cell>
          <cell r="B3526" t="str">
            <v>CONSTRUCAO DA EEE TIPO "AO", PROF. 4,00 M - CORPO PADRAO</v>
          </cell>
          <cell r="C3526" t="str">
            <v>GB</v>
          </cell>
          <cell r="D3526">
            <v>13249.6</v>
          </cell>
        </row>
        <row r="3527">
          <cell r="A3527" t="str">
            <v>522834</v>
          </cell>
          <cell r="B3527" t="str">
            <v>CONSTRUCAO DA EEE TIPO "A1" PROF. 4,50 M - CORPO PADRAO</v>
          </cell>
          <cell r="C3527" t="str">
            <v>GB</v>
          </cell>
          <cell r="D3527">
            <v>17913.8</v>
          </cell>
        </row>
        <row r="3528">
          <cell r="A3528" t="str">
            <v>522835</v>
          </cell>
          <cell r="B3528" t="str">
            <v>CONSTRUCAO DA EEE TIPO "A2" PROF. 5,00 M - CORPO PADRAO</v>
          </cell>
          <cell r="C3528" t="str">
            <v>GB</v>
          </cell>
          <cell r="D3528">
            <v>23934.09</v>
          </cell>
        </row>
        <row r="3529">
          <cell r="A3529" t="str">
            <v>522836</v>
          </cell>
          <cell r="B3529" t="str">
            <v>CONSTRUCAO DA EEE TIPO "A3" PROF. 5,50 M - CORPO PADRAO</v>
          </cell>
          <cell r="C3529" t="str">
            <v>GB</v>
          </cell>
          <cell r="D3529">
            <v>30668.65</v>
          </cell>
        </row>
        <row r="3530">
          <cell r="A3530" t="str">
            <v>522837</v>
          </cell>
          <cell r="B3530" t="str">
            <v>CONSTRUCAO DA EEE TIPO "A4" PROF. 7,50 M - CORPO PADRAO</v>
          </cell>
          <cell r="C3530" t="str">
            <v>GB</v>
          </cell>
          <cell r="D3530">
            <v>51371.31</v>
          </cell>
        </row>
        <row r="3531">
          <cell r="A3531" t="str">
            <v>522838</v>
          </cell>
          <cell r="B3531" t="str">
            <v>CONSTRUCAO DA ETE - FOSSA FILTRO 100 LIGACOES - CORPO PADRAO</v>
          </cell>
          <cell r="C3531" t="str">
            <v>GB</v>
          </cell>
          <cell r="D3531">
            <v>86199.44</v>
          </cell>
        </row>
        <row r="3532">
          <cell r="A3532" t="str">
            <v>522839</v>
          </cell>
          <cell r="B3532" t="str">
            <v>CONSTRUCAO DA ETE - FOSSA FILTRO 150 LIGACOES - CORPO PADRAO</v>
          </cell>
          <cell r="C3532" t="str">
            <v>GB</v>
          </cell>
          <cell r="D3532">
            <v>115777.86</v>
          </cell>
        </row>
        <row r="3533">
          <cell r="A3533" t="str">
            <v>522840</v>
          </cell>
          <cell r="B3533" t="str">
            <v>CONSTRUCAO DA ETE - FOSSA FILTRO 200 LIGACOES - CORPO PADRAO</v>
          </cell>
          <cell r="C3533" t="str">
            <v>GB</v>
          </cell>
          <cell r="D3533">
            <v>139714.67000000001</v>
          </cell>
        </row>
        <row r="3535">
          <cell r="A3535" t="str">
            <v>522900</v>
          </cell>
          <cell r="B3535" t="str">
            <v>RESERVADO PARA SERVICOS ESPECIAIS (522901 A 522999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heck"/>
      <sheetName val="Resumo"/>
      <sheetName val="FCL - Valor"/>
      <sheetName val="Orcamento"/>
      <sheetName val="Balanco"/>
      <sheetName val="DRE"/>
      <sheetName val="FCD"/>
      <sheetName val="DSCR"/>
      <sheetName val="Cap. Invest."/>
      <sheetName val="Usos_e_Fontes"/>
      <sheetName val="Tir"/>
      <sheetName val="Macroeconomicas"/>
      <sheetName val="Codigos"/>
      <sheetName val="VA"/>
      <sheetName val="Dados_Historicos"/>
      <sheetName val="Trafego"/>
      <sheetName val="Receita"/>
      <sheetName val="Custos"/>
      <sheetName val="Despesas"/>
      <sheetName val="Projetos"/>
      <sheetName val="Planos Invest."/>
      <sheetName val="Permanente"/>
      <sheetName val="Dep_Amort_Cont"/>
      <sheetName val="Dep_Amort_Fisc"/>
      <sheetName val="IR CS"/>
      <sheetName val="Financiamentos"/>
      <sheetName val="Financ_A"/>
      <sheetName val="Financ_B"/>
      <sheetName val="Financ_C"/>
      <sheetName val="Financ_D"/>
      <sheetName val="Financ_DEB_1"/>
      <sheetName val="Financ_DEB_2"/>
      <sheetName val="Mutuo_Controladas"/>
      <sheetName val="Caixa e Reservas"/>
      <sheetName val="Capital de Giro"/>
      <sheetName val="PL"/>
      <sheetName val="Concessao"/>
      <sheetName val="Plan1"/>
      <sheetName val="Capex Ajuste"/>
      <sheetName val="Reeq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">
          <cell r="P12">
            <v>25556.8394980436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4148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abricio Carvalho" id="{802805A9-03BF-4056-A89C-FFC7458C0FA1}" userId="aae0bcffe113de07" providerId="Windows Live"/>
</personList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S257" dT="2022-10-25T00:50:17.96" personId="{802805A9-03BF-4056-A89C-FFC7458C0FA1}" id="{C7B22E57-E0BA-4E64-8A05-21037386766B}">
    <text>Inclui reembolso de PMI corrigido por IPCA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EECDD2-C743-4A68-B5F4-DEA83A28A6D4}">
  <sheetPr codeName="Planilha6">
    <tabColor rgb="FF74BB1D"/>
  </sheetPr>
  <dimension ref="A4:AL49"/>
  <sheetViews>
    <sheetView showGridLines="0" tabSelected="1" zoomScaleNormal="100" workbookViewId="0"/>
  </sheetViews>
  <sheetFormatPr defaultRowHeight="15"/>
  <cols>
    <col min="1" max="1" width="3.5703125" customWidth="1"/>
    <col min="2" max="2" width="31.28515625" customWidth="1"/>
    <col min="3" max="3" width="16.28515625" customWidth="1"/>
    <col min="4" max="4" width="8" customWidth="1"/>
    <col min="5" max="5" width="29.5703125" customWidth="1"/>
    <col min="6" max="6" width="11.42578125" customWidth="1"/>
    <col min="7" max="7" width="8.85546875" customWidth="1"/>
    <col min="8" max="8" width="23.85546875" customWidth="1"/>
    <col min="9" max="9" width="9.42578125" customWidth="1"/>
    <col min="10" max="13" width="12.5703125" bestFit="1" customWidth="1"/>
    <col min="14" max="14" width="9.85546875" customWidth="1"/>
    <col min="15" max="15" width="9.140625" customWidth="1"/>
    <col min="16" max="16" width="10.5703125" customWidth="1"/>
    <col min="17" max="17" width="9.85546875" customWidth="1"/>
    <col min="18" max="18" width="9.140625" customWidth="1"/>
    <col min="21" max="22" width="9.42578125" bestFit="1" customWidth="1"/>
    <col min="23" max="23" width="9" bestFit="1" customWidth="1"/>
    <col min="38" max="38" width="9.28515625" bestFit="1" customWidth="1"/>
  </cols>
  <sheetData>
    <row r="4" spans="1:38" ht="14.25" customHeight="1">
      <c r="W4" s="525" t="s">
        <v>0</v>
      </c>
    </row>
    <row r="5" spans="1:38">
      <c r="B5" s="548" t="s">
        <v>1</v>
      </c>
      <c r="C5" s="446"/>
      <c r="E5" s="707" t="str">
        <f>IF(Assumptions!E18=1,"Lucro Presumido","Lucro Real")</f>
        <v>Lucro Presumido</v>
      </c>
      <c r="F5" s="718">
        <v>1</v>
      </c>
      <c r="H5" s="548" t="s">
        <v>675</v>
      </c>
      <c r="W5" s="525" t="s">
        <v>3</v>
      </c>
    </row>
    <row r="6" spans="1:38">
      <c r="B6" s="720" t="s">
        <v>4</v>
      </c>
      <c r="C6" s="719">
        <v>1</v>
      </c>
      <c r="E6" s="392" t="s">
        <v>30</v>
      </c>
      <c r="F6" s="536">
        <f ca="1">IF(C16=1,Valuation!E16,Valuation!E15)</f>
        <v>8.363239486808105E-2</v>
      </c>
      <c r="H6" s="664"/>
      <c r="I6" s="665">
        <v>1</v>
      </c>
      <c r="J6" s="665">
        <v>2</v>
      </c>
      <c r="K6" s="665">
        <v>3</v>
      </c>
      <c r="L6" s="665">
        <v>4</v>
      </c>
      <c r="M6" s="665">
        <v>5</v>
      </c>
      <c r="N6" s="665">
        <v>6</v>
      </c>
      <c r="O6" s="665">
        <v>7</v>
      </c>
      <c r="P6" s="665">
        <v>8</v>
      </c>
      <c r="Q6" s="665">
        <v>9</v>
      </c>
      <c r="R6" s="665">
        <v>10</v>
      </c>
      <c r="S6" s="665">
        <v>11</v>
      </c>
      <c r="T6" s="665">
        <v>12</v>
      </c>
      <c r="U6" s="665">
        <v>13</v>
      </c>
      <c r="V6" s="665">
        <v>14</v>
      </c>
      <c r="W6" s="665">
        <v>15</v>
      </c>
      <c r="X6" s="665">
        <v>16</v>
      </c>
      <c r="Y6" s="665">
        <v>17</v>
      </c>
      <c r="Z6" s="665">
        <v>18</v>
      </c>
      <c r="AA6" s="665">
        <v>19</v>
      </c>
      <c r="AB6" s="665">
        <v>20</v>
      </c>
      <c r="AC6" s="665">
        <v>21</v>
      </c>
      <c r="AD6" s="665">
        <v>22</v>
      </c>
      <c r="AE6" s="665">
        <v>23</v>
      </c>
      <c r="AF6" s="665">
        <v>24</v>
      </c>
      <c r="AG6" s="665">
        <v>25</v>
      </c>
      <c r="AH6" s="665">
        <v>26</v>
      </c>
      <c r="AI6" s="665">
        <v>27</v>
      </c>
      <c r="AJ6" s="665">
        <v>28</v>
      </c>
      <c r="AK6" s="665">
        <v>29</v>
      </c>
      <c r="AL6" s="665">
        <v>30</v>
      </c>
    </row>
    <row r="7" spans="1:38">
      <c r="B7" s="397" t="s">
        <v>618</v>
      </c>
      <c r="C7" s="702">
        <v>0</v>
      </c>
      <c r="D7" s="2"/>
      <c r="E7" s="397" t="s">
        <v>31</v>
      </c>
      <c r="F7" s="535">
        <v>8.3599999999999994E-2</v>
      </c>
      <c r="H7" t="s">
        <v>5</v>
      </c>
      <c r="I7" s="543">
        <f>DFs!S34</f>
        <v>8057.6231135257367</v>
      </c>
      <c r="J7" s="543">
        <f>DFs!T34</f>
        <v>8089.2274398235477</v>
      </c>
      <c r="K7" s="543">
        <f>DFs!U34</f>
        <v>8561.0063533200373</v>
      </c>
      <c r="L7" s="543">
        <f>DFs!V34</f>
        <v>8637.6141954948143</v>
      </c>
      <c r="M7" s="543">
        <f>DFs!W34</f>
        <v>9104.1826939499933</v>
      </c>
      <c r="N7" s="221">
        <f>DFs!X34</f>
        <v>9139.7463762913321</v>
      </c>
      <c r="O7" s="221">
        <f>DFs!Y34</f>
        <v>9175.3100586326727</v>
      </c>
      <c r="P7" s="221">
        <f>DFs!Z34</f>
        <v>9210.8737409740133</v>
      </c>
      <c r="Q7" s="221">
        <f>DFs!AA34</f>
        <v>9247.313316976255</v>
      </c>
      <c r="R7" s="221">
        <f>DFs!AB34</f>
        <v>9283.1169701835952</v>
      </c>
      <c r="S7" s="221">
        <f>DFs!AC34</f>
        <v>9318.9206233909354</v>
      </c>
      <c r="T7" s="221">
        <f>DFs!AD34</f>
        <v>9355.6001702591821</v>
      </c>
      <c r="U7" s="221">
        <f>DFs!AE34</f>
        <v>9392.2797171274251</v>
      </c>
      <c r="V7" s="221">
        <f>DFs!AF34</f>
        <v>9428.3233412007685</v>
      </c>
      <c r="W7" s="221">
        <f>DFs!AG34</f>
        <v>9465.2428589350129</v>
      </c>
      <c r="X7" s="221">
        <f>DFs!AH34</f>
        <v>9501.922405803256</v>
      </c>
      <c r="Y7" s="221">
        <f>DFs!AI34</f>
        <v>9539.0818944035036</v>
      </c>
      <c r="Z7" s="221">
        <f>DFs!AJ34</f>
        <v>9576.0014121377462</v>
      </c>
      <c r="AA7" s="221">
        <f>DFs!AK34</f>
        <v>9613.7968235328954</v>
      </c>
      <c r="AB7" s="221">
        <f>DFs!AL34</f>
        <v>9650.956312133143</v>
      </c>
      <c r="AC7" s="221">
        <f>DFs!AM34</f>
        <v>9688.7517235282903</v>
      </c>
      <c r="AD7" s="221">
        <f>DFs!AN34</f>
        <v>9726.7871057894408</v>
      </c>
      <c r="AE7" s="221">
        <f>DFs!AO34</f>
        <v>9764.186565255688</v>
      </c>
      <c r="AF7" s="221">
        <f>DFs!AP34</f>
        <v>9803.0978411777414</v>
      </c>
      <c r="AG7" s="221">
        <f>DFs!AQ34</f>
        <v>9840.4973006439886</v>
      </c>
      <c r="AH7" s="221">
        <f>DFs!AR34</f>
        <v>9879.4085765660402</v>
      </c>
      <c r="AI7" s="221">
        <f>DFs!AS34</f>
        <v>9917.9239005591917</v>
      </c>
      <c r="AJ7" s="221">
        <f>DFs!AT34</f>
        <v>9957.0751473472483</v>
      </c>
      <c r="AK7" s="221">
        <f>DFs!AU34</f>
        <v>9995.5904713403997</v>
      </c>
      <c r="AL7" s="221">
        <f>DFs!AV34</f>
        <v>10034.741718128451</v>
      </c>
    </row>
    <row r="8" spans="1:38">
      <c r="B8" s="397" t="s">
        <v>619</v>
      </c>
      <c r="C8" s="744">
        <f>1-C7</f>
        <v>1</v>
      </c>
      <c r="D8" s="2"/>
      <c r="E8" s="399" t="s">
        <v>32</v>
      </c>
      <c r="F8" s="537">
        <f ca="1">Valuation!E17</f>
        <v>3.6146087797568631</v>
      </c>
      <c r="H8" t="s">
        <v>6</v>
      </c>
      <c r="I8" s="543">
        <f>DFs!S37</f>
        <v>7194.948949599474</v>
      </c>
      <c r="J8" s="543">
        <f>DFs!T37</f>
        <v>7676.1663551657621</v>
      </c>
      <c r="K8" s="543">
        <f>DFs!U37</f>
        <v>8123.8547716182247</v>
      </c>
      <c r="L8" s="543">
        <f>DFs!V37</f>
        <v>8196.5507793666111</v>
      </c>
      <c r="M8" s="543">
        <f>DFs!W37</f>
        <v>8639.2948407574695</v>
      </c>
      <c r="N8" s="221">
        <f>DFs!X37</f>
        <v>8673.042530989349</v>
      </c>
      <c r="O8" s="221">
        <f>DFs!Y37</f>
        <v>8706.7902212212302</v>
      </c>
      <c r="P8" s="221">
        <f>DFs!Z37</f>
        <v>8740.5379114531115</v>
      </c>
      <c r="Q8" s="221">
        <f>DFs!AA37</f>
        <v>8775.116769494347</v>
      </c>
      <c r="R8" s="221">
        <f>DFs!AB37</f>
        <v>8809.0921769342694</v>
      </c>
      <c r="S8" s="221">
        <f>DFs!AC37</f>
        <v>8843.0675843741919</v>
      </c>
      <c r="T8" s="221">
        <f>DFs!AD37</f>
        <v>8877.8741596234722</v>
      </c>
      <c r="U8" s="221">
        <f>DFs!AE37</f>
        <v>8912.6807348727489</v>
      </c>
      <c r="V8" s="221">
        <f>DFs!AF37</f>
        <v>8946.8838595207162</v>
      </c>
      <c r="W8" s="221">
        <f>DFs!AG37</f>
        <v>8981.9181519780359</v>
      </c>
      <c r="X8" s="221">
        <f>DFs!AH37</f>
        <v>9016.7247272273125</v>
      </c>
      <c r="Y8" s="221">
        <f>DFs!AI37</f>
        <v>9051.9867368926771</v>
      </c>
      <c r="Z8" s="221">
        <f>DFs!AJ37</f>
        <v>9087.0210293499949</v>
      </c>
      <c r="AA8" s="221">
        <f>DFs!AK37</f>
        <v>9122.8864896166688</v>
      </c>
      <c r="AB8" s="221">
        <f>DFs!AL37</f>
        <v>9158.1484992820333</v>
      </c>
      <c r="AC8" s="221">
        <f>DFs!AM37</f>
        <v>9194.0139595487071</v>
      </c>
      <c r="AD8" s="221">
        <f>DFs!AN37</f>
        <v>9230.1071370234258</v>
      </c>
      <c r="AE8" s="221">
        <f>DFs!AO37</f>
        <v>9265.5968638968316</v>
      </c>
      <c r="AF8" s="221">
        <f>DFs!AP37</f>
        <v>9302.5212091809026</v>
      </c>
      <c r="AG8" s="221">
        <f>DFs!AQ37</f>
        <v>9338.0109360543083</v>
      </c>
      <c r="AH8" s="221">
        <f>DFs!AR37</f>
        <v>9374.9352813383794</v>
      </c>
      <c r="AI8" s="221">
        <f>DFs!AS37</f>
        <v>9411.4838932291805</v>
      </c>
      <c r="AJ8" s="221">
        <f>DFs!AT37</f>
        <v>9448.6359557212982</v>
      </c>
      <c r="AK8" s="221">
        <f>DFs!AU37</f>
        <v>9485.1845676121011</v>
      </c>
      <c r="AL8" s="221">
        <f>DFs!AV37</f>
        <v>9522.3366301042115</v>
      </c>
    </row>
    <row r="9" spans="1:38">
      <c r="A9" s="530"/>
      <c r="B9" s="397" t="s">
        <v>571</v>
      </c>
      <c r="C9" s="533">
        <f>Receita!F35</f>
        <v>2.1575000000000002</v>
      </c>
      <c r="D9" s="539"/>
      <c r="E9" s="397" t="s">
        <v>584</v>
      </c>
      <c r="F9" s="535">
        <f ca="1">IF($C$16=1,Valuation!E24,Valuation!E23)</f>
        <v>8.3628824983594807E-2</v>
      </c>
      <c r="H9" t="s">
        <v>7</v>
      </c>
      <c r="I9" s="543">
        <f>DFs!S44</f>
        <v>449.10282149578961</v>
      </c>
      <c r="J9" s="543">
        <f>DFs!T44</f>
        <v>1649.1940150477872</v>
      </c>
      <c r="K9" s="543">
        <f>DFs!U44</f>
        <v>2167.747530414551</v>
      </c>
      <c r="L9" s="543">
        <f>DFs!V44</f>
        <v>2282.6423351183685</v>
      </c>
      <c r="M9" s="543">
        <f>DFs!W44</f>
        <v>2699.7939314749328</v>
      </c>
      <c r="N9" s="221">
        <f>DFs!X44</f>
        <v>2669.2332858223463</v>
      </c>
      <c r="O9" s="221">
        <f>DFs!Y44</f>
        <v>2916.4178777964717</v>
      </c>
      <c r="P9" s="221">
        <f>DFs!Z44</f>
        <v>2981.9959845556832</v>
      </c>
      <c r="Q9" s="221">
        <f>DFs!AA44</f>
        <v>2989.2921312925951</v>
      </c>
      <c r="R9" s="221">
        <f>DFs!AB44</f>
        <v>1677.7462908286534</v>
      </c>
      <c r="S9" s="221">
        <f>DFs!AC44</f>
        <v>2802.8977874404686</v>
      </c>
      <c r="T9" s="221">
        <f>DFs!AD44</f>
        <v>3101.2180152719638</v>
      </c>
      <c r="U9" s="221">
        <f>DFs!AE44</f>
        <v>3117.6106019211998</v>
      </c>
      <c r="V9" s="221">
        <f>DFs!AF44</f>
        <v>3174.6871602385718</v>
      </c>
      <c r="W9" s="221">
        <f>DFs!AG44</f>
        <v>3182.5572643562937</v>
      </c>
      <c r="X9" s="221">
        <f>DFs!AH44</f>
        <v>2990.1754553718638</v>
      </c>
      <c r="Y9" s="221">
        <f>DFs!AI44</f>
        <v>3239.2397763840681</v>
      </c>
      <c r="Z9" s="221">
        <f>DFs!AJ44</f>
        <v>3305.9393866256896</v>
      </c>
      <c r="AA9" s="221">
        <f>DFs!AK44</f>
        <v>3314.4088032759128</v>
      </c>
      <c r="AB9" s="221">
        <f>DFs!AL44</f>
        <v>1790.8485856194284</v>
      </c>
      <c r="AC9" s="221">
        <f>DFs!AM44</f>
        <v>3131.2331076915193</v>
      </c>
      <c r="AD9" s="221">
        <f>DFs!AN44</f>
        <v>3431.179307745148</v>
      </c>
      <c r="AE9" s="221">
        <f>DFs!AO44</f>
        <v>3448.5972400961873</v>
      </c>
      <c r="AF9" s="221">
        <f>DFs!AP44</f>
        <v>3508.1430613877947</v>
      </c>
      <c r="AG9" s="221">
        <f>DFs!AQ44</f>
        <v>3516.3241754963997</v>
      </c>
      <c r="AH9" s="221">
        <f>DFs!AR44</f>
        <v>3326.063431705596</v>
      </c>
      <c r="AI9" s="221">
        <f>DFs!AS44</f>
        <v>3576.4814503775597</v>
      </c>
      <c r="AJ9" s="221">
        <f>DFs!AT44</f>
        <v>3645.555427570378</v>
      </c>
      <c r="AK9" s="221">
        <f>DFs!AU44</f>
        <v>3654.8409927512662</v>
      </c>
      <c r="AL9" s="221">
        <f>DFs!AV44</f>
        <v>2070.2877285949171</v>
      </c>
    </row>
    <row r="10" spans="1:38">
      <c r="B10" s="397" t="s">
        <v>569</v>
      </c>
      <c r="C10" s="702">
        <f>C9*(1-$C$7)</f>
        <v>2.1575000000000002</v>
      </c>
      <c r="D10" s="2"/>
      <c r="E10" s="397" t="s">
        <v>585</v>
      </c>
      <c r="F10" s="535">
        <f ca="1">IFERROR(IF($C$16=1,Valuation!E29,Valuation!E28),0)</f>
        <v>8.363239486808105E-2</v>
      </c>
      <c r="H10" t="s">
        <v>8</v>
      </c>
      <c r="I10" s="544">
        <f>I9/I8</f>
        <v>6.2419181100762382E-2</v>
      </c>
      <c r="J10" s="544">
        <f t="shared" ref="J10:M10" si="0">J9/J8</f>
        <v>0.21484604928317422</v>
      </c>
      <c r="K10" s="544">
        <f t="shared" si="0"/>
        <v>0.26683730708577746</v>
      </c>
      <c r="L10" s="544">
        <f t="shared" si="0"/>
        <v>0.27848815880754657</v>
      </c>
      <c r="M10" s="544">
        <f t="shared" si="0"/>
        <v>0.31250165450288331</v>
      </c>
      <c r="N10" s="540">
        <f t="shared" ref="N10" si="1">N9/N8</f>
        <v>0.30776204270704322</v>
      </c>
      <c r="O10" s="540">
        <f t="shared" ref="O10" si="2">O9/O8</f>
        <v>0.33495901517050786</v>
      </c>
      <c r="P10" s="540">
        <f t="shared" ref="P10" si="3">P9/P8</f>
        <v>0.34116847438511111</v>
      </c>
      <c r="Q10" s="540">
        <f t="shared" ref="Q10" si="4">Q9/Q8</f>
        <v>0.34065553881681832</v>
      </c>
      <c r="R10" s="540">
        <f t="shared" ref="R10" si="5">R9/R8</f>
        <v>0.19045620787368589</v>
      </c>
      <c r="S10" s="540">
        <f>S9/S8</f>
        <v>0.31695989663057911</v>
      </c>
      <c r="T10" s="540">
        <f>T9/T8</f>
        <v>0.34931988891848548</v>
      </c>
      <c r="U10" s="540">
        <f>U9/U8</f>
        <v>0.34979493764686181</v>
      </c>
      <c r="V10" s="540">
        <f>V9/V8</f>
        <v>0.35483719360682964</v>
      </c>
      <c r="W10" s="540">
        <f>W9/W8</f>
        <v>0.35432935487787959</v>
      </c>
      <c r="X10" s="540">
        <f t="shared" ref="X10:AF10" si="6">X9/X8</f>
        <v>0.33162545667415061</v>
      </c>
      <c r="Y10" s="540">
        <f t="shared" si="6"/>
        <v>0.35784848901535388</v>
      </c>
      <c r="Z10" s="540">
        <f t="shared" si="6"/>
        <v>0.3638089287950253</v>
      </c>
      <c r="AA10" s="540">
        <f t="shared" si="6"/>
        <v>0.36330703084470578</v>
      </c>
      <c r="AB10" s="540">
        <f t="shared" si="6"/>
        <v>0.19554701321558879</v>
      </c>
      <c r="AC10" s="540">
        <f t="shared" si="6"/>
        <v>0.34057302082291135</v>
      </c>
      <c r="AD10" s="540">
        <f t="shared" si="6"/>
        <v>0.37173775524036368</v>
      </c>
      <c r="AE10" s="540">
        <f t="shared" si="6"/>
        <v>0.37219374971228902</v>
      </c>
      <c r="AF10" s="540">
        <f t="shared" si="6"/>
        <v>0.37711744832417216</v>
      </c>
      <c r="AG10" s="540">
        <f>AG9/AG8</f>
        <v>0.37656029743119901</v>
      </c>
      <c r="AH10" s="540">
        <f t="shared" ref="AH10" si="7">AH9/AH8</f>
        <v>0.35478254856077923</v>
      </c>
      <c r="AI10" s="540">
        <f t="shared" ref="AI10" si="8">AI9/AI8</f>
        <v>0.3800124922862117</v>
      </c>
      <c r="AJ10" s="540">
        <f t="shared" ref="AJ10" si="9">AJ9/AJ8</f>
        <v>0.38582875291781527</v>
      </c>
      <c r="AK10" s="540">
        <f t="shared" ref="AK10" si="10">AK9/AK8</f>
        <v>0.38532102002854057</v>
      </c>
      <c r="AL10" s="540">
        <f>AL9/AL8</f>
        <v>0.21741383538677314</v>
      </c>
    </row>
    <row r="11" spans="1:38">
      <c r="B11" s="397" t="s">
        <v>570</v>
      </c>
      <c r="C11" s="702">
        <f>C9</f>
        <v>2.1575000000000002</v>
      </c>
      <c r="D11" s="2"/>
      <c r="E11" s="397" t="s">
        <v>33</v>
      </c>
      <c r="F11" s="535">
        <f>F7</f>
        <v>8.3599999999999994E-2</v>
      </c>
      <c r="H11" t="s">
        <v>10</v>
      </c>
      <c r="I11" s="543">
        <f>DFs!S112</f>
        <v>-2815.9963725790353</v>
      </c>
      <c r="J11" s="543">
        <f>DFs!T112</f>
        <v>-3392.4347752978247</v>
      </c>
      <c r="K11" s="543">
        <f>DFs!U112</f>
        <v>-2827.866906615674</v>
      </c>
      <c r="L11" s="543">
        <f>DFs!V112</f>
        <v>-2017.7683915646271</v>
      </c>
      <c r="M11" s="543">
        <f>DFs!W112</f>
        <v>-1179.7628136528647</v>
      </c>
      <c r="N11" s="221">
        <f>DFs!X112</f>
        <v>-900.40182237537147</v>
      </c>
      <c r="O11" s="221">
        <f>DFs!Y112</f>
        <v>-763.01642445286484</v>
      </c>
      <c r="P11" s="221">
        <f>DFs!Z112</f>
        <v>-1473.9308536528649</v>
      </c>
      <c r="Q11" s="221">
        <f>DFs!AA112</f>
        <v>-765.62087365286482</v>
      </c>
      <c r="R11" s="221">
        <f>DFs!AB112</f>
        <v>-465.23233698619816</v>
      </c>
      <c r="S11" s="221">
        <f>DFs!AC112</f>
        <v>-701.70693730870471</v>
      </c>
      <c r="T11" s="221">
        <f>DFs!AD112</f>
        <v>-465.35046698619817</v>
      </c>
      <c r="U11" s="221">
        <f>DFs!AE112</f>
        <v>-461.23413778619818</v>
      </c>
      <c r="V11" s="221">
        <f>DFs!AF112</f>
        <v>-469.00690778619821</v>
      </c>
      <c r="W11" s="221">
        <f>DFs!AG112</f>
        <v>-1136.7277877861982</v>
      </c>
      <c r="X11" s="221">
        <f>DFs!AH112</f>
        <v>-591.52055730870484</v>
      </c>
      <c r="Y11" s="221">
        <f>DFs!AI112</f>
        <v>-452.4981069861982</v>
      </c>
      <c r="Z11" s="221">
        <f>DFs!AJ112</f>
        <v>-481.40496858619815</v>
      </c>
      <c r="AA11" s="221">
        <f>DFs!AK112</f>
        <v>-456.27267778619819</v>
      </c>
      <c r="AB11" s="221">
        <f>DFs!AL112</f>
        <v>-473.13586858619817</v>
      </c>
      <c r="AC11" s="221">
        <f>DFs!AM112</f>
        <v>-708.55847730870482</v>
      </c>
      <c r="AD11" s="221">
        <f>DFs!AN112</f>
        <v>-1157.4836793861982</v>
      </c>
      <c r="AE11" s="221">
        <f>DFs!AO112</f>
        <v>-468.20380778619824</v>
      </c>
      <c r="AF11" s="221">
        <f>DFs!AP112</f>
        <v>-476.44350858619816</v>
      </c>
      <c r="AG11" s="221">
        <f>DFs!AQ112</f>
        <v>-460.51976858619821</v>
      </c>
      <c r="AH11" s="221">
        <f>DFs!AR112</f>
        <v>-598.95715810870479</v>
      </c>
      <c r="AI11" s="221">
        <f>DFs!AS112</f>
        <v>-461.22295938619823</v>
      </c>
      <c r="AJ11" s="221">
        <f>DFs!AT112</f>
        <v>-488.37463858619816</v>
      </c>
      <c r="AK11" s="221">
        <f>DFs!AU112</f>
        <v>-1148.1752193861983</v>
      </c>
      <c r="AL11" s="221">
        <f>DFs!AV112</f>
        <v>-480.80872938619814</v>
      </c>
    </row>
    <row r="12" spans="1:38">
      <c r="B12" s="397" t="s">
        <v>572</v>
      </c>
      <c r="C12" s="702">
        <f>C11*(1-$C$7)</f>
        <v>2.1575000000000002</v>
      </c>
      <c r="D12" s="2"/>
      <c r="E12" s="399" t="s">
        <v>34</v>
      </c>
      <c r="F12" s="537">
        <f ca="1">Valuation!E25</f>
        <v>3.6146087797587825</v>
      </c>
      <c r="H12" t="s">
        <v>12</v>
      </c>
      <c r="I12" s="543">
        <f>DFs!S113</f>
        <v>-2700</v>
      </c>
      <c r="J12" s="543">
        <f>DFs!T113</f>
        <v>0</v>
      </c>
      <c r="K12" s="543">
        <f>DFs!U113</f>
        <v>0</v>
      </c>
      <c r="L12" s="543">
        <f>DFs!V113</f>
        <v>0</v>
      </c>
      <c r="M12" s="543">
        <f>DFs!W113</f>
        <v>0</v>
      </c>
      <c r="N12" s="221">
        <f>DFs!X113</f>
        <v>0</v>
      </c>
      <c r="O12" s="221">
        <f>DFs!Y113</f>
        <v>0</v>
      </c>
      <c r="P12" s="221">
        <f>DFs!Z113</f>
        <v>0</v>
      </c>
      <c r="Q12" s="221">
        <f>DFs!AA113</f>
        <v>0</v>
      </c>
      <c r="R12" s="221">
        <f>DFs!AB113</f>
        <v>0</v>
      </c>
      <c r="S12" s="221">
        <f>DFs!AC113</f>
        <v>0</v>
      </c>
      <c r="T12" s="221">
        <f>DFs!AD113</f>
        <v>0</v>
      </c>
      <c r="U12" s="221">
        <f>DFs!AE113</f>
        <v>0</v>
      </c>
      <c r="V12" s="221">
        <f>DFs!AF113</f>
        <v>0</v>
      </c>
      <c r="W12" s="221">
        <f>DFs!AG113</f>
        <v>0</v>
      </c>
      <c r="X12" s="221">
        <f>DFs!AH113</f>
        <v>0</v>
      </c>
      <c r="Y12" s="221">
        <f>DFs!AI113</f>
        <v>0</v>
      </c>
      <c r="Z12" s="221">
        <f>DFs!AJ113</f>
        <v>0</v>
      </c>
      <c r="AA12" s="221">
        <f>DFs!AK113</f>
        <v>0</v>
      </c>
      <c r="AB12" s="221">
        <f>DFs!AL113</f>
        <v>0</v>
      </c>
      <c r="AC12" s="221">
        <f>DFs!AM113</f>
        <v>0</v>
      </c>
      <c r="AD12" s="221">
        <f>DFs!AN113</f>
        <v>0</v>
      </c>
      <c r="AE12" s="221">
        <f>DFs!AO113</f>
        <v>0</v>
      </c>
      <c r="AF12" s="221">
        <f>DFs!AP113</f>
        <v>0</v>
      </c>
      <c r="AG12" s="221">
        <f>DFs!AQ113</f>
        <v>0</v>
      </c>
      <c r="AH12" s="221">
        <f>DFs!AR113</f>
        <v>0</v>
      </c>
      <c r="AI12" s="221">
        <f>DFs!AS113</f>
        <v>0</v>
      </c>
      <c r="AJ12" s="221">
        <f>DFs!AT113</f>
        <v>0</v>
      </c>
      <c r="AK12" s="221">
        <f>DFs!AU113</f>
        <v>0</v>
      </c>
      <c r="AL12" s="221">
        <f>DFs!AV113</f>
        <v>0</v>
      </c>
    </row>
    <row r="13" spans="1:38">
      <c r="B13" s="397" t="s">
        <v>568</v>
      </c>
      <c r="C13" s="547">
        <v>2000</v>
      </c>
      <c r="D13" s="2"/>
      <c r="H13" t="s">
        <v>14</v>
      </c>
      <c r="I13" s="543">
        <f ca="1">DFs!S130</f>
        <v>6178.4922584716851</v>
      </c>
      <c r="J13" s="543">
        <f ca="1">DFs!T130</f>
        <v>2300.091537204004</v>
      </c>
      <c r="K13" s="543">
        <f ca="1">DFs!U130</f>
        <v>1595.8689259001844</v>
      </c>
      <c r="L13" s="543">
        <f ca="1">DFs!V130</f>
        <v>616.85470332932778</v>
      </c>
      <c r="M13" s="543">
        <f ca="1">DFs!W130</f>
        <v>0</v>
      </c>
      <c r="N13" s="221">
        <f ca="1">DFs!X130</f>
        <v>0</v>
      </c>
      <c r="O13" s="221">
        <f ca="1">DFs!Y130</f>
        <v>0</v>
      </c>
      <c r="P13" s="221">
        <f ca="1">DFs!Z130</f>
        <v>0</v>
      </c>
      <c r="Q13" s="221">
        <f ca="1">DFs!AA130</f>
        <v>0</v>
      </c>
      <c r="R13" s="221">
        <f ca="1">DFs!AB130</f>
        <v>0</v>
      </c>
      <c r="S13" s="221">
        <f ca="1">DFs!AC130</f>
        <v>0</v>
      </c>
      <c r="T13" s="221">
        <f ca="1">DFs!AD130</f>
        <v>0</v>
      </c>
      <c r="U13" s="221">
        <f ca="1">DFs!AE130</f>
        <v>0</v>
      </c>
      <c r="V13" s="221">
        <f ca="1">DFs!AF130</f>
        <v>0</v>
      </c>
      <c r="W13" s="221">
        <f ca="1">DFs!AG130</f>
        <v>0</v>
      </c>
      <c r="X13" s="221">
        <f ca="1">DFs!AH130</f>
        <v>0</v>
      </c>
      <c r="Y13" s="221">
        <f ca="1">DFs!AI130</f>
        <v>0</v>
      </c>
      <c r="Z13" s="221">
        <f ca="1">DFs!AJ130</f>
        <v>0</v>
      </c>
      <c r="AA13" s="221">
        <f ca="1">DFs!AK130</f>
        <v>0</v>
      </c>
      <c r="AB13" s="221">
        <f ca="1">DFs!AL130</f>
        <v>0</v>
      </c>
      <c r="AC13" s="221">
        <f ca="1">DFs!AM130</f>
        <v>0</v>
      </c>
      <c r="AD13" s="221">
        <f ca="1">DFs!AN130</f>
        <v>0</v>
      </c>
      <c r="AE13" s="221">
        <f ca="1">DFs!AO130</f>
        <v>0</v>
      </c>
      <c r="AF13" s="221">
        <f ca="1">DFs!AP130</f>
        <v>0</v>
      </c>
      <c r="AG13" s="221">
        <f ca="1">DFs!AQ130</f>
        <v>0</v>
      </c>
      <c r="AH13" s="221">
        <f ca="1">DFs!AR130</f>
        <v>0</v>
      </c>
      <c r="AI13" s="221">
        <f ca="1">DFs!AS130</f>
        <v>0</v>
      </c>
      <c r="AJ13" s="221">
        <f ca="1">DFs!AT130</f>
        <v>0</v>
      </c>
      <c r="AK13" s="221">
        <f ca="1">DFs!AU130</f>
        <v>0</v>
      </c>
      <c r="AL13" s="221">
        <f ca="1">DFs!AV130</f>
        <v>0</v>
      </c>
    </row>
    <row r="14" spans="1:38" ht="13.5" customHeight="1">
      <c r="B14" s="397" t="s">
        <v>9</v>
      </c>
      <c r="C14" s="547">
        <f>C13</f>
        <v>2000</v>
      </c>
      <c r="D14" s="2"/>
      <c r="H14" s="564" t="s">
        <v>15</v>
      </c>
      <c r="I14" s="565">
        <f ca="1">DFs!S128</f>
        <v>0</v>
      </c>
      <c r="J14" s="565">
        <f ca="1">DFs!T128</f>
        <v>0</v>
      </c>
      <c r="K14" s="565">
        <f ca="1">DFs!U128</f>
        <v>0</v>
      </c>
      <c r="L14" s="565">
        <f ca="1">DFs!V128</f>
        <v>0</v>
      </c>
      <c r="M14" s="565">
        <f ca="1">DFs!W128</f>
        <v>-538.72314118280883</v>
      </c>
      <c r="N14" s="565">
        <f ca="1">DFs!X128</f>
        <v>-810.83129118126203</v>
      </c>
      <c r="O14" s="565">
        <f ca="1">DFs!Y128</f>
        <v>-1195.9315714426466</v>
      </c>
      <c r="P14" s="565">
        <f ca="1">DFs!Z128</f>
        <v>-549.26565580290958</v>
      </c>
      <c r="Q14" s="565">
        <f ca="1">DFs!AA128</f>
        <v>-1263.2807429259331</v>
      </c>
      <c r="R14" s="565">
        <f ca="1">DFs!AB128</f>
        <v>-303.43844207292898</v>
      </c>
      <c r="S14" s="710">
        <f ca="1">DFs!AC128</f>
        <v>-1091.1382118525039</v>
      </c>
      <c r="T14" s="710">
        <f ca="1">DFs!AD128</f>
        <v>-1652.8129966294366</v>
      </c>
      <c r="U14" s="710">
        <f ca="1">DFs!AE128</f>
        <v>-1680.3513501561508</v>
      </c>
      <c r="V14" s="710">
        <f ca="1">DFs!AF128</f>
        <v>-1742.0062251911868</v>
      </c>
      <c r="W14" s="710">
        <f ca="1">DFs!AG128</f>
        <v>-1082.1441636039779</v>
      </c>
      <c r="X14" s="710">
        <f ca="1">DFs!AH128</f>
        <v>-1437.1999484674816</v>
      </c>
      <c r="Y14" s="710">
        <f ca="1">DFs!AI128</f>
        <v>-1784.0006232240303</v>
      </c>
      <c r="Z14" s="710">
        <f ca="1">DFs!AJ128</f>
        <v>-1843.3336598531175</v>
      </c>
      <c r="AA14" s="710">
        <f ca="1">DFs!AK128</f>
        <v>-1877.9403209680813</v>
      </c>
      <c r="AB14" s="710">
        <f ca="1">DFs!AL128</f>
        <v>-395.2009076930002</v>
      </c>
      <c r="AC14" s="710">
        <f ca="1">DFs!AM128</f>
        <v>-1246.8897652742314</v>
      </c>
      <c r="AD14" s="710">
        <f ca="1">DFs!AN128</f>
        <v>-1245.9396407756194</v>
      </c>
      <c r="AE14" s="710">
        <f ca="1">DFs!AO128</f>
        <v>-1046.8348709477673</v>
      </c>
      <c r="AF14" s="710">
        <f ca="1">DFs!AP128</f>
        <v>-1013.401426240401</v>
      </c>
      <c r="AG14" s="710">
        <f ca="1">DFs!AQ128</f>
        <v>-941.9882349590896</v>
      </c>
      <c r="AH14" s="710">
        <f ca="1">DFs!AR128</f>
        <v>-669.84188969716115</v>
      </c>
      <c r="AI14" s="710">
        <f ca="1">DFs!AS128</f>
        <v>-801.13114670882533</v>
      </c>
      <c r="AJ14" s="710">
        <f ca="1">DFs!AT128</f>
        <v>-964.04253660248082</v>
      </c>
      <c r="AK14" s="710">
        <f ca="1">DFs!AU128</f>
        <v>-704.58661331513349</v>
      </c>
      <c r="AL14" s="710">
        <f ca="1">DFs!AV128</f>
        <v>0</v>
      </c>
    </row>
    <row r="15" spans="1:38">
      <c r="B15" s="397" t="s">
        <v>11</v>
      </c>
      <c r="C15" s="547">
        <f>0.025*28000</f>
        <v>700</v>
      </c>
      <c r="D15" s="550"/>
      <c r="I15" s="221"/>
      <c r="J15" s="221"/>
      <c r="K15" s="221"/>
      <c r="L15" s="221"/>
      <c r="M15" s="221"/>
      <c r="N15" s="221"/>
      <c r="O15" s="221"/>
      <c r="P15" s="221"/>
      <c r="Q15" s="221"/>
      <c r="R15" s="221"/>
      <c r="S15" s="221"/>
      <c r="T15" s="221"/>
      <c r="U15" s="221"/>
      <c r="V15" s="221"/>
      <c r="W15" s="221"/>
    </row>
    <row r="16" spans="1:38">
      <c r="B16" s="399" t="s">
        <v>13</v>
      </c>
      <c r="C16" s="534">
        <v>2</v>
      </c>
      <c r="D16" s="550"/>
      <c r="H16" s="416" t="s">
        <v>16</v>
      </c>
      <c r="I16" s="541">
        <f ca="1">DFs!S88+DFs!S92</f>
        <v>0</v>
      </c>
      <c r="J16" s="541">
        <f ca="1">DFs!T88+DFs!T92</f>
        <v>0</v>
      </c>
      <c r="K16" s="541">
        <f ca="1">DFs!U88+DFs!U92</f>
        <v>0</v>
      </c>
      <c r="L16" s="541">
        <f ca="1">DFs!V88+DFs!V92</f>
        <v>0</v>
      </c>
      <c r="M16" s="541">
        <f ca="1">DFs!W88+DFs!W92</f>
        <v>0</v>
      </c>
      <c r="N16" s="541">
        <f ca="1">DFs!X88+DFs!X92</f>
        <v>0</v>
      </c>
      <c r="O16" s="541">
        <f ca="1">DFs!Y88+DFs!Y92</f>
        <v>0</v>
      </c>
      <c r="P16" s="541">
        <f ca="1">DFs!Z88+DFs!Z92</f>
        <v>0</v>
      </c>
      <c r="Q16" s="541">
        <f ca="1">DFs!AA88+DFs!AA92</f>
        <v>0</v>
      </c>
      <c r="R16" s="541">
        <f ca="1">DFs!AB88+DFs!AB92</f>
        <v>0</v>
      </c>
      <c r="S16" s="541">
        <f ca="1">DFs!AC88+DFs!AC92</f>
        <v>0</v>
      </c>
      <c r="T16" s="541">
        <f ca="1">DFs!AD88+DFs!AD92</f>
        <v>0</v>
      </c>
      <c r="U16" s="541">
        <f ca="1">DFs!AE88+DFs!AE92</f>
        <v>0</v>
      </c>
      <c r="V16" s="541">
        <f ca="1">DFs!AF88+DFs!AF92</f>
        <v>0</v>
      </c>
      <c r="W16" s="541">
        <f ca="1">DFs!AG88+DFs!AG92</f>
        <v>0</v>
      </c>
      <c r="X16" s="541">
        <f ca="1">DFs!AH88+DFs!AH92</f>
        <v>0</v>
      </c>
      <c r="Y16" s="541">
        <f ca="1">DFs!AI88+DFs!AI92</f>
        <v>0</v>
      </c>
      <c r="Z16" s="541">
        <f ca="1">DFs!AJ88+DFs!AJ92</f>
        <v>0</v>
      </c>
      <c r="AA16" s="541">
        <f ca="1">DFs!AK88+DFs!AK92</f>
        <v>0</v>
      </c>
      <c r="AB16" s="541">
        <f ca="1">DFs!AL88+DFs!AL92</f>
        <v>0</v>
      </c>
      <c r="AC16" s="541">
        <f ca="1">DFs!AM88+DFs!AM92</f>
        <v>0</v>
      </c>
      <c r="AD16" s="541">
        <f ca="1">DFs!AN88+DFs!AN92</f>
        <v>0</v>
      </c>
      <c r="AE16" s="541">
        <f ca="1">DFs!AO88+DFs!AO92</f>
        <v>0</v>
      </c>
      <c r="AF16" s="541">
        <f ca="1">DFs!AP88+DFs!AP92</f>
        <v>0</v>
      </c>
      <c r="AG16" s="541">
        <f ca="1">DFs!AQ88+DFs!AQ92</f>
        <v>0</v>
      </c>
      <c r="AH16" s="541">
        <f ca="1">DFs!AR88+DFs!AR92</f>
        <v>0</v>
      </c>
      <c r="AI16" s="541">
        <f ca="1">DFs!AS88+DFs!AS92</f>
        <v>0</v>
      </c>
      <c r="AJ16" s="541">
        <f ca="1">DFs!AT88+DFs!AT92</f>
        <v>0</v>
      </c>
      <c r="AK16" s="541">
        <f ca="1">DFs!AU88+DFs!AU92</f>
        <v>0</v>
      </c>
      <c r="AL16" s="541">
        <f ca="1">DFs!AV88+DFs!AV92</f>
        <v>0</v>
      </c>
    </row>
    <row r="17" spans="2:38">
      <c r="H17" t="s">
        <v>18</v>
      </c>
      <c r="I17" s="221">
        <f ca="1">DFs!S68</f>
        <v>562.15384400864059</v>
      </c>
      <c r="J17" s="221">
        <f ca="1">DFs!T68</f>
        <v>502.2476950098312</v>
      </c>
      <c r="K17" s="221">
        <f ca="1">DFs!U68</f>
        <v>496.34227010030622</v>
      </c>
      <c r="L17" s="221">
        <f ca="1">DFs!V68</f>
        <v>492.82570368735355</v>
      </c>
      <c r="M17" s="221">
        <f ca="1">DFs!W68</f>
        <v>494.95840910687821</v>
      </c>
      <c r="N17" s="221">
        <f ca="1">DFs!X68</f>
        <v>500.31743709725026</v>
      </c>
      <c r="O17" s="221">
        <f ca="1">DFs!Y68</f>
        <v>482.53102861872992</v>
      </c>
      <c r="P17" s="221">
        <f ca="1">DFs!Z68</f>
        <v>479.87849390811891</v>
      </c>
      <c r="Q17" s="221">
        <f ca="1">DFs!AA68</f>
        <v>482.15205318347932</v>
      </c>
      <c r="R17" s="221">
        <f ca="1">DFs!AB68</f>
        <v>594.27882384213467</v>
      </c>
      <c r="S17" s="221">
        <f ca="1">DFs!AC68</f>
        <v>503.3474830778099</v>
      </c>
      <c r="T17" s="221">
        <f ca="1">DFs!AD68</f>
        <v>481.38801202929187</v>
      </c>
      <c r="U17" s="221">
        <f ca="1">DFs!AE68</f>
        <v>499.99999999999989</v>
      </c>
      <c r="V17" s="221">
        <f ca="1">DFs!AF68</f>
        <v>499.99999999999989</v>
      </c>
      <c r="W17" s="221">
        <f ca="1">DFs!AG68</f>
        <v>499.99999999999989</v>
      </c>
      <c r="X17" s="221">
        <f ca="1">DFs!AH68</f>
        <v>499.99999999999989</v>
      </c>
      <c r="Y17" s="221">
        <f ca="1">DFs!AI68</f>
        <v>499.99999999999989</v>
      </c>
      <c r="Z17" s="221">
        <f ca="1">DFs!AJ68</f>
        <v>499.99999999999989</v>
      </c>
      <c r="AA17" s="221">
        <f ca="1">DFs!AK68</f>
        <v>499.99999999999989</v>
      </c>
      <c r="AB17" s="221">
        <f ca="1">DFs!AL68</f>
        <v>499.99999999999989</v>
      </c>
      <c r="AC17" s="221">
        <f ca="1">DFs!AM68</f>
        <v>499.99999999999989</v>
      </c>
      <c r="AD17" s="221">
        <f ca="1">DFs!AN68</f>
        <v>499.99999999999989</v>
      </c>
      <c r="AE17" s="221">
        <f ca="1">DFs!AO68</f>
        <v>499.99999999999989</v>
      </c>
      <c r="AF17" s="221">
        <f ca="1">DFs!AP68</f>
        <v>499.99999999999989</v>
      </c>
      <c r="AG17" s="221">
        <f ca="1">DFs!AQ68</f>
        <v>499.99999999999989</v>
      </c>
      <c r="AH17" s="221">
        <f ca="1">DFs!AR68</f>
        <v>499.99999999999989</v>
      </c>
      <c r="AI17" s="221">
        <f ca="1">DFs!AS68</f>
        <v>499.99999999999989</v>
      </c>
      <c r="AJ17" s="221">
        <f ca="1">DFs!AT68</f>
        <v>499.99999999999989</v>
      </c>
      <c r="AK17" s="221">
        <f ca="1">DFs!AU68</f>
        <v>499.99999999999989</v>
      </c>
      <c r="AL17" s="221">
        <f ca="1">DFs!AV68</f>
        <v>499.99999999999989</v>
      </c>
    </row>
    <row r="18" spans="2:38">
      <c r="H18" t="s">
        <v>19</v>
      </c>
      <c r="I18" s="221">
        <f ca="1">I16-I17</f>
        <v>-562.15384400864059</v>
      </c>
      <c r="J18" s="221">
        <f t="shared" ref="J18:M18" ca="1" si="11">J16-J17</f>
        <v>-502.2476950098312</v>
      </c>
      <c r="K18" s="221">
        <f t="shared" ca="1" si="11"/>
        <v>-496.34227010030622</v>
      </c>
      <c r="L18" s="221">
        <f t="shared" ca="1" si="11"/>
        <v>-492.82570368735355</v>
      </c>
      <c r="M18" s="221">
        <f t="shared" ca="1" si="11"/>
        <v>-494.95840910687821</v>
      </c>
      <c r="N18" s="221">
        <f t="shared" ref="N18" ca="1" si="12">N16-N17</f>
        <v>-500.31743709725026</v>
      </c>
      <c r="O18" s="221">
        <f t="shared" ref="O18" ca="1" si="13">O16-O17</f>
        <v>-482.53102861872992</v>
      </c>
      <c r="P18" s="221">
        <f t="shared" ref="P18" ca="1" si="14">P16-P17</f>
        <v>-479.87849390811891</v>
      </c>
      <c r="Q18" s="221">
        <f t="shared" ref="Q18" ca="1" si="15">Q16-Q17</f>
        <v>-482.15205318347932</v>
      </c>
      <c r="R18" s="221">
        <f t="shared" ref="R18" ca="1" si="16">R16-R17</f>
        <v>-594.27882384213467</v>
      </c>
      <c r="S18" s="221">
        <f ca="1">S16-S17</f>
        <v>-503.3474830778099</v>
      </c>
      <c r="T18" s="221">
        <f ca="1">T16-T17</f>
        <v>-481.38801202929187</v>
      </c>
      <c r="U18" s="221">
        <f ca="1">U16-U17</f>
        <v>-499.99999999999989</v>
      </c>
      <c r="V18" s="221">
        <f ca="1">V16-V17</f>
        <v>-499.99999999999989</v>
      </c>
      <c r="W18" s="221">
        <f ca="1">W16-W17</f>
        <v>-499.99999999999989</v>
      </c>
      <c r="X18" s="221">
        <f t="shared" ref="X18:AL18" ca="1" si="17">X16-X17</f>
        <v>-499.99999999999989</v>
      </c>
      <c r="Y18" s="221">
        <f t="shared" ca="1" si="17"/>
        <v>-499.99999999999989</v>
      </c>
      <c r="Z18" s="221">
        <f t="shared" ca="1" si="17"/>
        <v>-499.99999999999989</v>
      </c>
      <c r="AA18" s="221">
        <f t="shared" ca="1" si="17"/>
        <v>-499.99999999999989</v>
      </c>
      <c r="AB18" s="221">
        <f t="shared" ca="1" si="17"/>
        <v>-499.99999999999989</v>
      </c>
      <c r="AC18" s="221">
        <f t="shared" ca="1" si="17"/>
        <v>-499.99999999999989</v>
      </c>
      <c r="AD18" s="221">
        <f t="shared" ca="1" si="17"/>
        <v>-499.99999999999989</v>
      </c>
      <c r="AE18" s="221">
        <f t="shared" ca="1" si="17"/>
        <v>-499.99999999999989</v>
      </c>
      <c r="AF18" s="221">
        <f t="shared" ca="1" si="17"/>
        <v>-499.99999999999989</v>
      </c>
      <c r="AG18" s="221">
        <f t="shared" ca="1" si="17"/>
        <v>-499.99999999999989</v>
      </c>
      <c r="AH18" s="221">
        <f t="shared" ca="1" si="17"/>
        <v>-499.99999999999989</v>
      </c>
      <c r="AI18" s="221">
        <f t="shared" ca="1" si="17"/>
        <v>-499.99999999999989</v>
      </c>
      <c r="AJ18" s="221">
        <f t="shared" ca="1" si="17"/>
        <v>-499.99999999999989</v>
      </c>
      <c r="AK18" s="221">
        <f t="shared" ca="1" si="17"/>
        <v>-499.99999999999989</v>
      </c>
      <c r="AL18" s="221">
        <f t="shared" ca="1" si="17"/>
        <v>-499.99999999999989</v>
      </c>
    </row>
    <row r="19" spans="2:38">
      <c r="H19" t="s">
        <v>21</v>
      </c>
      <c r="I19" s="542">
        <f t="shared" ref="I19:R19" ca="1" si="18">I18/I9</f>
        <v>-1.2517263688888021</v>
      </c>
      <c r="J19" s="542">
        <f t="shared" ca="1" si="18"/>
        <v>-0.30454130346530395</v>
      </c>
      <c r="K19" s="542">
        <f t="shared" ca="1" si="18"/>
        <v>-0.22896682530432305</v>
      </c>
      <c r="L19" s="542">
        <f t="shared" ca="1" si="18"/>
        <v>-0.21590141219465186</v>
      </c>
      <c r="M19" s="542">
        <f t="shared" ca="1" si="18"/>
        <v>-0.18333192149834782</v>
      </c>
      <c r="N19" s="542">
        <f t="shared" ca="1" si="18"/>
        <v>-0.18743863256714588</v>
      </c>
      <c r="O19" s="542">
        <f t="shared" ca="1" si="18"/>
        <v>-0.16545332282193764</v>
      </c>
      <c r="P19" s="542">
        <f t="shared" ca="1" si="18"/>
        <v>-0.16092526495458065</v>
      </c>
      <c r="Q19" s="542">
        <f t="shared" ca="1" si="18"/>
        <v>-0.16129305267163457</v>
      </c>
      <c r="R19" s="542">
        <f t="shared" ca="1" si="18"/>
        <v>-0.35421256902234916</v>
      </c>
      <c r="S19" s="542">
        <f ca="1">S18/S9</f>
        <v>-0.1795811054306955</v>
      </c>
      <c r="T19" s="542">
        <f ca="1">T18/T9</f>
        <v>-0.15522546614223642</v>
      </c>
      <c r="U19" s="542">
        <f ca="1">U18/U9</f>
        <v>-0.16037923392096479</v>
      </c>
      <c r="V19" s="542">
        <f ca="1">V18/V9</f>
        <v>-0.15749583337289391</v>
      </c>
      <c r="W19" s="542">
        <f ca="1">W18/W9</f>
        <v>-0.1571063639922062</v>
      </c>
      <c r="X19" s="542">
        <f t="shared" ref="X19:AL19" ca="1" si="19">X18/X9</f>
        <v>-0.16721426801285108</v>
      </c>
      <c r="Y19" s="542">
        <f t="shared" ca="1" si="19"/>
        <v>-0.15435720555337989</v>
      </c>
      <c r="Z19" s="542">
        <f t="shared" ca="1" si="19"/>
        <v>-0.15124294233063376</v>
      </c>
      <c r="AA19" s="542">
        <f t="shared" ca="1" si="19"/>
        <v>-0.15085646631936508</v>
      </c>
      <c r="AB19" s="542">
        <f t="shared" ca="1" si="19"/>
        <v>-0.27919724984848854</v>
      </c>
      <c r="AC19" s="542">
        <f t="shared" ca="1" si="19"/>
        <v>-0.15968150016420257</v>
      </c>
      <c r="AD19" s="542">
        <f t="shared" ca="1" si="19"/>
        <v>-0.14572249222631928</v>
      </c>
      <c r="AE19" s="542">
        <f t="shared" ca="1" si="19"/>
        <v>-0.14498648731333266</v>
      </c>
      <c r="AF19" s="542">
        <f t="shared" ca="1" si="19"/>
        <v>-0.14252554449766472</v>
      </c>
      <c r="AG19" s="542">
        <f t="shared" ca="1" si="19"/>
        <v>-0.14219394317630424</v>
      </c>
      <c r="AH19" s="542">
        <f t="shared" ca="1" si="19"/>
        <v>-0.15032786062760123</v>
      </c>
      <c r="AI19" s="542">
        <f t="shared" ca="1" si="19"/>
        <v>-0.13980220698396639</v>
      </c>
      <c r="AJ19" s="542">
        <f t="shared" ca="1" si="19"/>
        <v>-0.13715331173368844</v>
      </c>
      <c r="AK19" s="542">
        <f t="shared" ca="1" si="19"/>
        <v>-0.13680485717207996</v>
      </c>
      <c r="AL19" s="542">
        <f t="shared" ca="1" si="19"/>
        <v>-0.24151232367075118</v>
      </c>
    </row>
    <row r="20" spans="2:38">
      <c r="H20" s="564" t="s">
        <v>22</v>
      </c>
      <c r="I20" s="775">
        <f>IFERROR(DFs!S138,0)</f>
        <v>0</v>
      </c>
      <c r="J20" s="775">
        <f>IFERROR(DFs!T138,0)</f>
        <v>0</v>
      </c>
      <c r="K20" s="775">
        <f>IFERROR(DFs!U138,0)</f>
        <v>0</v>
      </c>
      <c r="L20" s="775">
        <f>IFERROR(DFs!V138,0)</f>
        <v>0</v>
      </c>
      <c r="M20" s="775">
        <f>IFERROR(DFs!W138,0)</f>
        <v>0</v>
      </c>
      <c r="N20" s="775">
        <f>IFERROR(DFs!X138,0)</f>
        <v>0</v>
      </c>
      <c r="O20" s="775">
        <f>IFERROR(DFs!Y138,0)</f>
        <v>0</v>
      </c>
      <c r="P20" s="775">
        <f>IFERROR(DFs!Z138,0)</f>
        <v>0</v>
      </c>
      <c r="Q20" s="775">
        <f>IFERROR(DFs!AA138,0)</f>
        <v>0</v>
      </c>
      <c r="R20" s="775">
        <f>IFERROR(DFs!AB138,0)</f>
        <v>0</v>
      </c>
      <c r="S20" s="775">
        <f>IFERROR(DFs!AC138,0)</f>
        <v>0</v>
      </c>
      <c r="T20" s="775">
        <f>IFERROR(DFs!AD138,0)</f>
        <v>0</v>
      </c>
      <c r="U20" s="775">
        <f>IFERROR(DFs!AE138,0)</f>
        <v>0</v>
      </c>
      <c r="V20" s="775">
        <f>IFERROR(DFs!AF138,0)</f>
        <v>0</v>
      </c>
      <c r="W20" s="775">
        <f>IFERROR(DFs!AG138,0)</f>
        <v>0</v>
      </c>
      <c r="X20" s="775">
        <f>IFERROR(DFs!AH138,0)</f>
        <v>0</v>
      </c>
      <c r="Y20" s="775">
        <f>IFERROR(DFs!AI138,0)</f>
        <v>0</v>
      </c>
      <c r="Z20" s="775">
        <f>IFERROR(DFs!AJ138,0)</f>
        <v>0</v>
      </c>
      <c r="AA20" s="775">
        <f>IFERROR(DFs!AK138,0)</f>
        <v>0</v>
      </c>
      <c r="AB20" s="775">
        <f>IFERROR(DFs!AL138,0)</f>
        <v>0</v>
      </c>
      <c r="AC20" s="775">
        <f>IFERROR(DFs!AM138,0)</f>
        <v>0</v>
      </c>
      <c r="AD20" s="775">
        <f>IFERROR(DFs!AN138,0)</f>
        <v>0</v>
      </c>
      <c r="AE20" s="775">
        <f>IFERROR(DFs!AO138,0)</f>
        <v>0</v>
      </c>
      <c r="AF20" s="775">
        <f>IFERROR(DFs!AP138,0)</f>
        <v>0</v>
      </c>
      <c r="AG20" s="775">
        <f>IFERROR(DFs!AQ138,0)</f>
        <v>0</v>
      </c>
      <c r="AH20" s="775">
        <f>IFERROR(DFs!AR138,0)</f>
        <v>0</v>
      </c>
      <c r="AI20" s="775">
        <f>IFERROR(DFs!AS138,0)</f>
        <v>0</v>
      </c>
      <c r="AJ20" s="775">
        <f>IFERROR(DFs!AT138,0)</f>
        <v>0</v>
      </c>
      <c r="AK20" s="775">
        <f>IFERROR(DFs!AU138,0)</f>
        <v>0</v>
      </c>
      <c r="AL20" s="775">
        <f>IFERROR(DFs!AV138,0)</f>
        <v>0</v>
      </c>
    </row>
    <row r="21" spans="2:38" ht="15.75" customHeight="1"/>
    <row r="23" spans="2:38">
      <c r="P23" s="448"/>
      <c r="Q23" s="448"/>
      <c r="R23" s="448"/>
    </row>
    <row r="24" spans="2:38" ht="14.45" customHeight="1">
      <c r="B24" s="715" t="s">
        <v>23</v>
      </c>
      <c r="C24" s="712">
        <v>1</v>
      </c>
      <c r="P24" s="448"/>
      <c r="R24" s="448"/>
    </row>
    <row r="25" spans="2:38">
      <c r="B25" s="716" t="s">
        <v>24</v>
      </c>
      <c r="C25" s="713">
        <v>0.5</v>
      </c>
      <c r="P25" s="448"/>
      <c r="R25" s="448"/>
    </row>
    <row r="26" spans="2:38">
      <c r="B26" s="716" t="s">
        <v>25</v>
      </c>
      <c r="C26" s="545">
        <v>12</v>
      </c>
      <c r="P26" s="635"/>
      <c r="R26" s="635"/>
    </row>
    <row r="27" spans="2:38">
      <c r="B27" s="716" t="s">
        <v>26</v>
      </c>
      <c r="C27" s="545">
        <v>36</v>
      </c>
      <c r="P27" s="635"/>
      <c r="R27" s="635"/>
    </row>
    <row r="28" spans="2:38">
      <c r="B28" s="716" t="s">
        <v>27</v>
      </c>
      <c r="C28" s="546" t="s">
        <v>147</v>
      </c>
      <c r="P28" s="666"/>
      <c r="R28" s="666"/>
    </row>
    <row r="29" spans="2:38">
      <c r="B29" s="716" t="s">
        <v>28</v>
      </c>
      <c r="C29" s="535">
        <v>0.08</v>
      </c>
    </row>
    <row r="30" spans="2:38">
      <c r="B30" s="717" t="s">
        <v>29</v>
      </c>
      <c r="C30" s="706"/>
    </row>
    <row r="31" spans="2:38">
      <c r="C31" s="364"/>
    </row>
    <row r="32" spans="2:38">
      <c r="B32" s="739" t="s">
        <v>10</v>
      </c>
      <c r="C32" s="721"/>
      <c r="D32" s="364"/>
    </row>
    <row r="33" spans="2:12">
      <c r="B33" s="715"/>
      <c r="C33" s="740">
        <v>0</v>
      </c>
    </row>
    <row r="34" spans="2:12">
      <c r="B34" s="717" t="s">
        <v>615</v>
      </c>
      <c r="C34" s="741">
        <f>-SUM(DFs!D112)</f>
        <v>28739.63793424418</v>
      </c>
    </row>
    <row r="47" spans="2:12">
      <c r="H47" s="711"/>
      <c r="I47" s="140"/>
      <c r="J47" s="140"/>
      <c r="K47" s="140"/>
      <c r="L47" s="140"/>
    </row>
    <row r="48" spans="2:12">
      <c r="H48" s="711"/>
      <c r="I48" s="140"/>
      <c r="J48" s="140"/>
      <c r="K48" s="140"/>
      <c r="L48" s="140"/>
    </row>
    <row r="49" spans="8:12">
      <c r="H49" s="711"/>
      <c r="I49" s="140"/>
      <c r="J49" s="140"/>
      <c r="K49" s="140"/>
      <c r="L49" s="140"/>
    </row>
  </sheetData>
  <dataValidations disablePrompts="1" count="2">
    <dataValidation type="list" allowBlank="1" showInputMessage="1" showErrorMessage="1" sqref="C6" xr:uid="{4B919BB4-2A21-49BC-A358-450FF590C1C6}">
      <formula1>"1,2,3"</formula1>
    </dataValidation>
    <dataValidation type="decimal" allowBlank="1" showInputMessage="1" showErrorMessage="1" sqref="C7" xr:uid="{60BCE651-70FB-4CA2-8E2C-860643B58CEC}">
      <formula1>0</formula1>
      <formula2>0.99999</formula2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D92BB-BCC6-4B51-A1CB-837B0A0FECBB}">
  <sheetPr>
    <tabColor theme="5"/>
    <outlinePr summaryBelow="0"/>
  </sheetPr>
  <dimension ref="A1:IA36"/>
  <sheetViews>
    <sheetView showGridLines="0" zoomScale="90" zoomScaleNormal="90" workbookViewId="0">
      <pane xSplit="4" ySplit="5" topLeftCell="E6" activePane="bottomRight" state="frozen"/>
      <selection pane="topRight" activeCell="F1" sqref="F1"/>
      <selection pane="bottomLeft" activeCell="A6" sqref="A6"/>
      <selection pane="bottomRight" activeCell="B1" sqref="B1"/>
    </sheetView>
  </sheetViews>
  <sheetFormatPr defaultRowHeight="15"/>
  <cols>
    <col min="1" max="1" width="4.42578125" customWidth="1"/>
    <col min="2" max="2" width="35.140625" customWidth="1"/>
    <col min="3" max="3" width="17.140625" customWidth="1"/>
    <col min="4" max="34" width="15.85546875" customWidth="1"/>
    <col min="35" max="46" width="17.140625" customWidth="1"/>
    <col min="47" max="79" width="16.140625" style="743" customWidth="1"/>
  </cols>
  <sheetData>
    <row r="1" spans="1:235">
      <c r="A1" s="757" t="s">
        <v>668</v>
      </c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</row>
    <row r="2" spans="1:235" ht="15.75">
      <c r="B2" s="758" t="s">
        <v>615</v>
      </c>
      <c r="C2" s="759">
        <f>SUM(C3:AF3)</f>
        <v>28739637.934244178</v>
      </c>
      <c r="AI2" s="743"/>
      <c r="AJ2" s="743"/>
      <c r="AK2" s="743"/>
      <c r="AL2" s="743"/>
      <c r="AM2" s="743"/>
      <c r="AN2" s="743"/>
      <c r="AO2" s="743"/>
      <c r="AP2" s="743"/>
      <c r="AQ2" s="743"/>
      <c r="AR2" s="743"/>
      <c r="AS2" s="743"/>
      <c r="AT2" s="743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</row>
    <row r="3" spans="1:235" ht="15.75">
      <c r="B3" s="765" t="s">
        <v>10</v>
      </c>
      <c r="C3" s="766">
        <f t="shared" ref="C3:AF3" si="0">SUM(C6,C17,C28)</f>
        <v>2815996.3725790353</v>
      </c>
      <c r="D3" s="766">
        <f t="shared" si="0"/>
        <v>3392434.7752978243</v>
      </c>
      <c r="E3" s="766">
        <f t="shared" si="0"/>
        <v>2827866.9066156745</v>
      </c>
      <c r="F3" s="766">
        <f t="shared" si="0"/>
        <v>2017768.3915646272</v>
      </c>
      <c r="G3" s="766">
        <f t="shared" si="0"/>
        <v>1179762.8136528649</v>
      </c>
      <c r="H3" s="766">
        <f t="shared" si="0"/>
        <v>900401.82237537147</v>
      </c>
      <c r="I3" s="766">
        <f t="shared" si="0"/>
        <v>763016.42445286491</v>
      </c>
      <c r="J3" s="766">
        <f t="shared" si="0"/>
        <v>1473930.8536528649</v>
      </c>
      <c r="K3" s="766">
        <f t="shared" si="0"/>
        <v>765620.87365286483</v>
      </c>
      <c r="L3" s="766">
        <f t="shared" si="0"/>
        <v>465232.33698619809</v>
      </c>
      <c r="M3" s="766">
        <f t="shared" si="0"/>
        <v>701706.93730870471</v>
      </c>
      <c r="N3" s="766">
        <f t="shared" si="0"/>
        <v>465350.46698619809</v>
      </c>
      <c r="O3" s="766">
        <f t="shared" si="0"/>
        <v>461234.13778619817</v>
      </c>
      <c r="P3" s="766">
        <f t="shared" si="0"/>
        <v>469006.90778619819</v>
      </c>
      <c r="Q3" s="766">
        <f t="shared" si="0"/>
        <v>1136727.7877861983</v>
      </c>
      <c r="R3" s="766">
        <f t="shared" si="0"/>
        <v>591520.55730870483</v>
      </c>
      <c r="S3" s="766">
        <f t="shared" si="0"/>
        <v>452498.10698619811</v>
      </c>
      <c r="T3" s="766">
        <f t="shared" si="0"/>
        <v>481404.96858619817</v>
      </c>
      <c r="U3" s="766">
        <f t="shared" si="0"/>
        <v>456272.67778619821</v>
      </c>
      <c r="V3" s="766">
        <f t="shared" si="0"/>
        <v>473135.86858619819</v>
      </c>
      <c r="W3" s="766">
        <f t="shared" si="0"/>
        <v>708558.47730870475</v>
      </c>
      <c r="X3" s="766">
        <f t="shared" si="0"/>
        <v>1157483.6793861981</v>
      </c>
      <c r="Y3" s="766">
        <f t="shared" si="0"/>
        <v>468203.80778619822</v>
      </c>
      <c r="Z3" s="766">
        <f t="shared" si="0"/>
        <v>476443.50858619821</v>
      </c>
      <c r="AA3" s="766">
        <f t="shared" si="0"/>
        <v>460519.7685861981</v>
      </c>
      <c r="AB3" s="766">
        <f t="shared" si="0"/>
        <v>598957.15810870484</v>
      </c>
      <c r="AC3" s="766">
        <f t="shared" si="0"/>
        <v>461222.9593861982</v>
      </c>
      <c r="AD3" s="766">
        <f t="shared" si="0"/>
        <v>488374.6385861981</v>
      </c>
      <c r="AE3" s="766">
        <f t="shared" si="0"/>
        <v>1148175.2193861981</v>
      </c>
      <c r="AF3" s="766">
        <f t="shared" si="0"/>
        <v>480808.7293861981</v>
      </c>
      <c r="AI3" s="743"/>
      <c r="AJ3" s="743"/>
      <c r="AK3" s="743"/>
      <c r="AL3" s="743"/>
      <c r="AM3" s="743"/>
      <c r="AN3" s="743"/>
      <c r="AO3" s="743"/>
      <c r="AP3" s="743"/>
      <c r="AQ3" s="743"/>
      <c r="AR3" s="743"/>
      <c r="AS3" s="743"/>
      <c r="AT3" s="74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</row>
    <row r="4" spans="1:235">
      <c r="B4" t="s">
        <v>664</v>
      </c>
      <c r="C4" s="760"/>
      <c r="D4" s="760"/>
      <c r="E4" s="760"/>
      <c r="F4" s="760"/>
      <c r="G4" s="760"/>
      <c r="H4" s="760"/>
      <c r="I4" s="760"/>
      <c r="J4" s="760"/>
      <c r="K4" s="760"/>
      <c r="L4" s="760"/>
      <c r="M4" s="760"/>
      <c r="N4" s="760"/>
      <c r="O4" s="760"/>
      <c r="P4" s="760"/>
      <c r="Q4" s="760"/>
      <c r="R4" s="760"/>
      <c r="S4" s="760"/>
      <c r="T4" s="760"/>
      <c r="U4" s="760"/>
      <c r="V4" s="760"/>
      <c r="W4" s="760"/>
      <c r="X4" s="760"/>
      <c r="Y4" s="760"/>
      <c r="Z4" s="760"/>
      <c r="AA4" s="760"/>
      <c r="AB4" s="760"/>
      <c r="AC4" s="760"/>
      <c r="AD4" s="760"/>
      <c r="AE4" s="760"/>
      <c r="AF4" s="760"/>
      <c r="AI4" s="743"/>
      <c r="AJ4" s="743"/>
      <c r="AK4" s="743"/>
      <c r="AL4" s="743"/>
      <c r="AM4" s="743"/>
      <c r="AN4" s="743"/>
      <c r="AO4" s="743"/>
      <c r="AP4" s="743"/>
      <c r="AQ4" s="743"/>
      <c r="AR4" s="743"/>
      <c r="AS4" s="743"/>
      <c r="AT4" s="743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</row>
    <row r="5" spans="1:235" ht="20.25" customHeight="1">
      <c r="A5" s="752"/>
      <c r="B5" s="758" t="s">
        <v>669</v>
      </c>
      <c r="C5" s="767" t="s">
        <v>579</v>
      </c>
      <c r="D5" s="767" t="s">
        <v>580</v>
      </c>
      <c r="E5" s="767" t="s">
        <v>581</v>
      </c>
      <c r="F5" s="767" t="s">
        <v>582</v>
      </c>
      <c r="G5" s="767" t="s">
        <v>583</v>
      </c>
      <c r="H5" s="767" t="s">
        <v>662</v>
      </c>
      <c r="I5" s="767" t="s">
        <v>661</v>
      </c>
      <c r="J5" s="767" t="s">
        <v>660</v>
      </c>
      <c r="K5" s="767" t="s">
        <v>659</v>
      </c>
      <c r="L5" s="767" t="s">
        <v>658</v>
      </c>
      <c r="M5" s="767" t="s">
        <v>657</v>
      </c>
      <c r="N5" s="767" t="s">
        <v>656</v>
      </c>
      <c r="O5" s="767" t="s">
        <v>655</v>
      </c>
      <c r="P5" s="767" t="s">
        <v>654</v>
      </c>
      <c r="Q5" s="767" t="s">
        <v>653</v>
      </c>
      <c r="R5" s="767" t="s">
        <v>652</v>
      </c>
      <c r="S5" s="767" t="s">
        <v>651</v>
      </c>
      <c r="T5" s="767" t="s">
        <v>650</v>
      </c>
      <c r="U5" s="767" t="s">
        <v>649</v>
      </c>
      <c r="V5" s="767" t="s">
        <v>648</v>
      </c>
      <c r="W5" s="767" t="s">
        <v>647</v>
      </c>
      <c r="X5" s="767" t="s">
        <v>646</v>
      </c>
      <c r="Y5" s="767" t="s">
        <v>645</v>
      </c>
      <c r="Z5" s="767" t="s">
        <v>644</v>
      </c>
      <c r="AA5" s="767" t="s">
        <v>643</v>
      </c>
      <c r="AB5" s="767" t="s">
        <v>642</v>
      </c>
      <c r="AC5" s="767" t="s">
        <v>641</v>
      </c>
      <c r="AD5" s="767" t="s">
        <v>640</v>
      </c>
      <c r="AE5" s="767" t="s">
        <v>639</v>
      </c>
      <c r="AF5" s="767" t="s">
        <v>638</v>
      </c>
      <c r="AI5" s="743"/>
      <c r="AJ5" s="743"/>
      <c r="AK5" s="743"/>
      <c r="AL5" s="743"/>
      <c r="AM5" s="743"/>
      <c r="AN5" s="743"/>
      <c r="AO5" s="743"/>
      <c r="AP5" s="743"/>
      <c r="AQ5" s="743"/>
      <c r="AR5" s="743"/>
      <c r="AS5" s="743"/>
      <c r="AT5" s="743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 s="751"/>
      <c r="CC5" s="751"/>
      <c r="CD5" s="751"/>
      <c r="CE5" s="751"/>
      <c r="CF5" s="751"/>
      <c r="CG5" s="751"/>
      <c r="CH5" s="751"/>
      <c r="CI5" s="751"/>
      <c r="CJ5" s="751"/>
      <c r="CK5" s="751"/>
      <c r="CL5" s="751"/>
      <c r="CM5" s="751"/>
      <c r="CN5" s="751"/>
      <c r="CO5" s="751"/>
      <c r="CP5" s="751"/>
      <c r="CQ5" s="751"/>
      <c r="CR5" s="751"/>
      <c r="CS5" s="751"/>
      <c r="CT5" s="751"/>
      <c r="CU5" s="751"/>
      <c r="CV5" s="751"/>
      <c r="CW5" s="751"/>
      <c r="CX5" s="751"/>
      <c r="CY5" s="751"/>
      <c r="CZ5" s="751"/>
      <c r="DA5" s="751"/>
      <c r="DB5" s="751"/>
      <c r="DC5" s="751"/>
      <c r="DD5" s="751"/>
      <c r="DE5" s="751"/>
      <c r="DF5" s="751"/>
      <c r="DG5" s="751"/>
      <c r="DH5" s="751"/>
      <c r="DI5" s="751"/>
      <c r="DJ5" s="751"/>
      <c r="DK5" s="751"/>
      <c r="DL5" s="751"/>
      <c r="DM5" s="751"/>
      <c r="DN5" s="751"/>
      <c r="DO5" s="751"/>
      <c r="DP5" s="751"/>
      <c r="DQ5" s="751"/>
      <c r="DR5" s="751"/>
      <c r="DS5" s="751"/>
      <c r="DT5" s="751"/>
      <c r="DU5" s="751"/>
      <c r="DV5" s="751"/>
      <c r="DW5" s="751"/>
      <c r="DX5" s="751"/>
      <c r="DY5" s="751"/>
      <c r="DZ5" s="751"/>
      <c r="EA5" s="751"/>
      <c r="EB5" s="751"/>
      <c r="EC5" s="751"/>
      <c r="ED5" s="751"/>
      <c r="EE5" s="751"/>
      <c r="EF5" s="751"/>
      <c r="EG5" s="751"/>
      <c r="EH5" s="751"/>
      <c r="EI5" s="751"/>
      <c r="EJ5" s="751"/>
      <c r="EK5" s="751"/>
      <c r="EL5" s="751"/>
      <c r="EM5" s="751"/>
      <c r="EN5" s="751"/>
      <c r="EO5" s="751"/>
      <c r="EP5" s="751"/>
      <c r="EQ5" s="751"/>
      <c r="ER5" s="751"/>
      <c r="ES5" s="751"/>
      <c r="ET5" s="751"/>
      <c r="EU5" s="751"/>
      <c r="EV5" s="751"/>
      <c r="EW5" s="751"/>
      <c r="EX5" s="751"/>
      <c r="EY5" s="751"/>
      <c r="EZ5" s="751"/>
      <c r="FA5" s="751"/>
      <c r="FB5" s="751"/>
      <c r="FC5" s="751"/>
      <c r="FD5" s="751"/>
      <c r="FE5" s="751"/>
      <c r="FF5" s="751"/>
      <c r="FG5" s="751"/>
      <c r="FH5" s="751"/>
      <c r="FI5" s="751"/>
      <c r="FJ5" s="751"/>
      <c r="FK5" s="751"/>
      <c r="FL5" s="751"/>
      <c r="FM5" s="751"/>
      <c r="FN5" s="751"/>
      <c r="FO5" s="751"/>
      <c r="FP5" s="751"/>
      <c r="FQ5" s="751"/>
      <c r="FR5" s="751"/>
      <c r="FS5" s="751"/>
      <c r="FT5" s="751"/>
      <c r="FU5" s="751"/>
      <c r="FV5" s="751"/>
      <c r="FW5" s="751"/>
      <c r="FX5" s="751"/>
      <c r="FY5" s="751"/>
      <c r="FZ5" s="751"/>
      <c r="GA5" s="751"/>
      <c r="GB5" s="751"/>
      <c r="GC5" s="751"/>
      <c r="GD5" s="751"/>
      <c r="GE5" s="751"/>
      <c r="GF5" s="751"/>
      <c r="GG5" s="751"/>
      <c r="GH5" s="751"/>
      <c r="GI5" s="751"/>
      <c r="GJ5" s="751"/>
      <c r="GK5" s="751"/>
      <c r="GL5" s="751"/>
      <c r="GM5" s="751"/>
      <c r="GN5" s="751"/>
      <c r="GO5" s="751"/>
      <c r="GP5" s="751"/>
      <c r="GQ5" s="751"/>
      <c r="GR5" s="751"/>
      <c r="GS5" s="751"/>
      <c r="GT5" s="751"/>
      <c r="GU5" s="751"/>
      <c r="GV5" s="751"/>
      <c r="GW5" s="751"/>
      <c r="GX5" s="751"/>
      <c r="GY5" s="751"/>
      <c r="GZ5" s="751"/>
      <c r="HA5" s="751"/>
      <c r="HB5" s="751"/>
      <c r="HC5" s="751"/>
      <c r="HD5" s="751"/>
      <c r="HE5" s="751"/>
      <c r="HF5" s="751"/>
      <c r="HG5" s="751"/>
      <c r="HH5" s="751"/>
      <c r="HI5" s="751"/>
      <c r="HJ5" s="751"/>
      <c r="HK5" s="751"/>
      <c r="HL5" s="751"/>
      <c r="HM5" s="751"/>
      <c r="HN5" s="751"/>
      <c r="HO5" s="751"/>
      <c r="HP5" s="751"/>
      <c r="HQ5" s="751"/>
      <c r="HR5" s="751"/>
      <c r="HS5" s="751"/>
      <c r="HT5" s="751"/>
      <c r="HU5" s="751"/>
      <c r="HV5" s="751"/>
      <c r="HW5" s="751"/>
      <c r="HX5" s="751"/>
      <c r="HY5" s="751"/>
      <c r="HZ5" s="751"/>
      <c r="IA5" s="751"/>
    </row>
    <row r="6" spans="1:235">
      <c r="B6" s="750" t="s">
        <v>507</v>
      </c>
      <c r="C6" s="749">
        <f t="shared" ref="C6:AF6" si="1">SUM(C7:C14)</f>
        <v>513132.8206225764</v>
      </c>
      <c r="D6" s="749">
        <f t="shared" si="1"/>
        <v>1143631.3987628752</v>
      </c>
      <c r="E6" s="749">
        <f t="shared" si="1"/>
        <v>903872.43029854086</v>
      </c>
      <c r="F6" s="749">
        <f t="shared" si="1"/>
        <v>454598.06114054698</v>
      </c>
      <c r="G6" s="749">
        <f t="shared" si="1"/>
        <v>454212.30994251993</v>
      </c>
      <c r="H6" s="749">
        <f t="shared" si="1"/>
        <v>207138.85394251999</v>
      </c>
      <c r="I6" s="749">
        <f t="shared" si="1"/>
        <v>207560.56594251998</v>
      </c>
      <c r="J6" s="749">
        <f t="shared" si="1"/>
        <v>218926.44994252</v>
      </c>
      <c r="K6" s="749">
        <f t="shared" si="1"/>
        <v>210539.21994251997</v>
      </c>
      <c r="L6" s="749">
        <f t="shared" si="1"/>
        <v>210657.34994251997</v>
      </c>
      <c r="M6" s="749">
        <f t="shared" si="1"/>
        <v>210750.07594251999</v>
      </c>
      <c r="N6" s="749">
        <f t="shared" si="1"/>
        <v>210775.47994251997</v>
      </c>
      <c r="O6" s="749">
        <f t="shared" si="1"/>
        <v>222444.94594251999</v>
      </c>
      <c r="P6" s="749">
        <f t="shared" si="1"/>
        <v>214057.71594252001</v>
      </c>
      <c r="Q6" s="749">
        <f t="shared" si="1"/>
        <v>214175.84594252001</v>
      </c>
      <c r="R6" s="749">
        <f t="shared" si="1"/>
        <v>214175.84594252001</v>
      </c>
      <c r="S6" s="749">
        <f t="shared" si="1"/>
        <v>214083.11994251999</v>
      </c>
      <c r="T6" s="749">
        <f t="shared" si="1"/>
        <v>226081.57194252001</v>
      </c>
      <c r="U6" s="749">
        <f t="shared" si="1"/>
        <v>217483.48594252</v>
      </c>
      <c r="V6" s="749">
        <f t="shared" si="1"/>
        <v>217812.47194252</v>
      </c>
      <c r="W6" s="749">
        <f t="shared" si="1"/>
        <v>217601.61594252</v>
      </c>
      <c r="X6" s="749">
        <f t="shared" si="1"/>
        <v>218023.32794252</v>
      </c>
      <c r="Y6" s="749">
        <f t="shared" si="1"/>
        <v>229414.61594252</v>
      </c>
      <c r="Z6" s="749">
        <f t="shared" si="1"/>
        <v>221120.11194252002</v>
      </c>
      <c r="AA6" s="749">
        <f t="shared" si="1"/>
        <v>221356.37194252</v>
      </c>
      <c r="AB6" s="749">
        <f t="shared" si="1"/>
        <v>221238.24194252002</v>
      </c>
      <c r="AC6" s="749">
        <f t="shared" si="1"/>
        <v>221685.35794252</v>
      </c>
      <c r="AD6" s="749">
        <f t="shared" si="1"/>
        <v>233051.24194251999</v>
      </c>
      <c r="AE6" s="749">
        <f t="shared" si="1"/>
        <v>224874.86794252001</v>
      </c>
      <c r="AF6" s="749">
        <f t="shared" si="1"/>
        <v>225111.12794251999</v>
      </c>
      <c r="AI6" s="743"/>
      <c r="AJ6" s="743"/>
      <c r="AK6" s="743"/>
      <c r="AL6" s="743"/>
      <c r="AM6" s="743"/>
      <c r="AN6" s="743"/>
      <c r="AO6" s="743"/>
      <c r="AP6" s="743"/>
      <c r="AQ6" s="743"/>
      <c r="AR6" s="743"/>
      <c r="AS6" s="743"/>
      <c r="AT6" s="743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</row>
    <row r="7" spans="1:235" s="139" customFormat="1">
      <c r="A7" s="139" t="s">
        <v>554</v>
      </c>
      <c r="B7" s="761" t="str">
        <f>'[389]05_CAPEX '!$D$10</f>
        <v>Captação</v>
      </c>
      <c r="C7" s="761">
        <v>0</v>
      </c>
      <c r="D7" s="761">
        <v>197938.44084215199</v>
      </c>
      <c r="E7" s="761">
        <v>313720.51866561023</v>
      </c>
      <c r="F7" s="761">
        <v>0</v>
      </c>
      <c r="G7" s="761">
        <v>0</v>
      </c>
      <c r="H7" s="761">
        <v>0</v>
      </c>
      <c r="I7" s="761">
        <v>0</v>
      </c>
      <c r="J7" s="761">
        <v>0</v>
      </c>
      <c r="K7" s="761">
        <v>0</v>
      </c>
      <c r="L7" s="761">
        <v>0</v>
      </c>
      <c r="M7" s="761">
        <v>0</v>
      </c>
      <c r="N7" s="761">
        <v>0</v>
      </c>
      <c r="O7" s="761">
        <v>0</v>
      </c>
      <c r="P7" s="761">
        <v>0</v>
      </c>
      <c r="Q7" s="761">
        <v>0</v>
      </c>
      <c r="R7" s="761">
        <v>0</v>
      </c>
      <c r="S7" s="761">
        <v>0</v>
      </c>
      <c r="T7" s="761">
        <v>0</v>
      </c>
      <c r="U7" s="761">
        <v>0</v>
      </c>
      <c r="V7" s="761">
        <v>0</v>
      </c>
      <c r="W7" s="761">
        <v>0</v>
      </c>
      <c r="X7" s="761">
        <v>0</v>
      </c>
      <c r="Y7" s="761">
        <v>0</v>
      </c>
      <c r="Z7" s="761">
        <v>0</v>
      </c>
      <c r="AA7" s="761">
        <v>0</v>
      </c>
      <c r="AB7" s="761">
        <v>0</v>
      </c>
      <c r="AC7" s="761">
        <v>0</v>
      </c>
      <c r="AD7" s="761">
        <v>0</v>
      </c>
      <c r="AE7" s="761">
        <v>0</v>
      </c>
      <c r="AF7" s="761">
        <v>0</v>
      </c>
      <c r="AI7" s="762"/>
      <c r="AJ7" s="762"/>
      <c r="AK7" s="762"/>
      <c r="AL7" s="762"/>
      <c r="AM7" s="762"/>
      <c r="AN7" s="762"/>
      <c r="AO7" s="762"/>
      <c r="AP7" s="762"/>
      <c r="AQ7" s="762"/>
      <c r="AR7" s="762"/>
      <c r="AS7" s="762"/>
      <c r="AT7" s="762"/>
    </row>
    <row r="8" spans="1:235" s="139" customFormat="1">
      <c r="A8" s="139" t="s">
        <v>555</v>
      </c>
      <c r="B8" s="761" t="str">
        <f>'[389]05_CAPEX '!$D$35</f>
        <v>Adução</v>
      </c>
      <c r="C8" s="761">
        <v>0</v>
      </c>
      <c r="D8" s="761">
        <v>0</v>
      </c>
      <c r="E8" s="761">
        <v>0</v>
      </c>
      <c r="F8" s="761">
        <v>0</v>
      </c>
      <c r="G8" s="761">
        <v>0</v>
      </c>
      <c r="H8" s="761">
        <v>0</v>
      </c>
      <c r="I8" s="761">
        <v>0</v>
      </c>
      <c r="J8" s="761">
        <v>0</v>
      </c>
      <c r="K8" s="761">
        <v>0</v>
      </c>
      <c r="L8" s="761">
        <v>0</v>
      </c>
      <c r="M8" s="761">
        <v>0</v>
      </c>
      <c r="N8" s="761">
        <v>0</v>
      </c>
      <c r="O8" s="761">
        <v>0</v>
      </c>
      <c r="P8" s="761">
        <v>0</v>
      </c>
      <c r="Q8" s="761">
        <v>0</v>
      </c>
      <c r="R8" s="761">
        <v>0</v>
      </c>
      <c r="S8" s="761">
        <v>0</v>
      </c>
      <c r="T8" s="761">
        <v>0</v>
      </c>
      <c r="U8" s="761">
        <v>0</v>
      </c>
      <c r="V8" s="761">
        <v>0</v>
      </c>
      <c r="W8" s="761">
        <v>0</v>
      </c>
      <c r="X8" s="761">
        <v>0</v>
      </c>
      <c r="Y8" s="761">
        <v>0</v>
      </c>
      <c r="Z8" s="761">
        <v>0</v>
      </c>
      <c r="AA8" s="761">
        <v>0</v>
      </c>
      <c r="AB8" s="761">
        <v>0</v>
      </c>
      <c r="AC8" s="761">
        <v>0</v>
      </c>
      <c r="AD8" s="761">
        <v>0</v>
      </c>
      <c r="AE8" s="761">
        <v>0</v>
      </c>
      <c r="AF8" s="761">
        <v>0</v>
      </c>
      <c r="AI8" s="762"/>
      <c r="AJ8" s="762"/>
      <c r="AK8" s="762"/>
      <c r="AL8" s="762"/>
      <c r="AM8" s="762"/>
      <c r="AN8" s="762"/>
      <c r="AO8" s="762"/>
      <c r="AP8" s="762"/>
      <c r="AQ8" s="762"/>
      <c r="AR8" s="762"/>
      <c r="AS8" s="762"/>
      <c r="AT8" s="762"/>
    </row>
    <row r="9" spans="1:235" s="139" customFormat="1">
      <c r="A9" s="139" t="s">
        <v>556</v>
      </c>
      <c r="B9" s="761" t="str">
        <f>'[389]05_CAPEX '!$D$46</f>
        <v>Estação Elevatória/Booster</v>
      </c>
      <c r="C9" s="761">
        <v>0</v>
      </c>
      <c r="D9" s="761">
        <v>13736.5870259328</v>
      </c>
      <c r="E9" s="761">
        <v>50856</v>
      </c>
      <c r="F9" s="761">
        <v>0</v>
      </c>
      <c r="G9" s="761">
        <v>0</v>
      </c>
      <c r="H9" s="761">
        <v>0</v>
      </c>
      <c r="I9" s="761">
        <v>0</v>
      </c>
      <c r="J9" s="761">
        <v>0</v>
      </c>
      <c r="K9" s="761">
        <v>0</v>
      </c>
      <c r="L9" s="761">
        <v>0</v>
      </c>
      <c r="M9" s="761">
        <v>0</v>
      </c>
      <c r="N9" s="761">
        <v>0</v>
      </c>
      <c r="O9" s="761">
        <v>0</v>
      </c>
      <c r="P9" s="761">
        <v>0</v>
      </c>
      <c r="Q9" s="761">
        <v>0</v>
      </c>
      <c r="R9" s="761">
        <v>0</v>
      </c>
      <c r="S9" s="761">
        <v>0</v>
      </c>
      <c r="T9" s="761">
        <v>0</v>
      </c>
      <c r="U9" s="761">
        <v>0</v>
      </c>
      <c r="V9" s="761">
        <v>0</v>
      </c>
      <c r="W9" s="761">
        <v>0</v>
      </c>
      <c r="X9" s="761">
        <v>0</v>
      </c>
      <c r="Y9" s="761">
        <v>0</v>
      </c>
      <c r="Z9" s="761">
        <v>0</v>
      </c>
      <c r="AA9" s="761">
        <v>0</v>
      </c>
      <c r="AB9" s="761">
        <v>0</v>
      </c>
      <c r="AC9" s="761">
        <v>0</v>
      </c>
      <c r="AD9" s="761">
        <v>0</v>
      </c>
      <c r="AE9" s="761">
        <v>0</v>
      </c>
      <c r="AF9" s="761">
        <v>0</v>
      </c>
      <c r="AI9" s="762"/>
      <c r="AJ9" s="762"/>
      <c r="AK9" s="762"/>
      <c r="AL9" s="762"/>
      <c r="AM9" s="762"/>
      <c r="AN9" s="762"/>
      <c r="AO9" s="762"/>
      <c r="AP9" s="762"/>
      <c r="AQ9" s="762"/>
      <c r="AR9" s="762"/>
      <c r="AS9" s="762"/>
      <c r="AT9" s="762"/>
    </row>
    <row r="10" spans="1:235" s="139" customFormat="1">
      <c r="A10" s="139" t="s">
        <v>542</v>
      </c>
      <c r="B10" s="761" t="str">
        <f>'[389]05_CAPEX '!$D$59</f>
        <v xml:space="preserve"> Tratamento de Água</v>
      </c>
      <c r="C10" s="761">
        <v>0</v>
      </c>
      <c r="D10" s="761">
        <v>0</v>
      </c>
      <c r="E10" s="761">
        <v>0</v>
      </c>
      <c r="F10" s="761">
        <v>0</v>
      </c>
      <c r="G10" s="761">
        <v>0</v>
      </c>
      <c r="H10" s="761">
        <v>0</v>
      </c>
      <c r="I10" s="761">
        <v>0</v>
      </c>
      <c r="J10" s="761">
        <v>0</v>
      </c>
      <c r="K10" s="761">
        <v>0</v>
      </c>
      <c r="L10" s="761">
        <v>0</v>
      </c>
      <c r="M10" s="761">
        <v>0</v>
      </c>
      <c r="N10" s="761">
        <v>0</v>
      </c>
      <c r="O10" s="761">
        <v>0</v>
      </c>
      <c r="P10" s="761">
        <v>0</v>
      </c>
      <c r="Q10" s="761">
        <v>0</v>
      </c>
      <c r="R10" s="761">
        <v>0</v>
      </c>
      <c r="S10" s="761">
        <v>0</v>
      </c>
      <c r="T10" s="761">
        <v>0</v>
      </c>
      <c r="U10" s="761">
        <v>0</v>
      </c>
      <c r="V10" s="761">
        <v>0</v>
      </c>
      <c r="W10" s="761">
        <v>0</v>
      </c>
      <c r="X10" s="761">
        <v>0</v>
      </c>
      <c r="Y10" s="761">
        <v>0</v>
      </c>
      <c r="Z10" s="761">
        <v>0</v>
      </c>
      <c r="AA10" s="761">
        <v>0</v>
      </c>
      <c r="AB10" s="761">
        <v>0</v>
      </c>
      <c r="AC10" s="761">
        <v>0</v>
      </c>
      <c r="AD10" s="761">
        <v>0</v>
      </c>
      <c r="AE10" s="761">
        <v>0</v>
      </c>
      <c r="AF10" s="761">
        <v>0</v>
      </c>
      <c r="AI10" s="762"/>
      <c r="AJ10" s="762"/>
      <c r="AK10" s="762"/>
      <c r="AL10" s="762"/>
      <c r="AM10" s="762"/>
      <c r="AN10" s="762"/>
      <c r="AO10" s="762"/>
      <c r="AP10" s="762"/>
      <c r="AQ10" s="762"/>
      <c r="AR10" s="762"/>
      <c r="AS10" s="762"/>
      <c r="AT10" s="762"/>
    </row>
    <row r="11" spans="1:235" s="139" customFormat="1">
      <c r="A11" s="139" t="s">
        <v>557</v>
      </c>
      <c r="B11" s="761" t="str">
        <f>'[389]05_CAPEX '!$D$69</f>
        <v>Reservação</v>
      </c>
      <c r="C11" s="761">
        <v>0</v>
      </c>
      <c r="D11" s="761">
        <v>274571.29599999997</v>
      </c>
      <c r="E11" s="761">
        <v>67797.308000000005</v>
      </c>
      <c r="F11" s="761">
        <v>0</v>
      </c>
      <c r="G11" s="761">
        <v>0</v>
      </c>
      <c r="H11" s="761">
        <v>0</v>
      </c>
      <c r="I11" s="761">
        <v>0</v>
      </c>
      <c r="J11" s="761">
        <v>0</v>
      </c>
      <c r="K11" s="761">
        <v>0</v>
      </c>
      <c r="L11" s="761">
        <v>0</v>
      </c>
      <c r="M11" s="761">
        <v>0</v>
      </c>
      <c r="N11" s="761">
        <v>0</v>
      </c>
      <c r="O11" s="761">
        <v>0</v>
      </c>
      <c r="P11" s="761">
        <v>0</v>
      </c>
      <c r="Q11" s="761">
        <v>0</v>
      </c>
      <c r="R11" s="761">
        <v>0</v>
      </c>
      <c r="S11" s="761">
        <v>0</v>
      </c>
      <c r="T11" s="761">
        <v>0</v>
      </c>
      <c r="U11" s="761">
        <v>0</v>
      </c>
      <c r="V11" s="761">
        <v>0</v>
      </c>
      <c r="W11" s="761">
        <v>0</v>
      </c>
      <c r="X11" s="761">
        <v>0</v>
      </c>
      <c r="Y11" s="761">
        <v>0</v>
      </c>
      <c r="Z11" s="761">
        <v>0</v>
      </c>
      <c r="AA11" s="761">
        <v>0</v>
      </c>
      <c r="AB11" s="761">
        <v>0</v>
      </c>
      <c r="AC11" s="761">
        <v>0</v>
      </c>
      <c r="AD11" s="761">
        <v>0</v>
      </c>
      <c r="AE11" s="761">
        <v>0</v>
      </c>
      <c r="AF11" s="761">
        <v>0</v>
      </c>
      <c r="AI11" s="762"/>
      <c r="AJ11" s="762"/>
      <c r="AK11" s="762"/>
      <c r="AL11" s="762"/>
      <c r="AM11" s="762"/>
      <c r="AN11" s="762"/>
      <c r="AO11" s="762"/>
      <c r="AP11" s="762"/>
      <c r="AQ11" s="762"/>
      <c r="AR11" s="762"/>
      <c r="AS11" s="762"/>
      <c r="AT11" s="762"/>
    </row>
    <row r="12" spans="1:235" s="139" customFormat="1">
      <c r="A12" s="139" t="s">
        <v>558</v>
      </c>
      <c r="B12" s="761" t="str">
        <f>'[389]05_CAPEX '!$D$84</f>
        <v>Rede de Distribuição</v>
      </c>
      <c r="C12" s="761">
        <v>354178.30952705641</v>
      </c>
      <c r="D12" s="761">
        <v>457959.06295227044</v>
      </c>
      <c r="E12" s="761">
        <v>325044.14369041054</v>
      </c>
      <c r="F12" s="761">
        <v>313015.337198027</v>
      </c>
      <c r="G12" s="761">
        <v>312560.96999999997</v>
      </c>
      <c r="H12" s="761">
        <v>65556.13</v>
      </c>
      <c r="I12" s="761">
        <v>65840.61</v>
      </c>
      <c r="J12" s="761">
        <v>65698.37</v>
      </c>
      <c r="K12" s="761">
        <v>65698.37</v>
      </c>
      <c r="L12" s="761">
        <v>65698.37</v>
      </c>
      <c r="M12" s="761">
        <v>65840.61</v>
      </c>
      <c r="N12" s="761">
        <v>65698.37</v>
      </c>
      <c r="O12" s="761">
        <v>65840.61</v>
      </c>
      <c r="P12" s="761">
        <v>65840.61</v>
      </c>
      <c r="Q12" s="761">
        <v>65840.61</v>
      </c>
      <c r="R12" s="761">
        <v>65840.61</v>
      </c>
      <c r="S12" s="761">
        <v>65698.37</v>
      </c>
      <c r="T12" s="761">
        <v>65982.850000000006</v>
      </c>
      <c r="U12" s="761">
        <v>65840.61</v>
      </c>
      <c r="V12" s="761">
        <v>65982.850000000006</v>
      </c>
      <c r="W12" s="761">
        <v>65840.61</v>
      </c>
      <c r="X12" s="761">
        <v>66125.09</v>
      </c>
      <c r="Y12" s="761">
        <v>65840.61</v>
      </c>
      <c r="Z12" s="761">
        <v>65982.850000000006</v>
      </c>
      <c r="AA12" s="761">
        <v>65982.850000000006</v>
      </c>
      <c r="AB12" s="761">
        <v>65982.850000000006</v>
      </c>
      <c r="AC12" s="761">
        <v>66125.09</v>
      </c>
      <c r="AD12" s="761">
        <v>65982.850000000006</v>
      </c>
      <c r="AE12" s="761">
        <v>66125.09</v>
      </c>
      <c r="AF12" s="761">
        <v>66125.09</v>
      </c>
      <c r="AI12" s="762"/>
      <c r="AJ12" s="762"/>
      <c r="AK12" s="762"/>
      <c r="AL12" s="762"/>
      <c r="AM12" s="762"/>
      <c r="AN12" s="762"/>
      <c r="AO12" s="762"/>
      <c r="AP12" s="762"/>
      <c r="AQ12" s="762"/>
      <c r="AR12" s="762"/>
      <c r="AS12" s="762"/>
      <c r="AT12" s="762"/>
    </row>
    <row r="13" spans="1:235" s="139" customFormat="1">
      <c r="A13" s="139" t="s">
        <v>559</v>
      </c>
      <c r="B13" s="761" t="str">
        <f>'[389]05_CAPEX '!$D$98</f>
        <v>Ligação</v>
      </c>
      <c r="C13" s="761">
        <v>41448.46194252</v>
      </c>
      <c r="D13" s="761">
        <v>83304.221942520002</v>
      </c>
      <c r="E13" s="761">
        <v>30332.669942519999</v>
      </c>
      <c r="F13" s="761">
        <v>25460.933942520001</v>
      </c>
      <c r="G13" s="761">
        <v>25529.54994252</v>
      </c>
      <c r="H13" s="761">
        <v>25460.933942520001</v>
      </c>
      <c r="I13" s="761">
        <v>25598.165942520001</v>
      </c>
      <c r="J13" s="761">
        <v>25529.54994252</v>
      </c>
      <c r="K13" s="761">
        <v>25529.54994252</v>
      </c>
      <c r="L13" s="761">
        <v>25529.54994252</v>
      </c>
      <c r="M13" s="761">
        <v>25598.165942520001</v>
      </c>
      <c r="N13" s="761">
        <v>25529.54994252</v>
      </c>
      <c r="O13" s="761">
        <v>25598.165942520001</v>
      </c>
      <c r="P13" s="761">
        <v>25598.165942520001</v>
      </c>
      <c r="Q13" s="761">
        <v>25598.165942520001</v>
      </c>
      <c r="R13" s="761">
        <v>25598.165942520001</v>
      </c>
      <c r="S13" s="761">
        <v>25529.54994252</v>
      </c>
      <c r="T13" s="761">
        <v>25666.78194252</v>
      </c>
      <c r="U13" s="761">
        <v>25598.165942520001</v>
      </c>
      <c r="V13" s="761">
        <v>25666.78194252</v>
      </c>
      <c r="W13" s="761">
        <v>25598.165942520001</v>
      </c>
      <c r="X13" s="761">
        <v>25735.397942520001</v>
      </c>
      <c r="Y13" s="761">
        <v>25598.165942520001</v>
      </c>
      <c r="Z13" s="761">
        <v>25666.78194252</v>
      </c>
      <c r="AA13" s="761">
        <v>25666.78194252</v>
      </c>
      <c r="AB13" s="761">
        <v>25666.78194252</v>
      </c>
      <c r="AC13" s="761">
        <v>25735.397942520001</v>
      </c>
      <c r="AD13" s="761">
        <v>25666.78194252</v>
      </c>
      <c r="AE13" s="761">
        <v>25735.397942520001</v>
      </c>
      <c r="AF13" s="761">
        <v>25735.397942520001</v>
      </c>
      <c r="AI13" s="762"/>
      <c r="AJ13" s="762"/>
      <c r="AK13" s="762"/>
      <c r="AL13" s="762"/>
      <c r="AM13" s="762"/>
      <c r="AN13" s="762"/>
      <c r="AO13" s="762"/>
      <c r="AP13" s="762"/>
      <c r="AQ13" s="762"/>
      <c r="AR13" s="762"/>
      <c r="AS13" s="762"/>
      <c r="AT13" s="762"/>
    </row>
    <row r="14" spans="1:235" s="139" customFormat="1">
      <c r="A14" s="139" t="s">
        <v>560</v>
      </c>
      <c r="B14" s="761" t="str">
        <f>'[389]05_CAPEX '!$D$110</f>
        <v>Hidrometração</v>
      </c>
      <c r="C14" s="761">
        <v>117506.049153</v>
      </c>
      <c r="D14" s="761">
        <v>116121.79</v>
      </c>
      <c r="E14" s="761">
        <v>116121.79</v>
      </c>
      <c r="F14" s="761">
        <v>116121.79</v>
      </c>
      <c r="G14" s="761">
        <v>116121.79</v>
      </c>
      <c r="H14" s="761">
        <v>116121.79</v>
      </c>
      <c r="I14" s="761">
        <v>116121.79</v>
      </c>
      <c r="J14" s="761">
        <v>127698.53</v>
      </c>
      <c r="K14" s="761">
        <v>119311.29999999999</v>
      </c>
      <c r="L14" s="761">
        <v>119429.43</v>
      </c>
      <c r="M14" s="761">
        <v>119311.29999999999</v>
      </c>
      <c r="N14" s="761">
        <v>119547.56</v>
      </c>
      <c r="O14" s="761">
        <v>131006.17</v>
      </c>
      <c r="P14" s="761">
        <v>122618.94</v>
      </c>
      <c r="Q14" s="761">
        <v>122737.06999999999</v>
      </c>
      <c r="R14" s="761">
        <v>122737.06999999999</v>
      </c>
      <c r="S14" s="761">
        <v>122855.2</v>
      </c>
      <c r="T14" s="761">
        <v>134431.94</v>
      </c>
      <c r="U14" s="761">
        <v>126044.70999999999</v>
      </c>
      <c r="V14" s="761">
        <v>126162.84</v>
      </c>
      <c r="W14" s="761">
        <v>126162.84</v>
      </c>
      <c r="X14" s="761">
        <v>126162.84</v>
      </c>
      <c r="Y14" s="761">
        <v>137975.84</v>
      </c>
      <c r="Z14" s="761">
        <v>129470.48</v>
      </c>
      <c r="AA14" s="761">
        <v>129706.73999999999</v>
      </c>
      <c r="AB14" s="761">
        <v>129588.61</v>
      </c>
      <c r="AC14" s="761">
        <v>129824.87</v>
      </c>
      <c r="AD14" s="761">
        <v>141401.60999999999</v>
      </c>
      <c r="AE14" s="761">
        <v>133014.38</v>
      </c>
      <c r="AF14" s="761">
        <v>133250.63999999998</v>
      </c>
      <c r="AI14" s="762"/>
      <c r="AJ14" s="762"/>
      <c r="AK14" s="762"/>
      <c r="AL14" s="762"/>
      <c r="AM14" s="762"/>
      <c r="AN14" s="762"/>
      <c r="AO14" s="762"/>
      <c r="AP14" s="762"/>
      <c r="AQ14" s="762"/>
      <c r="AR14" s="762"/>
      <c r="AS14" s="762"/>
      <c r="AT14" s="762"/>
    </row>
    <row r="15" spans="1:235">
      <c r="A15" s="760"/>
      <c r="AI15" s="743"/>
      <c r="AJ15" s="743"/>
      <c r="AK15" s="743"/>
      <c r="AL15" s="743"/>
      <c r="AM15" s="743"/>
      <c r="AN15" s="743"/>
      <c r="AO15" s="743"/>
      <c r="AP15" s="743"/>
      <c r="AQ15" s="743"/>
      <c r="AR15" s="743"/>
      <c r="AS15" s="743"/>
      <c r="AT15" s="743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</row>
    <row r="16" spans="1:235" ht="15" customHeight="1">
      <c r="A16" s="760"/>
      <c r="B16" s="758" t="s">
        <v>670</v>
      </c>
      <c r="C16" s="767" t="str">
        <f t="shared" ref="C16:AF16" si="2">C$5</f>
        <v>Ano 1</v>
      </c>
      <c r="D16" s="767" t="str">
        <f t="shared" si="2"/>
        <v>Ano 2</v>
      </c>
      <c r="E16" s="767" t="str">
        <f t="shared" si="2"/>
        <v>Ano 3</v>
      </c>
      <c r="F16" s="767" t="str">
        <f t="shared" si="2"/>
        <v>Ano 4</v>
      </c>
      <c r="G16" s="767" t="str">
        <f t="shared" si="2"/>
        <v>Ano 5</v>
      </c>
      <c r="H16" s="767" t="str">
        <f t="shared" si="2"/>
        <v>Ano 6</v>
      </c>
      <c r="I16" s="767" t="str">
        <f t="shared" si="2"/>
        <v>Ano 7</v>
      </c>
      <c r="J16" s="767" t="str">
        <f t="shared" si="2"/>
        <v>Ano 8</v>
      </c>
      <c r="K16" s="767" t="str">
        <f t="shared" si="2"/>
        <v>Ano 9</v>
      </c>
      <c r="L16" s="767" t="str">
        <f t="shared" si="2"/>
        <v>Ano 10</v>
      </c>
      <c r="M16" s="767" t="str">
        <f t="shared" si="2"/>
        <v>Ano 11</v>
      </c>
      <c r="N16" s="767" t="str">
        <f t="shared" si="2"/>
        <v>Ano 12</v>
      </c>
      <c r="O16" s="767" t="str">
        <f t="shared" si="2"/>
        <v>Ano 13</v>
      </c>
      <c r="P16" s="767" t="str">
        <f t="shared" si="2"/>
        <v>Ano 14</v>
      </c>
      <c r="Q16" s="767" t="str">
        <f t="shared" si="2"/>
        <v>Ano 15</v>
      </c>
      <c r="R16" s="767" t="str">
        <f t="shared" si="2"/>
        <v>Ano 16</v>
      </c>
      <c r="S16" s="767" t="str">
        <f t="shared" si="2"/>
        <v>Ano 17</v>
      </c>
      <c r="T16" s="767" t="str">
        <f t="shared" si="2"/>
        <v>Ano 18</v>
      </c>
      <c r="U16" s="767" t="str">
        <f t="shared" si="2"/>
        <v>Ano 19</v>
      </c>
      <c r="V16" s="767" t="str">
        <f t="shared" si="2"/>
        <v>Ano 20</v>
      </c>
      <c r="W16" s="767" t="str">
        <f t="shared" si="2"/>
        <v>Ano 21</v>
      </c>
      <c r="X16" s="767" t="str">
        <f t="shared" si="2"/>
        <v>Ano 22</v>
      </c>
      <c r="Y16" s="767" t="str">
        <f t="shared" si="2"/>
        <v>Ano 23</v>
      </c>
      <c r="Z16" s="767" t="str">
        <f t="shared" si="2"/>
        <v>Ano 24</v>
      </c>
      <c r="AA16" s="767" t="str">
        <f t="shared" si="2"/>
        <v>Ano 25</v>
      </c>
      <c r="AB16" s="767" t="str">
        <f t="shared" si="2"/>
        <v>Ano 26</v>
      </c>
      <c r="AC16" s="767" t="str">
        <f t="shared" si="2"/>
        <v>Ano 27</v>
      </c>
      <c r="AD16" s="767" t="str">
        <f t="shared" si="2"/>
        <v>Ano 28</v>
      </c>
      <c r="AE16" s="767" t="str">
        <f t="shared" si="2"/>
        <v>Ano 29</v>
      </c>
      <c r="AF16" s="767" t="str">
        <f t="shared" si="2"/>
        <v>Ano 30</v>
      </c>
      <c r="AI16" s="743"/>
      <c r="AJ16" s="743"/>
      <c r="AK16" s="743"/>
      <c r="AL16" s="743"/>
      <c r="AM16" s="743"/>
      <c r="AN16" s="743"/>
      <c r="AO16" s="743"/>
      <c r="AP16" s="743"/>
      <c r="AQ16" s="743"/>
      <c r="AR16" s="743"/>
      <c r="AS16" s="743"/>
      <c r="AT16" s="743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 s="751"/>
      <c r="CC16" s="751"/>
      <c r="CD16" s="751"/>
      <c r="CE16" s="751"/>
      <c r="CF16" s="751"/>
      <c r="CG16" s="751"/>
      <c r="CH16" s="751"/>
      <c r="CI16" s="751"/>
      <c r="CJ16" s="751"/>
      <c r="CK16" s="751"/>
      <c r="CL16" s="751"/>
      <c r="CM16" s="751"/>
      <c r="CN16" s="751"/>
      <c r="CO16" s="751"/>
      <c r="CP16" s="751"/>
      <c r="CQ16" s="751"/>
      <c r="CR16" s="751"/>
      <c r="CS16" s="751"/>
      <c r="CT16" s="751"/>
      <c r="CU16" s="751"/>
      <c r="CV16" s="751"/>
      <c r="CW16" s="751"/>
      <c r="CX16" s="751"/>
      <c r="CY16" s="751"/>
      <c r="CZ16" s="751"/>
      <c r="DA16" s="751"/>
      <c r="DB16" s="751"/>
      <c r="DC16" s="751"/>
      <c r="DD16" s="751"/>
      <c r="DE16" s="751"/>
      <c r="DF16" s="751"/>
      <c r="DG16" s="751"/>
      <c r="DH16" s="751"/>
      <c r="DI16" s="751"/>
      <c r="DJ16" s="751"/>
      <c r="DK16" s="751"/>
      <c r="DL16" s="751"/>
      <c r="DM16" s="751"/>
      <c r="DN16" s="751"/>
      <c r="DO16" s="751"/>
      <c r="DP16" s="751"/>
      <c r="DQ16" s="751"/>
      <c r="DR16" s="751"/>
      <c r="DS16" s="751"/>
      <c r="DT16" s="751"/>
      <c r="DU16" s="751"/>
      <c r="DV16" s="751"/>
      <c r="DW16" s="751"/>
      <c r="DX16" s="751"/>
      <c r="DY16" s="751"/>
      <c r="DZ16" s="751"/>
      <c r="EA16" s="751"/>
      <c r="EB16" s="751"/>
      <c r="EC16" s="751"/>
      <c r="ED16" s="751"/>
      <c r="EE16" s="751"/>
      <c r="EF16" s="751"/>
      <c r="EG16" s="751"/>
      <c r="EH16" s="751"/>
      <c r="EI16" s="751"/>
      <c r="EJ16" s="751"/>
      <c r="EK16" s="751"/>
      <c r="EL16" s="751"/>
      <c r="EM16" s="751"/>
      <c r="EN16" s="751"/>
      <c r="EO16" s="751"/>
      <c r="EP16" s="751"/>
      <c r="EQ16" s="751"/>
      <c r="ER16" s="751"/>
      <c r="ES16" s="751"/>
      <c r="ET16" s="751"/>
      <c r="EU16" s="751"/>
      <c r="EV16" s="751"/>
      <c r="EW16" s="751"/>
      <c r="EX16" s="751"/>
      <c r="EY16" s="751"/>
      <c r="EZ16" s="751"/>
      <c r="FA16" s="751"/>
      <c r="FB16" s="751"/>
      <c r="FC16" s="751"/>
      <c r="FD16" s="751"/>
      <c r="FE16" s="751"/>
      <c r="FF16" s="751"/>
      <c r="FG16" s="751"/>
      <c r="FH16" s="751"/>
      <c r="FI16" s="751"/>
      <c r="FJ16" s="751"/>
      <c r="FK16" s="751"/>
      <c r="FL16" s="751"/>
      <c r="FM16" s="751"/>
      <c r="FN16" s="751"/>
      <c r="FO16" s="751"/>
      <c r="FP16" s="751"/>
      <c r="FQ16" s="751"/>
      <c r="FR16" s="751"/>
      <c r="FS16" s="751"/>
      <c r="FT16" s="751"/>
      <c r="FU16" s="751"/>
      <c r="FV16" s="751"/>
      <c r="FW16" s="751"/>
      <c r="FX16" s="751"/>
      <c r="FY16" s="751"/>
      <c r="FZ16" s="751"/>
      <c r="GA16" s="751"/>
      <c r="GB16" s="751"/>
      <c r="GC16" s="751"/>
      <c r="GD16" s="751"/>
      <c r="GE16" s="751"/>
      <c r="GF16" s="751"/>
      <c r="GG16" s="751"/>
      <c r="GH16" s="751"/>
      <c r="GI16" s="751"/>
      <c r="GJ16" s="751"/>
      <c r="GK16" s="751"/>
      <c r="GL16" s="751"/>
      <c r="GM16" s="751"/>
      <c r="GN16" s="751"/>
      <c r="GO16" s="751"/>
      <c r="GP16" s="751"/>
      <c r="GQ16" s="751"/>
      <c r="GR16" s="751"/>
      <c r="GS16" s="751"/>
      <c r="GT16" s="751"/>
      <c r="GU16" s="751"/>
      <c r="GV16" s="751"/>
      <c r="GW16" s="751"/>
      <c r="GX16" s="751"/>
      <c r="GY16" s="751"/>
      <c r="GZ16" s="751"/>
      <c r="HA16" s="751"/>
      <c r="HB16" s="751"/>
      <c r="HC16" s="751"/>
      <c r="HD16" s="751"/>
      <c r="HE16" s="751"/>
      <c r="HF16" s="751"/>
      <c r="HG16" s="751"/>
      <c r="HH16" s="751"/>
      <c r="HI16" s="751"/>
      <c r="HJ16" s="751"/>
      <c r="HK16" s="751"/>
      <c r="HL16" s="751"/>
      <c r="HM16" s="751"/>
      <c r="HN16" s="751"/>
      <c r="HO16" s="751"/>
      <c r="HP16" s="751"/>
      <c r="HQ16" s="751"/>
      <c r="HR16" s="751"/>
      <c r="HS16" s="751"/>
      <c r="HT16" s="751"/>
      <c r="HU16" s="751"/>
      <c r="HV16" s="751"/>
      <c r="HW16" s="751"/>
      <c r="HX16" s="751"/>
      <c r="HY16" s="751"/>
      <c r="HZ16" s="751"/>
      <c r="IA16" s="751"/>
    </row>
    <row r="17" spans="1:235">
      <c r="A17" s="760"/>
      <c r="B17" s="750" t="s">
        <v>507</v>
      </c>
      <c r="C17" s="749">
        <f>SUM(C18:C25)</f>
        <v>480698.17243395228</v>
      </c>
      <c r="D17" s="749">
        <f t="shared" ref="D17:AF17" si="3">SUM(D18:D25)</f>
        <v>1754483.4272246046</v>
      </c>
      <c r="E17" s="749">
        <f t="shared" si="3"/>
        <v>1445834.5270067884</v>
      </c>
      <c r="F17" s="749">
        <f t="shared" si="3"/>
        <v>1068850.3811137353</v>
      </c>
      <c r="G17" s="749">
        <f t="shared" si="3"/>
        <v>247390.55440000002</v>
      </c>
      <c r="H17" s="749">
        <f t="shared" si="3"/>
        <v>136547.49960000001</v>
      </c>
      <c r="I17" s="749">
        <f t="shared" si="3"/>
        <v>137295.90920000002</v>
      </c>
      <c r="J17" s="749">
        <f t="shared" si="3"/>
        <v>136921.70440000002</v>
      </c>
      <c r="K17" s="749">
        <f t="shared" si="3"/>
        <v>136921.70440000002</v>
      </c>
      <c r="L17" s="749">
        <f t="shared" si="3"/>
        <v>136921.70440000002</v>
      </c>
      <c r="M17" s="749">
        <f t="shared" si="3"/>
        <v>267068.05919999996</v>
      </c>
      <c r="N17" s="749">
        <f t="shared" si="3"/>
        <v>136921.70440000002</v>
      </c>
      <c r="O17" s="749">
        <f t="shared" si="3"/>
        <v>137295.90920000002</v>
      </c>
      <c r="P17" s="749">
        <f t="shared" si="3"/>
        <v>137295.90920000002</v>
      </c>
      <c r="Q17" s="749">
        <f t="shared" si="3"/>
        <v>137295.90920000002</v>
      </c>
      <c r="R17" s="749">
        <f t="shared" si="3"/>
        <v>137295.90920000002</v>
      </c>
      <c r="S17" s="749">
        <f t="shared" si="3"/>
        <v>136921.70440000002</v>
      </c>
      <c r="T17" s="749">
        <f t="shared" si="3"/>
        <v>137670.114</v>
      </c>
      <c r="U17" s="749">
        <f t="shared" si="3"/>
        <v>137295.90920000002</v>
      </c>
      <c r="V17" s="749">
        <f t="shared" si="3"/>
        <v>137670.114</v>
      </c>
      <c r="W17" s="749">
        <f t="shared" si="3"/>
        <v>267068.05919999996</v>
      </c>
      <c r="X17" s="749">
        <f t="shared" si="3"/>
        <v>138044.31880000001</v>
      </c>
      <c r="Y17" s="749">
        <f t="shared" si="3"/>
        <v>137295.90920000002</v>
      </c>
      <c r="Z17" s="749">
        <f t="shared" si="3"/>
        <v>137670.114</v>
      </c>
      <c r="AA17" s="749">
        <f t="shared" si="3"/>
        <v>137670.114</v>
      </c>
      <c r="AB17" s="749">
        <f t="shared" si="3"/>
        <v>137670.114</v>
      </c>
      <c r="AC17" s="749">
        <f t="shared" si="3"/>
        <v>138044.31880000001</v>
      </c>
      <c r="AD17" s="749">
        <f t="shared" si="3"/>
        <v>137670.114</v>
      </c>
      <c r="AE17" s="749">
        <f t="shared" si="3"/>
        <v>138044.31880000001</v>
      </c>
      <c r="AF17" s="749">
        <f t="shared" si="3"/>
        <v>138044.31880000001</v>
      </c>
      <c r="AI17" s="743"/>
      <c r="AJ17" s="743"/>
      <c r="AK17" s="743"/>
      <c r="AL17" s="743"/>
      <c r="AM17" s="743"/>
      <c r="AN17" s="743"/>
      <c r="AO17" s="743"/>
      <c r="AP17" s="743"/>
      <c r="AQ17" s="743"/>
      <c r="AR17" s="743"/>
      <c r="AS17" s="743"/>
      <c r="AT17" s="743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</row>
    <row r="18" spans="1:235" s="139" customFormat="1">
      <c r="A18" s="139" t="s">
        <v>543</v>
      </c>
      <c r="B18" s="761" t="str">
        <f>'[389]05_CAPEX '!$D$127</f>
        <v>Tratamento</v>
      </c>
      <c r="C18" s="761">
        <v>141102.59999999998</v>
      </c>
      <c r="D18" s="761">
        <v>92651.12</v>
      </c>
      <c r="E18" s="761">
        <v>0</v>
      </c>
      <c r="F18" s="761">
        <v>0</v>
      </c>
      <c r="G18" s="761">
        <v>0</v>
      </c>
      <c r="H18" s="761">
        <v>0</v>
      </c>
      <c r="I18" s="761">
        <v>0</v>
      </c>
      <c r="J18" s="761">
        <v>0</v>
      </c>
      <c r="K18" s="761">
        <v>0</v>
      </c>
      <c r="L18" s="761">
        <v>0</v>
      </c>
      <c r="M18" s="761">
        <v>129772.14999999998</v>
      </c>
      <c r="N18" s="761">
        <v>0</v>
      </c>
      <c r="O18" s="761">
        <v>0</v>
      </c>
      <c r="P18" s="761">
        <v>0</v>
      </c>
      <c r="Q18" s="761">
        <v>0</v>
      </c>
      <c r="R18" s="761">
        <v>0</v>
      </c>
      <c r="S18" s="761">
        <v>0</v>
      </c>
      <c r="T18" s="761">
        <v>0</v>
      </c>
      <c r="U18" s="761">
        <v>0</v>
      </c>
      <c r="V18" s="761">
        <v>0</v>
      </c>
      <c r="W18" s="761">
        <v>129772.14999999998</v>
      </c>
      <c r="X18" s="761">
        <v>0</v>
      </c>
      <c r="Y18" s="761">
        <v>0</v>
      </c>
      <c r="Z18" s="761">
        <v>0</v>
      </c>
      <c r="AA18" s="761">
        <v>0</v>
      </c>
      <c r="AB18" s="761">
        <v>0</v>
      </c>
      <c r="AC18" s="761">
        <v>0</v>
      </c>
      <c r="AD18" s="761">
        <v>0</v>
      </c>
      <c r="AE18" s="761">
        <v>0</v>
      </c>
      <c r="AF18" s="761">
        <v>0</v>
      </c>
      <c r="AI18" s="762"/>
      <c r="AJ18" s="762"/>
      <c r="AK18" s="762"/>
      <c r="AL18" s="762"/>
      <c r="AM18" s="762"/>
      <c r="AN18" s="762"/>
      <c r="AO18" s="762"/>
      <c r="AP18" s="762"/>
      <c r="AQ18" s="762"/>
      <c r="AR18" s="762"/>
      <c r="AS18" s="762"/>
      <c r="AT18" s="762"/>
    </row>
    <row r="19" spans="1:235" s="139" customFormat="1">
      <c r="A19" s="139" t="s">
        <v>561</v>
      </c>
      <c r="B19" s="761" t="str">
        <f>'[389]05_CAPEX '!$D$138</f>
        <v>Interceptores/Emissários</v>
      </c>
      <c r="C19" s="761">
        <v>0</v>
      </c>
      <c r="D19" s="761">
        <v>810329.91900000011</v>
      </c>
      <c r="E19" s="761">
        <v>659892.39</v>
      </c>
      <c r="F19" s="761">
        <v>443166.69000000006</v>
      </c>
      <c r="G19" s="761">
        <v>0</v>
      </c>
      <c r="H19" s="761">
        <v>0</v>
      </c>
      <c r="I19" s="761">
        <v>0</v>
      </c>
      <c r="J19" s="761">
        <v>0</v>
      </c>
      <c r="K19" s="761">
        <v>0</v>
      </c>
      <c r="L19" s="761">
        <v>0</v>
      </c>
      <c r="M19" s="761">
        <v>0</v>
      </c>
      <c r="N19" s="761">
        <v>0</v>
      </c>
      <c r="O19" s="761">
        <v>0</v>
      </c>
      <c r="P19" s="761">
        <v>0</v>
      </c>
      <c r="Q19" s="761">
        <v>0</v>
      </c>
      <c r="R19" s="761">
        <v>0</v>
      </c>
      <c r="S19" s="761">
        <v>0</v>
      </c>
      <c r="T19" s="761">
        <v>0</v>
      </c>
      <c r="U19" s="761">
        <v>0</v>
      </c>
      <c r="V19" s="761">
        <v>0</v>
      </c>
      <c r="W19" s="761">
        <v>0</v>
      </c>
      <c r="X19" s="761">
        <v>0</v>
      </c>
      <c r="Y19" s="761">
        <v>0</v>
      </c>
      <c r="Z19" s="761">
        <v>0</v>
      </c>
      <c r="AA19" s="761">
        <v>0</v>
      </c>
      <c r="AB19" s="761">
        <v>0</v>
      </c>
      <c r="AC19" s="761">
        <v>0</v>
      </c>
      <c r="AD19" s="761">
        <v>0</v>
      </c>
      <c r="AE19" s="761">
        <v>0</v>
      </c>
      <c r="AF19" s="761">
        <v>0</v>
      </c>
      <c r="AI19" s="762"/>
      <c r="AJ19" s="762"/>
      <c r="AK19" s="762"/>
      <c r="AL19" s="762"/>
      <c r="AM19" s="762"/>
      <c r="AN19" s="762"/>
      <c r="AO19" s="762"/>
      <c r="AP19" s="762"/>
      <c r="AQ19" s="762"/>
      <c r="AR19" s="762"/>
      <c r="AS19" s="762"/>
      <c r="AT19" s="762"/>
    </row>
    <row r="20" spans="1:235" s="139" customFormat="1">
      <c r="A20" s="139" t="s">
        <v>544</v>
      </c>
      <c r="B20" s="761" t="str">
        <f>'[389]05_CAPEX '!$D$161</f>
        <v>Estação Elevatória</v>
      </c>
      <c r="C20" s="761">
        <v>0</v>
      </c>
      <c r="D20" s="761">
        <v>453611.08118897933</v>
      </c>
      <c r="E20" s="761">
        <v>492822.19312754762</v>
      </c>
      <c r="F20" s="761">
        <v>378294.22197600012</v>
      </c>
      <c r="G20" s="761">
        <v>0</v>
      </c>
      <c r="H20" s="761">
        <v>0</v>
      </c>
      <c r="I20" s="761">
        <v>0</v>
      </c>
      <c r="J20" s="761">
        <v>0</v>
      </c>
      <c r="K20" s="761">
        <v>0</v>
      </c>
      <c r="L20" s="761">
        <v>0</v>
      </c>
      <c r="M20" s="761">
        <v>0</v>
      </c>
      <c r="N20" s="761">
        <v>0</v>
      </c>
      <c r="O20" s="761">
        <v>0</v>
      </c>
      <c r="P20" s="761">
        <v>0</v>
      </c>
      <c r="Q20" s="761">
        <v>0</v>
      </c>
      <c r="R20" s="761">
        <v>0</v>
      </c>
      <c r="S20" s="761">
        <v>0</v>
      </c>
      <c r="T20" s="761">
        <v>0</v>
      </c>
      <c r="U20" s="761">
        <v>0</v>
      </c>
      <c r="V20" s="761">
        <v>0</v>
      </c>
      <c r="W20" s="761">
        <v>0</v>
      </c>
      <c r="X20" s="761">
        <v>0</v>
      </c>
      <c r="Y20" s="761">
        <v>0</v>
      </c>
      <c r="Z20" s="761">
        <v>0</v>
      </c>
      <c r="AA20" s="761">
        <v>0</v>
      </c>
      <c r="AB20" s="761">
        <v>0</v>
      </c>
      <c r="AC20" s="761">
        <v>0</v>
      </c>
      <c r="AD20" s="761">
        <v>0</v>
      </c>
      <c r="AE20" s="761">
        <v>0</v>
      </c>
      <c r="AF20" s="761">
        <v>0</v>
      </c>
      <c r="AI20" s="762"/>
      <c r="AJ20" s="762"/>
      <c r="AK20" s="762"/>
      <c r="AL20" s="762"/>
      <c r="AM20" s="762"/>
      <c r="AN20" s="762"/>
      <c r="AO20" s="762"/>
      <c r="AP20" s="762"/>
      <c r="AQ20" s="762"/>
      <c r="AR20" s="762"/>
      <c r="AS20" s="762"/>
      <c r="AT20" s="762"/>
    </row>
    <row r="21" spans="1:235" s="139" customFormat="1">
      <c r="A21" s="139" t="s">
        <v>562</v>
      </c>
      <c r="B21" s="761" t="str">
        <f>'[389]05_CAPEX '!$D$175</f>
        <v>Rede Coletora</v>
      </c>
      <c r="C21" s="761">
        <v>303841.73243395227</v>
      </c>
      <c r="D21" s="761">
        <v>350726.66703562543</v>
      </c>
      <c r="E21" s="761">
        <v>266190.455879241</v>
      </c>
      <c r="F21" s="761">
        <v>229360.40513773516</v>
      </c>
      <c r="G21" s="761">
        <v>229285.41840000002</v>
      </c>
      <c r="H21" s="761">
        <v>118518.43560000001</v>
      </c>
      <c r="I21" s="761">
        <v>119114.70120000001</v>
      </c>
      <c r="J21" s="761">
        <v>118816.5684</v>
      </c>
      <c r="K21" s="761">
        <v>118816.5684</v>
      </c>
      <c r="L21" s="761">
        <v>118816.5684</v>
      </c>
      <c r="M21" s="761">
        <v>119114.70120000001</v>
      </c>
      <c r="N21" s="761">
        <v>118816.5684</v>
      </c>
      <c r="O21" s="761">
        <v>119114.70120000001</v>
      </c>
      <c r="P21" s="761">
        <v>119114.70120000001</v>
      </c>
      <c r="Q21" s="761">
        <v>119114.70120000001</v>
      </c>
      <c r="R21" s="761">
        <v>119114.70120000001</v>
      </c>
      <c r="S21" s="761">
        <v>118816.5684</v>
      </c>
      <c r="T21" s="761">
        <v>119412.834</v>
      </c>
      <c r="U21" s="761">
        <v>119114.70120000001</v>
      </c>
      <c r="V21" s="761">
        <v>119412.834</v>
      </c>
      <c r="W21" s="761">
        <v>119114.70120000001</v>
      </c>
      <c r="X21" s="761">
        <v>119710.96680000001</v>
      </c>
      <c r="Y21" s="761">
        <v>119114.70120000001</v>
      </c>
      <c r="Z21" s="761">
        <v>119412.834</v>
      </c>
      <c r="AA21" s="761">
        <v>119412.834</v>
      </c>
      <c r="AB21" s="761">
        <v>119412.834</v>
      </c>
      <c r="AC21" s="761">
        <v>119710.96680000001</v>
      </c>
      <c r="AD21" s="761">
        <v>119412.834</v>
      </c>
      <c r="AE21" s="761">
        <v>119710.96680000001</v>
      </c>
      <c r="AF21" s="761">
        <v>119710.96680000001</v>
      </c>
      <c r="AI21" s="762"/>
      <c r="AJ21" s="762"/>
      <c r="AK21" s="762"/>
      <c r="AL21" s="762"/>
      <c r="AM21" s="762"/>
      <c r="AN21" s="762"/>
      <c r="AO21" s="762"/>
      <c r="AP21" s="762"/>
      <c r="AQ21" s="762"/>
      <c r="AR21" s="762"/>
      <c r="AS21" s="762"/>
      <c r="AT21" s="762"/>
    </row>
    <row r="22" spans="1:235" s="139" customFormat="1">
      <c r="A22" s="139" t="s">
        <v>563</v>
      </c>
      <c r="B22" s="761" t="str">
        <f>'[389]05_CAPEX '!$D$186</f>
        <v>Ligações</v>
      </c>
      <c r="C22" s="761">
        <v>35753.840000000004</v>
      </c>
      <c r="D22" s="761">
        <v>47164.639999999999</v>
      </c>
      <c r="E22" s="761">
        <v>26929.488000000005</v>
      </c>
      <c r="F22" s="761">
        <v>18029.064000000002</v>
      </c>
      <c r="G22" s="761">
        <v>18105.136000000002</v>
      </c>
      <c r="H22" s="761">
        <v>18029.064000000002</v>
      </c>
      <c r="I22" s="761">
        <v>18181.208000000002</v>
      </c>
      <c r="J22" s="761">
        <v>18105.136000000002</v>
      </c>
      <c r="K22" s="761">
        <v>18105.136000000002</v>
      </c>
      <c r="L22" s="761">
        <v>18105.136000000002</v>
      </c>
      <c r="M22" s="761">
        <v>18181.208000000002</v>
      </c>
      <c r="N22" s="761">
        <v>18105.136000000002</v>
      </c>
      <c r="O22" s="761">
        <v>18181.208000000002</v>
      </c>
      <c r="P22" s="761">
        <v>18181.208000000002</v>
      </c>
      <c r="Q22" s="761">
        <v>18181.208000000002</v>
      </c>
      <c r="R22" s="761">
        <v>18181.208000000002</v>
      </c>
      <c r="S22" s="761">
        <v>18105.136000000002</v>
      </c>
      <c r="T22" s="761">
        <v>18257.280000000002</v>
      </c>
      <c r="U22" s="761">
        <v>18181.208000000002</v>
      </c>
      <c r="V22" s="761">
        <v>18257.280000000002</v>
      </c>
      <c r="W22" s="761">
        <v>18181.208000000002</v>
      </c>
      <c r="X22" s="761">
        <v>18333.351999999999</v>
      </c>
      <c r="Y22" s="761">
        <v>18181.208000000002</v>
      </c>
      <c r="Z22" s="761">
        <v>18257.280000000002</v>
      </c>
      <c r="AA22" s="761">
        <v>18257.280000000002</v>
      </c>
      <c r="AB22" s="761">
        <v>18257.280000000002</v>
      </c>
      <c r="AC22" s="761">
        <v>18333.351999999999</v>
      </c>
      <c r="AD22" s="761">
        <v>18257.280000000002</v>
      </c>
      <c r="AE22" s="761">
        <v>18333.351999999999</v>
      </c>
      <c r="AF22" s="761">
        <v>18333.351999999999</v>
      </c>
      <c r="AI22" s="762"/>
      <c r="AJ22" s="762"/>
      <c r="AK22" s="762"/>
      <c r="AL22" s="762"/>
      <c r="AM22" s="762"/>
      <c r="AN22" s="762"/>
      <c r="AO22" s="762"/>
      <c r="AP22" s="762"/>
      <c r="AQ22" s="762"/>
      <c r="AR22" s="762"/>
      <c r="AS22" s="762"/>
      <c r="AT22" s="762"/>
    </row>
    <row r="23" spans="1:235" s="139" customFormat="1" hidden="1">
      <c r="A23" s="763"/>
      <c r="B23" s="761"/>
      <c r="C23" s="761"/>
      <c r="D23" s="761"/>
      <c r="E23" s="761"/>
      <c r="F23" s="761"/>
      <c r="G23" s="761"/>
      <c r="H23" s="761"/>
      <c r="I23" s="761"/>
      <c r="J23" s="761"/>
      <c r="K23" s="761"/>
      <c r="L23" s="761"/>
      <c r="M23" s="761"/>
      <c r="N23" s="761"/>
      <c r="O23" s="761"/>
      <c r="P23" s="761"/>
      <c r="Q23" s="761"/>
      <c r="R23" s="761"/>
      <c r="S23" s="761"/>
      <c r="T23" s="761"/>
      <c r="U23" s="761"/>
      <c r="V23" s="761"/>
      <c r="W23" s="761"/>
      <c r="X23" s="761"/>
      <c r="Y23" s="761"/>
      <c r="Z23" s="761"/>
      <c r="AA23" s="761"/>
      <c r="AB23" s="761"/>
      <c r="AC23" s="761"/>
      <c r="AD23" s="761"/>
      <c r="AE23" s="761"/>
      <c r="AF23" s="761"/>
      <c r="AI23" s="762"/>
      <c r="AJ23" s="762"/>
      <c r="AK23" s="762"/>
      <c r="AL23" s="762"/>
      <c r="AM23" s="762"/>
      <c r="AN23" s="762"/>
      <c r="AO23" s="762"/>
      <c r="AP23" s="762"/>
      <c r="AQ23" s="762"/>
      <c r="AR23" s="762"/>
      <c r="AS23" s="762"/>
      <c r="AT23" s="762"/>
    </row>
    <row r="24" spans="1:235" s="139" customFormat="1" hidden="1">
      <c r="A24" s="763"/>
      <c r="B24" s="761"/>
      <c r="C24" s="761"/>
      <c r="D24" s="761"/>
      <c r="E24" s="761"/>
      <c r="F24" s="761"/>
      <c r="G24" s="761"/>
      <c r="H24" s="761"/>
      <c r="I24" s="761"/>
      <c r="J24" s="761"/>
      <c r="K24" s="761"/>
      <c r="L24" s="761"/>
      <c r="M24" s="761"/>
      <c r="N24" s="761"/>
      <c r="O24" s="761"/>
      <c r="P24" s="761"/>
      <c r="Q24" s="761"/>
      <c r="R24" s="761"/>
      <c r="S24" s="761"/>
      <c r="T24" s="761"/>
      <c r="U24" s="761"/>
      <c r="V24" s="761"/>
      <c r="W24" s="761"/>
      <c r="X24" s="761"/>
      <c r="Y24" s="761"/>
      <c r="Z24" s="761"/>
      <c r="AA24" s="761"/>
      <c r="AB24" s="761"/>
      <c r="AC24" s="761"/>
      <c r="AD24" s="761"/>
      <c r="AE24" s="761"/>
      <c r="AF24" s="761"/>
      <c r="AI24" s="762"/>
      <c r="AJ24" s="762"/>
      <c r="AK24" s="762"/>
      <c r="AL24" s="762"/>
      <c r="AM24" s="762"/>
      <c r="AN24" s="762"/>
      <c r="AO24" s="762"/>
      <c r="AP24" s="762"/>
      <c r="AQ24" s="762"/>
      <c r="AR24" s="762"/>
      <c r="AS24" s="762"/>
      <c r="AT24" s="762"/>
    </row>
    <row r="25" spans="1:235" s="139" customFormat="1" hidden="1">
      <c r="A25" s="763"/>
      <c r="B25" s="761"/>
      <c r="C25" s="761"/>
      <c r="D25" s="761"/>
      <c r="E25" s="761"/>
      <c r="F25" s="761"/>
      <c r="G25" s="761"/>
      <c r="H25" s="761"/>
      <c r="I25" s="761"/>
      <c r="J25" s="761"/>
      <c r="K25" s="761"/>
      <c r="L25" s="761"/>
      <c r="M25" s="761"/>
      <c r="N25" s="761"/>
      <c r="O25" s="761"/>
      <c r="P25" s="761"/>
      <c r="Q25" s="761"/>
      <c r="R25" s="761"/>
      <c r="S25" s="761"/>
      <c r="T25" s="761"/>
      <c r="U25" s="761"/>
      <c r="V25" s="761"/>
      <c r="W25" s="761"/>
      <c r="X25" s="761"/>
      <c r="Y25" s="761"/>
      <c r="Z25" s="761"/>
      <c r="AA25" s="761"/>
      <c r="AB25" s="761"/>
      <c r="AC25" s="761"/>
      <c r="AD25" s="761"/>
      <c r="AE25" s="761"/>
      <c r="AF25" s="761"/>
      <c r="AI25" s="762"/>
      <c r="AJ25" s="762"/>
      <c r="AK25" s="762"/>
      <c r="AL25" s="762"/>
      <c r="AM25" s="762"/>
      <c r="AN25" s="762"/>
      <c r="AO25" s="762"/>
      <c r="AP25" s="762"/>
      <c r="AQ25" s="762"/>
      <c r="AR25" s="762"/>
      <c r="AS25" s="762"/>
      <c r="AT25" s="762"/>
    </row>
    <row r="26" spans="1:235">
      <c r="A26" s="760"/>
      <c r="AI26" s="743"/>
      <c r="AJ26" s="743"/>
      <c r="AK26" s="743"/>
      <c r="AL26" s="743"/>
      <c r="AM26" s="743"/>
      <c r="AN26" s="743"/>
      <c r="AO26" s="743"/>
      <c r="AP26" s="743"/>
      <c r="AQ26" s="743"/>
      <c r="AR26" s="743"/>
      <c r="AS26" s="743"/>
      <c r="AT26" s="743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</row>
    <row r="27" spans="1:235" ht="15" customHeight="1">
      <c r="A27" s="760"/>
      <c r="B27" s="758" t="s">
        <v>671</v>
      </c>
      <c r="C27" s="767" t="str">
        <f t="shared" ref="C27:AF27" si="4">C$5</f>
        <v>Ano 1</v>
      </c>
      <c r="D27" s="767" t="str">
        <f t="shared" si="4"/>
        <v>Ano 2</v>
      </c>
      <c r="E27" s="767" t="str">
        <f t="shared" si="4"/>
        <v>Ano 3</v>
      </c>
      <c r="F27" s="767" t="str">
        <f t="shared" si="4"/>
        <v>Ano 4</v>
      </c>
      <c r="G27" s="767" t="str">
        <f t="shared" si="4"/>
        <v>Ano 5</v>
      </c>
      <c r="H27" s="767" t="str">
        <f t="shared" si="4"/>
        <v>Ano 6</v>
      </c>
      <c r="I27" s="767" t="str">
        <f t="shared" si="4"/>
        <v>Ano 7</v>
      </c>
      <c r="J27" s="767" t="str">
        <f t="shared" si="4"/>
        <v>Ano 8</v>
      </c>
      <c r="K27" s="767" t="str">
        <f t="shared" si="4"/>
        <v>Ano 9</v>
      </c>
      <c r="L27" s="767" t="str">
        <f t="shared" si="4"/>
        <v>Ano 10</v>
      </c>
      <c r="M27" s="767" t="str">
        <f t="shared" si="4"/>
        <v>Ano 11</v>
      </c>
      <c r="N27" s="767" t="str">
        <f t="shared" si="4"/>
        <v>Ano 12</v>
      </c>
      <c r="O27" s="767" t="str">
        <f t="shared" si="4"/>
        <v>Ano 13</v>
      </c>
      <c r="P27" s="767" t="str">
        <f t="shared" si="4"/>
        <v>Ano 14</v>
      </c>
      <c r="Q27" s="767" t="str">
        <f t="shared" si="4"/>
        <v>Ano 15</v>
      </c>
      <c r="R27" s="767" t="str">
        <f t="shared" si="4"/>
        <v>Ano 16</v>
      </c>
      <c r="S27" s="767" t="str">
        <f t="shared" si="4"/>
        <v>Ano 17</v>
      </c>
      <c r="T27" s="767" t="str">
        <f t="shared" si="4"/>
        <v>Ano 18</v>
      </c>
      <c r="U27" s="767" t="str">
        <f t="shared" si="4"/>
        <v>Ano 19</v>
      </c>
      <c r="V27" s="767" t="str">
        <f t="shared" si="4"/>
        <v>Ano 20</v>
      </c>
      <c r="W27" s="767" t="str">
        <f t="shared" si="4"/>
        <v>Ano 21</v>
      </c>
      <c r="X27" s="767" t="str">
        <f t="shared" si="4"/>
        <v>Ano 22</v>
      </c>
      <c r="Y27" s="767" t="str">
        <f t="shared" si="4"/>
        <v>Ano 23</v>
      </c>
      <c r="Z27" s="767" t="str">
        <f t="shared" si="4"/>
        <v>Ano 24</v>
      </c>
      <c r="AA27" s="767" t="str">
        <f t="shared" si="4"/>
        <v>Ano 25</v>
      </c>
      <c r="AB27" s="767" t="str">
        <f t="shared" si="4"/>
        <v>Ano 26</v>
      </c>
      <c r="AC27" s="767" t="str">
        <f t="shared" si="4"/>
        <v>Ano 27</v>
      </c>
      <c r="AD27" s="767" t="str">
        <f t="shared" si="4"/>
        <v>Ano 28</v>
      </c>
      <c r="AE27" s="767" t="str">
        <f t="shared" si="4"/>
        <v>Ano 29</v>
      </c>
      <c r="AF27" s="767" t="str">
        <f t="shared" si="4"/>
        <v>Ano 30</v>
      </c>
      <c r="AI27" s="743"/>
      <c r="AJ27" s="743"/>
      <c r="AK27" s="743"/>
      <c r="AL27" s="743"/>
      <c r="AM27" s="743"/>
      <c r="AN27" s="743"/>
      <c r="AO27" s="743"/>
      <c r="AP27" s="743"/>
      <c r="AQ27" s="743"/>
      <c r="AR27" s="743"/>
      <c r="AS27" s="743"/>
      <c r="AT27" s="743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 s="751"/>
      <c r="CC27" s="751"/>
      <c r="CD27" s="751"/>
      <c r="CE27" s="751"/>
      <c r="CF27" s="751"/>
      <c r="CG27" s="751"/>
      <c r="CH27" s="751"/>
      <c r="CI27" s="751"/>
      <c r="CJ27" s="751"/>
      <c r="CK27" s="751"/>
      <c r="CL27" s="751"/>
      <c r="CM27" s="751"/>
      <c r="CN27" s="751"/>
      <c r="CO27" s="751"/>
      <c r="CP27" s="751"/>
      <c r="CQ27" s="751"/>
      <c r="CR27" s="751"/>
      <c r="CS27" s="751"/>
      <c r="CT27" s="751"/>
      <c r="CU27" s="751"/>
      <c r="CV27" s="751"/>
      <c r="CW27" s="751"/>
      <c r="CX27" s="751"/>
      <c r="CY27" s="751"/>
      <c r="CZ27" s="751"/>
      <c r="DA27" s="751"/>
      <c r="DB27" s="751"/>
      <c r="DC27" s="751"/>
      <c r="DD27" s="751"/>
      <c r="DE27" s="751"/>
      <c r="DF27" s="751"/>
      <c r="DG27" s="751"/>
      <c r="DH27" s="751"/>
      <c r="DI27" s="751"/>
      <c r="DJ27" s="751"/>
      <c r="DK27" s="751"/>
      <c r="DL27" s="751"/>
      <c r="DM27" s="751"/>
      <c r="DN27" s="751"/>
      <c r="DO27" s="751"/>
      <c r="DP27" s="751"/>
      <c r="DQ27" s="751"/>
      <c r="DR27" s="751"/>
      <c r="DS27" s="751"/>
      <c r="DT27" s="751"/>
      <c r="DU27" s="751"/>
      <c r="DV27" s="751"/>
      <c r="DW27" s="751"/>
      <c r="DX27" s="751"/>
      <c r="DY27" s="751"/>
      <c r="DZ27" s="751"/>
      <c r="EA27" s="751"/>
      <c r="EB27" s="751"/>
      <c r="EC27" s="751"/>
      <c r="ED27" s="751"/>
      <c r="EE27" s="751"/>
      <c r="EF27" s="751"/>
      <c r="EG27" s="751"/>
      <c r="EH27" s="751"/>
      <c r="EI27" s="751"/>
      <c r="EJ27" s="751"/>
      <c r="EK27" s="751"/>
      <c r="EL27" s="751"/>
      <c r="EM27" s="751"/>
      <c r="EN27" s="751"/>
      <c r="EO27" s="751"/>
      <c r="EP27" s="751"/>
      <c r="EQ27" s="751"/>
      <c r="ER27" s="751"/>
      <c r="ES27" s="751"/>
      <c r="ET27" s="751"/>
      <c r="EU27" s="751"/>
      <c r="EV27" s="751"/>
      <c r="EW27" s="751"/>
      <c r="EX27" s="751"/>
      <c r="EY27" s="751"/>
      <c r="EZ27" s="751"/>
      <c r="FA27" s="751"/>
      <c r="FB27" s="751"/>
      <c r="FC27" s="751"/>
      <c r="FD27" s="751"/>
      <c r="FE27" s="751"/>
      <c r="FF27" s="751"/>
      <c r="FG27" s="751"/>
      <c r="FH27" s="751"/>
      <c r="FI27" s="751"/>
      <c r="FJ27" s="751"/>
      <c r="FK27" s="751"/>
      <c r="FL27" s="751"/>
      <c r="FM27" s="751"/>
      <c r="FN27" s="751"/>
      <c r="FO27" s="751"/>
      <c r="FP27" s="751"/>
      <c r="FQ27" s="751"/>
      <c r="FR27" s="751"/>
      <c r="FS27" s="751"/>
      <c r="FT27" s="751"/>
      <c r="FU27" s="751"/>
      <c r="FV27" s="751"/>
      <c r="FW27" s="751"/>
      <c r="FX27" s="751"/>
      <c r="FY27" s="751"/>
      <c r="FZ27" s="751"/>
      <c r="GA27" s="751"/>
      <c r="GB27" s="751"/>
      <c r="GC27" s="751"/>
      <c r="GD27" s="751"/>
      <c r="GE27" s="751"/>
      <c r="GF27" s="751"/>
      <c r="GG27" s="751"/>
      <c r="GH27" s="751"/>
      <c r="GI27" s="751"/>
      <c r="GJ27" s="751"/>
      <c r="GK27" s="751"/>
      <c r="GL27" s="751"/>
      <c r="GM27" s="751"/>
      <c r="GN27" s="751"/>
      <c r="GO27" s="751"/>
      <c r="GP27" s="751"/>
      <c r="GQ27" s="751"/>
      <c r="GR27" s="751"/>
      <c r="GS27" s="751"/>
      <c r="GT27" s="751"/>
      <c r="GU27" s="751"/>
      <c r="GV27" s="751"/>
      <c r="GW27" s="751"/>
      <c r="GX27" s="751"/>
      <c r="GY27" s="751"/>
      <c r="GZ27" s="751"/>
      <c r="HA27" s="751"/>
      <c r="HB27" s="751"/>
      <c r="HC27" s="751"/>
      <c r="HD27" s="751"/>
      <c r="HE27" s="751"/>
      <c r="HF27" s="751"/>
      <c r="HG27" s="751"/>
      <c r="HH27" s="751"/>
      <c r="HI27" s="751"/>
      <c r="HJ27" s="751"/>
      <c r="HK27" s="751"/>
      <c r="HL27" s="751"/>
      <c r="HM27" s="751"/>
      <c r="HN27" s="751"/>
      <c r="HO27" s="751"/>
      <c r="HP27" s="751"/>
      <c r="HQ27" s="751"/>
      <c r="HR27" s="751"/>
      <c r="HS27" s="751"/>
      <c r="HT27" s="751"/>
      <c r="HU27" s="751"/>
      <c r="HV27" s="751"/>
      <c r="HW27" s="751"/>
      <c r="HX27" s="751"/>
      <c r="HY27" s="751"/>
      <c r="HZ27" s="751"/>
      <c r="IA27" s="751"/>
    </row>
    <row r="28" spans="1:235">
      <c r="A28" s="760"/>
      <c r="B28" s="750" t="s">
        <v>507</v>
      </c>
      <c r="C28" s="749">
        <f t="shared" ref="C28:AF28" si="5">SUM(C29:C36)</f>
        <v>1822165.3795225066</v>
      </c>
      <c r="D28" s="749">
        <f t="shared" si="5"/>
        <v>494319.94931034488</v>
      </c>
      <c r="E28" s="749">
        <f t="shared" si="5"/>
        <v>478159.94931034488</v>
      </c>
      <c r="F28" s="749">
        <f t="shared" si="5"/>
        <v>494319.94931034488</v>
      </c>
      <c r="G28" s="749">
        <f t="shared" si="5"/>
        <v>478159.94931034488</v>
      </c>
      <c r="H28" s="749">
        <f t="shared" si="5"/>
        <v>556715.4688328515</v>
      </c>
      <c r="I28" s="749">
        <f t="shared" si="5"/>
        <v>418159.94931034488</v>
      </c>
      <c r="J28" s="749">
        <f t="shared" si="5"/>
        <v>1118082.6993103449</v>
      </c>
      <c r="K28" s="749">
        <f t="shared" si="5"/>
        <v>418159.94931034488</v>
      </c>
      <c r="L28" s="749">
        <f t="shared" si="5"/>
        <v>117653.28264367816</v>
      </c>
      <c r="M28" s="749">
        <f t="shared" si="5"/>
        <v>223888.80216618479</v>
      </c>
      <c r="N28" s="749">
        <f t="shared" si="5"/>
        <v>117653.28264367816</v>
      </c>
      <c r="O28" s="749">
        <f t="shared" si="5"/>
        <v>101493.28264367816</v>
      </c>
      <c r="P28" s="749">
        <f t="shared" si="5"/>
        <v>117653.28264367816</v>
      </c>
      <c r="Q28" s="749">
        <f t="shared" si="5"/>
        <v>785256.03264367813</v>
      </c>
      <c r="R28" s="749">
        <f t="shared" si="5"/>
        <v>240048.80216618479</v>
      </c>
      <c r="S28" s="749">
        <f t="shared" si="5"/>
        <v>101493.28264367816</v>
      </c>
      <c r="T28" s="749">
        <f t="shared" si="5"/>
        <v>117653.28264367816</v>
      </c>
      <c r="U28" s="749">
        <f t="shared" si="5"/>
        <v>101493.28264367816</v>
      </c>
      <c r="V28" s="749">
        <f t="shared" si="5"/>
        <v>117653.28264367816</v>
      </c>
      <c r="W28" s="749">
        <f t="shared" si="5"/>
        <v>223888.80216618479</v>
      </c>
      <c r="X28" s="749">
        <f t="shared" si="5"/>
        <v>801416.03264367813</v>
      </c>
      <c r="Y28" s="749">
        <f t="shared" si="5"/>
        <v>101493.28264367816</v>
      </c>
      <c r="Z28" s="749">
        <f t="shared" si="5"/>
        <v>117653.28264367816</v>
      </c>
      <c r="AA28" s="749">
        <f t="shared" si="5"/>
        <v>101493.28264367816</v>
      </c>
      <c r="AB28" s="749">
        <f t="shared" si="5"/>
        <v>240048.80216618479</v>
      </c>
      <c r="AC28" s="749">
        <f t="shared" si="5"/>
        <v>101493.28264367816</v>
      </c>
      <c r="AD28" s="749">
        <f t="shared" si="5"/>
        <v>117653.28264367816</v>
      </c>
      <c r="AE28" s="749">
        <f t="shared" si="5"/>
        <v>785256.03264367813</v>
      </c>
      <c r="AF28" s="749">
        <f t="shared" si="5"/>
        <v>117653.28264367816</v>
      </c>
      <c r="AI28" s="743"/>
      <c r="AJ28" s="743"/>
      <c r="AK28" s="743"/>
      <c r="AL28" s="743"/>
      <c r="AM28" s="743"/>
      <c r="AN28" s="743"/>
      <c r="AO28" s="743"/>
      <c r="AP28" s="743"/>
      <c r="AQ28" s="743"/>
      <c r="AR28" s="743"/>
      <c r="AS28" s="743"/>
      <c r="AT28" s="743"/>
    </row>
    <row r="29" spans="1:235" s="764" customFormat="1">
      <c r="A29" s="139" t="s">
        <v>672</v>
      </c>
      <c r="B29" s="764" t="str">
        <f>'[389]05_CAPEX '!$D$197</f>
        <v>Veículos</v>
      </c>
      <c r="C29" s="761">
        <v>781443</v>
      </c>
      <c r="D29" s="761">
        <v>0</v>
      </c>
      <c r="E29" s="761">
        <v>0</v>
      </c>
      <c r="F29" s="761">
        <v>0</v>
      </c>
      <c r="G29" s="761">
        <v>0</v>
      </c>
      <c r="H29" s="761">
        <v>0</v>
      </c>
      <c r="I29" s="761">
        <v>0</v>
      </c>
      <c r="J29" s="761">
        <v>683762.75</v>
      </c>
      <c r="K29" s="761">
        <v>0</v>
      </c>
      <c r="L29" s="761">
        <v>0</v>
      </c>
      <c r="M29" s="761">
        <v>0</v>
      </c>
      <c r="N29" s="761">
        <v>0</v>
      </c>
      <c r="O29" s="761">
        <v>0</v>
      </c>
      <c r="P29" s="761">
        <v>0</v>
      </c>
      <c r="Q29" s="761">
        <v>683762.75</v>
      </c>
      <c r="R29" s="761">
        <v>0</v>
      </c>
      <c r="S29" s="761">
        <v>0</v>
      </c>
      <c r="T29" s="761">
        <v>0</v>
      </c>
      <c r="U29" s="761">
        <v>0</v>
      </c>
      <c r="V29" s="761">
        <v>0</v>
      </c>
      <c r="W29" s="761">
        <v>0</v>
      </c>
      <c r="X29" s="761">
        <v>683762.75</v>
      </c>
      <c r="Y29" s="761">
        <v>0</v>
      </c>
      <c r="Z29" s="761">
        <v>0</v>
      </c>
      <c r="AA29" s="761">
        <v>0</v>
      </c>
      <c r="AB29" s="761">
        <v>0</v>
      </c>
      <c r="AC29" s="761">
        <v>0</v>
      </c>
      <c r="AD29" s="761">
        <v>0</v>
      </c>
      <c r="AE29" s="761">
        <v>683762.75</v>
      </c>
      <c r="AF29" s="761">
        <v>0</v>
      </c>
      <c r="AG29" s="139"/>
      <c r="AH29" s="139"/>
      <c r="AI29" s="762"/>
      <c r="AJ29" s="762"/>
      <c r="AK29" s="762"/>
      <c r="AL29" s="762"/>
      <c r="AM29" s="762"/>
      <c r="AN29" s="762"/>
      <c r="AO29" s="762"/>
      <c r="AP29" s="762"/>
      <c r="AQ29" s="762"/>
      <c r="AR29" s="762"/>
      <c r="AS29" s="762"/>
      <c r="AT29" s="762"/>
    </row>
    <row r="30" spans="1:235" s="764" customFormat="1">
      <c r="A30" s="139" t="s">
        <v>673</v>
      </c>
      <c r="B30" s="764" t="str">
        <f>'[389]05_CAPEX '!$D$206</f>
        <v>Equipamentos e Materiais</v>
      </c>
      <c r="C30" s="761">
        <v>98050</v>
      </c>
      <c r="D30" s="761">
        <v>2541.3793103448279</v>
      </c>
      <c r="E30" s="761">
        <v>2541.3793103448279</v>
      </c>
      <c r="F30" s="761">
        <v>2541.3793103448279</v>
      </c>
      <c r="G30" s="761">
        <v>2541.3793103448279</v>
      </c>
      <c r="H30" s="761">
        <v>2541.3793103448279</v>
      </c>
      <c r="I30" s="761">
        <v>2541.3793103448279</v>
      </c>
      <c r="J30" s="761">
        <v>2541.3793103448279</v>
      </c>
      <c r="K30" s="761">
        <v>2541.3793103448279</v>
      </c>
      <c r="L30" s="761">
        <v>2541.3793103448279</v>
      </c>
      <c r="M30" s="761">
        <v>2541.3793103448279</v>
      </c>
      <c r="N30" s="761">
        <v>2541.3793103448279</v>
      </c>
      <c r="O30" s="761">
        <v>2541.3793103448279</v>
      </c>
      <c r="P30" s="761">
        <v>2541.3793103448279</v>
      </c>
      <c r="Q30" s="761">
        <v>2541.3793103448279</v>
      </c>
      <c r="R30" s="761">
        <v>2541.3793103448279</v>
      </c>
      <c r="S30" s="761">
        <v>2541.3793103448279</v>
      </c>
      <c r="T30" s="761">
        <v>2541.3793103448279</v>
      </c>
      <c r="U30" s="761">
        <v>2541.3793103448279</v>
      </c>
      <c r="V30" s="761">
        <v>2541.3793103448279</v>
      </c>
      <c r="W30" s="761">
        <v>2541.3793103448279</v>
      </c>
      <c r="X30" s="761">
        <v>2541.3793103448279</v>
      </c>
      <c r="Y30" s="761">
        <v>2541.3793103448279</v>
      </c>
      <c r="Z30" s="761">
        <v>2541.3793103448279</v>
      </c>
      <c r="AA30" s="761">
        <v>2541.3793103448279</v>
      </c>
      <c r="AB30" s="761">
        <v>2541.3793103448279</v>
      </c>
      <c r="AC30" s="761">
        <v>2541.3793103448279</v>
      </c>
      <c r="AD30" s="761">
        <v>2541.3793103448279</v>
      </c>
      <c r="AE30" s="761">
        <v>2541.3793103448279</v>
      </c>
      <c r="AF30" s="761">
        <v>2541.3793103448279</v>
      </c>
      <c r="AG30" s="139"/>
      <c r="AH30" s="139"/>
      <c r="AI30" s="762"/>
      <c r="AJ30" s="762"/>
      <c r="AK30" s="762"/>
      <c r="AL30" s="762"/>
      <c r="AM30" s="762"/>
      <c r="AN30" s="762"/>
      <c r="AO30" s="762"/>
      <c r="AP30" s="762"/>
      <c r="AQ30" s="762"/>
      <c r="AR30" s="762"/>
      <c r="AS30" s="762"/>
      <c r="AT30" s="762"/>
    </row>
    <row r="31" spans="1:235" s="764" customFormat="1">
      <c r="A31" s="139" t="s">
        <v>564</v>
      </c>
      <c r="B31" s="764" t="str">
        <f>'[389]05_CAPEX '!$D$219</f>
        <v>Tecnologia da Informação</v>
      </c>
      <c r="C31" s="761">
        <v>182607.90333333332</v>
      </c>
      <c r="D31" s="761">
        <v>98951.903333333335</v>
      </c>
      <c r="E31" s="761">
        <v>98951.903333333335</v>
      </c>
      <c r="F31" s="761">
        <v>98951.903333333335</v>
      </c>
      <c r="G31" s="761">
        <v>98951.903333333335</v>
      </c>
      <c r="H31" s="761">
        <v>98951.903333333335</v>
      </c>
      <c r="I31" s="761">
        <v>98951.903333333335</v>
      </c>
      <c r="J31" s="761">
        <v>98951.903333333335</v>
      </c>
      <c r="K31" s="761">
        <v>98951.903333333335</v>
      </c>
      <c r="L31" s="761">
        <v>98951.903333333335</v>
      </c>
      <c r="M31" s="761">
        <v>98951.903333333335</v>
      </c>
      <c r="N31" s="761">
        <v>98951.903333333335</v>
      </c>
      <c r="O31" s="761">
        <v>98951.903333333335</v>
      </c>
      <c r="P31" s="761">
        <v>98951.903333333335</v>
      </c>
      <c r="Q31" s="761">
        <v>98951.903333333335</v>
      </c>
      <c r="R31" s="761">
        <v>98951.903333333335</v>
      </c>
      <c r="S31" s="761">
        <v>98951.903333333335</v>
      </c>
      <c r="T31" s="761">
        <v>98951.903333333335</v>
      </c>
      <c r="U31" s="761">
        <v>98951.903333333335</v>
      </c>
      <c r="V31" s="761">
        <v>98951.903333333335</v>
      </c>
      <c r="W31" s="761">
        <v>98951.903333333335</v>
      </c>
      <c r="X31" s="761">
        <v>98951.903333333335</v>
      </c>
      <c r="Y31" s="761">
        <v>98951.903333333335</v>
      </c>
      <c r="Z31" s="761">
        <v>98951.903333333335</v>
      </c>
      <c r="AA31" s="761">
        <v>98951.903333333335</v>
      </c>
      <c r="AB31" s="761">
        <v>98951.903333333335</v>
      </c>
      <c r="AC31" s="761">
        <v>98951.903333333335</v>
      </c>
      <c r="AD31" s="761">
        <v>98951.903333333335</v>
      </c>
      <c r="AE31" s="761">
        <v>98951.903333333335</v>
      </c>
      <c r="AF31" s="761">
        <v>98951.903333333335</v>
      </c>
      <c r="AG31" s="139"/>
      <c r="AH31" s="139"/>
      <c r="AI31" s="762"/>
      <c r="AJ31" s="762"/>
      <c r="AK31" s="762"/>
      <c r="AL31" s="762"/>
      <c r="AM31" s="762"/>
      <c r="AN31" s="762"/>
      <c r="AO31" s="762"/>
      <c r="AP31" s="762"/>
      <c r="AQ31" s="762"/>
      <c r="AR31" s="762"/>
      <c r="AS31" s="762"/>
      <c r="AT31" s="762"/>
    </row>
    <row r="32" spans="1:235" s="764" customFormat="1">
      <c r="A32" s="139" t="s">
        <v>565</v>
      </c>
      <c r="B32" s="764" t="str">
        <f>'[389]05_CAPEX '!$D$226</f>
        <v>Geral</v>
      </c>
      <c r="C32" s="761">
        <v>760064.47618917318</v>
      </c>
      <c r="D32" s="761">
        <v>392826.66666666669</v>
      </c>
      <c r="E32" s="761">
        <v>376666.66666666669</v>
      </c>
      <c r="F32" s="761">
        <v>392826.66666666669</v>
      </c>
      <c r="G32" s="761">
        <v>376666.66666666669</v>
      </c>
      <c r="H32" s="761">
        <v>455222.18618917331</v>
      </c>
      <c r="I32" s="761">
        <v>316666.66666666669</v>
      </c>
      <c r="J32" s="761">
        <v>332826.66666666669</v>
      </c>
      <c r="K32" s="761">
        <v>316666.66666666669</v>
      </c>
      <c r="L32" s="761">
        <v>16160</v>
      </c>
      <c r="M32" s="761">
        <v>122395.51952250663</v>
      </c>
      <c r="N32" s="761">
        <v>16160</v>
      </c>
      <c r="O32" s="761">
        <v>0</v>
      </c>
      <c r="P32" s="761">
        <v>16160</v>
      </c>
      <c r="Q32" s="761">
        <v>0</v>
      </c>
      <c r="R32" s="761">
        <v>138555.51952250663</v>
      </c>
      <c r="S32" s="761">
        <v>0</v>
      </c>
      <c r="T32" s="761">
        <v>16160</v>
      </c>
      <c r="U32" s="761">
        <v>0</v>
      </c>
      <c r="V32" s="761">
        <v>16160</v>
      </c>
      <c r="W32" s="761">
        <v>122395.51952250663</v>
      </c>
      <c r="X32" s="761">
        <v>16160</v>
      </c>
      <c r="Y32" s="761">
        <v>0</v>
      </c>
      <c r="Z32" s="761">
        <v>16160</v>
      </c>
      <c r="AA32" s="761">
        <v>0</v>
      </c>
      <c r="AB32" s="761">
        <v>138555.51952250663</v>
      </c>
      <c r="AC32" s="761">
        <v>0</v>
      </c>
      <c r="AD32" s="761">
        <v>16160</v>
      </c>
      <c r="AE32" s="761">
        <v>0</v>
      </c>
      <c r="AF32" s="761">
        <v>16160</v>
      </c>
      <c r="AG32" s="139"/>
      <c r="AH32" s="139"/>
      <c r="AI32" s="762"/>
      <c r="AJ32" s="762"/>
      <c r="AK32" s="762"/>
      <c r="AL32" s="762"/>
      <c r="AM32" s="762"/>
      <c r="AN32" s="762"/>
      <c r="AO32" s="762"/>
      <c r="AP32" s="762"/>
      <c r="AQ32" s="762"/>
      <c r="AR32" s="762"/>
      <c r="AS32" s="762"/>
      <c r="AT32" s="762"/>
    </row>
    <row r="33" spans="1:46" s="764" customFormat="1">
      <c r="A33" s="763"/>
      <c r="C33" s="761"/>
      <c r="D33" s="761"/>
      <c r="E33" s="761"/>
      <c r="F33" s="761"/>
      <c r="G33" s="761"/>
      <c r="H33" s="761"/>
      <c r="I33" s="761"/>
      <c r="J33" s="761"/>
      <c r="K33" s="761"/>
      <c r="L33" s="761"/>
      <c r="M33" s="761"/>
      <c r="N33" s="761"/>
      <c r="O33" s="761"/>
      <c r="P33" s="761"/>
      <c r="Q33" s="761"/>
      <c r="R33" s="761"/>
      <c r="S33" s="761"/>
      <c r="T33" s="761"/>
      <c r="U33" s="761"/>
      <c r="V33" s="761"/>
      <c r="W33" s="761"/>
      <c r="X33" s="761"/>
      <c r="Y33" s="761"/>
      <c r="Z33" s="761"/>
      <c r="AA33" s="761"/>
      <c r="AB33" s="761"/>
      <c r="AC33" s="761"/>
      <c r="AD33" s="761"/>
      <c r="AE33" s="761"/>
      <c r="AF33" s="761"/>
      <c r="AG33" s="139"/>
      <c r="AH33" s="139"/>
      <c r="AI33" s="762"/>
      <c r="AJ33" s="762"/>
      <c r="AK33" s="762"/>
      <c r="AL33" s="762"/>
      <c r="AM33" s="762"/>
      <c r="AN33" s="762"/>
      <c r="AO33" s="762"/>
      <c r="AP33" s="762"/>
      <c r="AQ33" s="762"/>
      <c r="AR33" s="762"/>
      <c r="AS33" s="762"/>
      <c r="AT33" s="762"/>
    </row>
    <row r="34" spans="1:46" s="764" customFormat="1">
      <c r="A34" s="763"/>
      <c r="C34" s="761"/>
      <c r="D34" s="761"/>
      <c r="E34" s="761"/>
      <c r="F34" s="761"/>
      <c r="G34" s="761"/>
      <c r="H34" s="761"/>
      <c r="I34" s="761"/>
      <c r="J34" s="761"/>
      <c r="K34" s="761"/>
      <c r="L34" s="761"/>
      <c r="M34" s="761"/>
      <c r="N34" s="761"/>
      <c r="O34" s="761"/>
      <c r="P34" s="761"/>
      <c r="Q34" s="761"/>
      <c r="R34" s="761"/>
      <c r="S34" s="761"/>
      <c r="T34" s="761"/>
      <c r="U34" s="761"/>
      <c r="V34" s="761"/>
      <c r="W34" s="761"/>
      <c r="X34" s="761"/>
      <c r="Y34" s="761"/>
      <c r="Z34" s="761"/>
      <c r="AA34" s="761"/>
      <c r="AB34" s="761"/>
      <c r="AC34" s="761"/>
      <c r="AD34" s="761"/>
      <c r="AE34" s="761"/>
      <c r="AF34" s="761"/>
      <c r="AG34" s="139"/>
      <c r="AH34" s="139"/>
      <c r="AI34" s="762"/>
      <c r="AJ34" s="762"/>
      <c r="AK34" s="762"/>
      <c r="AL34" s="762"/>
      <c r="AM34" s="762"/>
      <c r="AN34" s="762"/>
      <c r="AO34" s="762"/>
      <c r="AP34" s="762"/>
      <c r="AQ34" s="762"/>
      <c r="AR34" s="762"/>
      <c r="AS34" s="762"/>
      <c r="AT34" s="762"/>
    </row>
    <row r="35" spans="1:46" s="764" customFormat="1">
      <c r="A35" s="763"/>
      <c r="C35" s="761"/>
      <c r="D35" s="761"/>
      <c r="E35" s="761"/>
      <c r="F35" s="761"/>
      <c r="G35" s="761"/>
      <c r="H35" s="761"/>
      <c r="I35" s="761"/>
      <c r="J35" s="761"/>
      <c r="K35" s="761"/>
      <c r="L35" s="761"/>
      <c r="M35" s="761"/>
      <c r="N35" s="761"/>
      <c r="O35" s="761"/>
      <c r="P35" s="761"/>
      <c r="Q35" s="761"/>
      <c r="R35" s="761"/>
      <c r="S35" s="761"/>
      <c r="T35" s="761"/>
      <c r="U35" s="761"/>
      <c r="V35" s="761"/>
      <c r="W35" s="761"/>
      <c r="X35" s="761"/>
      <c r="Y35" s="761"/>
      <c r="Z35" s="761"/>
      <c r="AA35" s="761"/>
      <c r="AB35" s="761"/>
      <c r="AC35" s="761"/>
      <c r="AD35" s="761"/>
      <c r="AE35" s="761"/>
      <c r="AF35" s="761"/>
      <c r="AG35" s="139"/>
      <c r="AH35" s="139"/>
      <c r="AI35" s="762"/>
      <c r="AJ35" s="762"/>
      <c r="AK35" s="762"/>
      <c r="AL35" s="762"/>
      <c r="AM35" s="762"/>
      <c r="AN35" s="762"/>
      <c r="AO35" s="762"/>
      <c r="AP35" s="762"/>
      <c r="AQ35" s="762"/>
      <c r="AR35" s="762"/>
      <c r="AS35" s="762"/>
      <c r="AT35" s="762"/>
    </row>
    <row r="36" spans="1:46" s="764" customFormat="1">
      <c r="A36" s="763"/>
      <c r="C36" s="761"/>
      <c r="D36" s="761"/>
      <c r="E36" s="761"/>
      <c r="F36" s="761"/>
      <c r="G36" s="761"/>
      <c r="H36" s="761"/>
      <c r="I36" s="761"/>
      <c r="J36" s="761"/>
      <c r="K36" s="761"/>
      <c r="L36" s="761"/>
      <c r="M36" s="761"/>
      <c r="N36" s="761"/>
      <c r="O36" s="761"/>
      <c r="P36" s="761"/>
      <c r="Q36" s="761"/>
      <c r="R36" s="761"/>
      <c r="S36" s="761"/>
      <c r="T36" s="761"/>
      <c r="U36" s="761"/>
      <c r="V36" s="761"/>
      <c r="W36" s="761"/>
      <c r="X36" s="761"/>
      <c r="Y36" s="761"/>
      <c r="Z36" s="761"/>
      <c r="AA36" s="761"/>
      <c r="AB36" s="761"/>
      <c r="AC36" s="761"/>
      <c r="AD36" s="761"/>
      <c r="AE36" s="761"/>
      <c r="AF36" s="761"/>
      <c r="AG36" s="139"/>
      <c r="AH36" s="139"/>
      <c r="AI36" s="762"/>
      <c r="AJ36" s="762"/>
      <c r="AK36" s="762"/>
      <c r="AL36" s="762"/>
      <c r="AM36" s="762"/>
      <c r="AN36" s="762"/>
      <c r="AO36" s="762"/>
      <c r="AP36" s="762"/>
      <c r="AQ36" s="762"/>
      <c r="AR36" s="762"/>
      <c r="AS36" s="762"/>
      <c r="AT36" s="762"/>
    </row>
  </sheetData>
  <dataValidations disablePrompts="1" count="3">
    <dataValidation type="list" allowBlank="1" showInputMessage="1" showErrorMessage="1" sqref="I42:K42 I30:K30 I23:K28 I215:J219 I200:J211 I137:K142 K223:K238 J231:J238 I233:I238 I78:K87 I156:K156 I162:K163 I130:K133 I152:K153 I13:K19 I74:K74 I193:K196 I223:J230 I64:K64 I53:K58 I148:K148 I108:K108 I36:K38 I68:K68 I49:K49 I97:K97 I187:K187 K200:K203 I166:K167 I173:K173 I177:K177 I184:K184 I93:K93 I104:K104 I115:K115 I119:K119" xr:uid="{E00121DA-5A72-427C-BD67-8D59472ED6B6}">
      <formula1>$AZ$1:$CI$1</formula1>
    </dataValidation>
    <dataValidation type="list" allowBlank="1" showInputMessage="1" showErrorMessage="1" sqref="K204:K211 K215:K219" xr:uid="{66523B0F-58F6-4C81-A328-83FE7A9424D9}">
      <formula1>$BC$1:$BC$23</formula1>
    </dataValidation>
    <dataValidation type="list" allowBlank="1" showInputMessage="1" showErrorMessage="1" sqref="I231:I232" xr:uid="{B753C082-D934-44BC-B66E-8200E122BDEB}">
      <formula1>$BC$2:$BC$23</formula1>
    </dataValidation>
  </dataValidations>
  <hyperlinks>
    <hyperlink ref="A1" location="'00_SUMÁRIO'!A1" display="Sumário" xr:uid="{288E6137-331C-46F0-BEC9-711466532D29}"/>
  </hyperlinks>
  <pageMargins left="0.511811024" right="0.511811024" top="0.78740157499999996" bottom="0.78740157499999996" header="0" footer="0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6166F-E8BC-4E50-BA45-5F662037621E}">
  <dimension ref="A4:B35"/>
  <sheetViews>
    <sheetView showGridLines="0" workbookViewId="0">
      <selection activeCell="B19" sqref="B19"/>
    </sheetView>
  </sheetViews>
  <sheetFormatPr defaultRowHeight="15"/>
  <cols>
    <col min="1" max="1" width="46.5703125" bestFit="1" customWidth="1"/>
    <col min="2" max="2" width="22.85546875" bestFit="1" customWidth="1"/>
  </cols>
  <sheetData>
    <row r="4" spans="1:2">
      <c r="A4" s="115" t="s">
        <v>704</v>
      </c>
    </row>
    <row r="6" spans="1:2">
      <c r="A6" s="938" t="s">
        <v>676</v>
      </c>
      <c r="B6" s="938"/>
    </row>
    <row r="7" spans="1:2">
      <c r="A7" s="708" t="s">
        <v>677</v>
      </c>
      <c r="B7" s="927" t="s">
        <v>678</v>
      </c>
    </row>
    <row r="8" spans="1:2">
      <c r="A8" t="s">
        <v>679</v>
      </c>
      <c r="B8" s="928">
        <v>2.2599999999999999E-2</v>
      </c>
    </row>
    <row r="9" spans="1:2">
      <c r="A9" s="938" t="s">
        <v>680</v>
      </c>
      <c r="B9" s="938"/>
    </row>
    <row r="10" spans="1:2">
      <c r="A10" s="929" t="s">
        <v>681</v>
      </c>
      <c r="B10" s="930" t="s">
        <v>682</v>
      </c>
    </row>
    <row r="11" spans="1:2">
      <c r="A11" t="s">
        <v>683</v>
      </c>
      <c r="B11" s="364">
        <v>3.7448326996197739E-2</v>
      </c>
    </row>
    <row r="12" spans="1:2">
      <c r="A12" s="931" t="s">
        <v>684</v>
      </c>
      <c r="B12" s="140">
        <v>4.0979542276671159E-2</v>
      </c>
    </row>
    <row r="13" spans="1:2">
      <c r="A13" t="s">
        <v>685</v>
      </c>
      <c r="B13" s="140">
        <v>0.10452630716823585</v>
      </c>
    </row>
    <row r="14" spans="1:2">
      <c r="A14" t="s">
        <v>686</v>
      </c>
      <c r="B14" s="140">
        <v>0.34</v>
      </c>
    </row>
    <row r="15" spans="1:2">
      <c r="A15" t="s">
        <v>687</v>
      </c>
      <c r="B15" s="140">
        <v>0.7</v>
      </c>
    </row>
    <row r="16" spans="1:2">
      <c r="A16" t="s">
        <v>688</v>
      </c>
      <c r="B16">
        <v>0.49</v>
      </c>
    </row>
    <row r="17" spans="1:2">
      <c r="A17" t="s">
        <v>689</v>
      </c>
      <c r="B17" s="530">
        <v>1.2445999999999999</v>
      </c>
    </row>
    <row r="18" spans="1:2">
      <c r="A18" s="932" t="s">
        <v>690</v>
      </c>
      <c r="B18" s="933">
        <f>B11+B12+B17*(B13-B11)</f>
        <v>0.16191312339498753</v>
      </c>
    </row>
    <row r="19" spans="1:2">
      <c r="A19" s="932" t="s">
        <v>691</v>
      </c>
      <c r="B19" s="934">
        <f>(1+B18)/(1+B8)-1</f>
        <v>0.13623422980147426</v>
      </c>
    </row>
    <row r="21" spans="1:2">
      <c r="A21" t="s">
        <v>692</v>
      </c>
    </row>
    <row r="22" spans="1:2">
      <c r="A22" s="932" t="s">
        <v>693</v>
      </c>
      <c r="B22" s="933"/>
    </row>
    <row r="23" spans="1:2">
      <c r="A23" t="s">
        <v>694</v>
      </c>
      <c r="B23" s="140">
        <v>5.1499999999999997E-2</v>
      </c>
    </row>
    <row r="24" spans="1:2">
      <c r="A24" t="s">
        <v>695</v>
      </c>
      <c r="B24" s="140">
        <v>1.0999999999999999E-2</v>
      </c>
    </row>
    <row r="25" spans="1:2">
      <c r="A25" t="s">
        <v>696</v>
      </c>
      <c r="B25" s="140">
        <v>0.03</v>
      </c>
    </row>
    <row r="26" spans="1:2">
      <c r="A26" s="932" t="s">
        <v>697</v>
      </c>
      <c r="B26" s="935">
        <f>SUM(B23:B25)</f>
        <v>9.2499999999999999E-2</v>
      </c>
    </row>
    <row r="27" spans="1:2">
      <c r="A27" t="s">
        <v>349</v>
      </c>
      <c r="B27" s="523">
        <v>0.34</v>
      </c>
    </row>
    <row r="28" spans="1:2">
      <c r="A28" s="932" t="s">
        <v>698</v>
      </c>
      <c r="B28" s="935">
        <f>B26*(1-B27)</f>
        <v>6.1049999999999993E-2</v>
      </c>
    </row>
    <row r="29" spans="1:2">
      <c r="B29" s="140"/>
    </row>
    <row r="30" spans="1:2">
      <c r="A30" s="938" t="s">
        <v>699</v>
      </c>
      <c r="B30" s="938"/>
    </row>
    <row r="31" spans="1:2">
      <c r="A31" t="s">
        <v>700</v>
      </c>
      <c r="B31" s="523">
        <v>0.3</v>
      </c>
    </row>
    <row r="32" spans="1:2">
      <c r="A32" t="s">
        <v>701</v>
      </c>
      <c r="B32" s="523">
        <v>0.7</v>
      </c>
    </row>
    <row r="33" spans="1:2">
      <c r="A33" t="s">
        <v>702</v>
      </c>
      <c r="B33" s="140">
        <f>B19</f>
        <v>0.13623422980147426</v>
      </c>
    </row>
    <row r="34" spans="1:2">
      <c r="A34" t="s">
        <v>703</v>
      </c>
      <c r="B34" s="140">
        <f>B28</f>
        <v>6.1049999999999993E-2</v>
      </c>
    </row>
    <row r="35" spans="1:2">
      <c r="A35" s="936" t="s">
        <v>704</v>
      </c>
      <c r="B35" s="937">
        <f>B31*B33+B32*B34</f>
        <v>8.3605268940442262E-2</v>
      </c>
    </row>
  </sheetData>
  <mergeCells count="3">
    <mergeCell ref="A6:B6"/>
    <mergeCell ref="A9:B9"/>
    <mergeCell ref="A30:B30"/>
  </mergeCell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5134-03D0-4D73-9A64-60FB2F03657C}">
  <sheetPr codeName="Planilha4">
    <tabColor rgb="FF0971D0"/>
  </sheetPr>
  <dimension ref="A1:AK51"/>
  <sheetViews>
    <sheetView showGridLines="0" zoomScaleNormal="100" workbookViewId="0">
      <pane xSplit="5" ySplit="6" topLeftCell="F7" activePane="bottomRight" state="frozen"/>
      <selection activeCell="I24" sqref="I24"/>
      <selection pane="topRight" activeCell="I24" sqref="I24"/>
      <selection pane="bottomLeft" activeCell="I24" sqref="I24"/>
      <selection pane="bottomRight" activeCell="F24" sqref="F24"/>
    </sheetView>
  </sheetViews>
  <sheetFormatPr defaultRowHeight="15"/>
  <cols>
    <col min="1" max="1" width="3.7109375" customWidth="1"/>
    <col min="2" max="2" width="3.5703125" customWidth="1"/>
    <col min="3" max="3" width="32.85546875" customWidth="1"/>
    <col min="4" max="4" width="9.28515625" bestFit="1" customWidth="1"/>
    <col min="5" max="5" width="11.7109375" bestFit="1" customWidth="1"/>
    <col min="6" max="6" width="12.42578125" bestFit="1" customWidth="1"/>
    <col min="7" max="36" width="10.7109375" customWidth="1"/>
  </cols>
  <sheetData>
    <row r="1" spans="1:37">
      <c r="AK1" t="s">
        <v>35</v>
      </c>
    </row>
    <row r="2" spans="1:37">
      <c r="B2" s="22"/>
      <c r="AK2" t="s">
        <v>35</v>
      </c>
    </row>
    <row r="3" spans="1:37">
      <c r="B3" s="22"/>
      <c r="AK3" t="s">
        <v>35</v>
      </c>
    </row>
    <row r="4" spans="1:37">
      <c r="B4" s="57" t="s">
        <v>36</v>
      </c>
      <c r="AK4" t="s">
        <v>35</v>
      </c>
    </row>
    <row r="5" spans="1:37">
      <c r="C5" s="2" t="s">
        <v>37</v>
      </c>
      <c r="E5" s="445">
        <v>1</v>
      </c>
      <c r="AK5" t="s">
        <v>35</v>
      </c>
    </row>
    <row r="6" spans="1:37">
      <c r="B6" s="667" t="s">
        <v>36</v>
      </c>
      <c r="C6" s="668"/>
      <c r="D6" s="668"/>
      <c r="E6" s="668"/>
      <c r="F6" s="668">
        <f>Projeções!R4</f>
        <v>2022</v>
      </c>
      <c r="G6" s="668">
        <f t="shared" ref="G6:AB6" si="0">F6+1</f>
        <v>2023</v>
      </c>
      <c r="H6" s="668">
        <f t="shared" si="0"/>
        <v>2024</v>
      </c>
      <c r="I6" s="668">
        <f t="shared" si="0"/>
        <v>2025</v>
      </c>
      <c r="J6" s="668">
        <f t="shared" si="0"/>
        <v>2026</v>
      </c>
      <c r="K6" s="668">
        <f t="shared" si="0"/>
        <v>2027</v>
      </c>
      <c r="L6" s="668">
        <f t="shared" si="0"/>
        <v>2028</v>
      </c>
      <c r="M6" s="668">
        <f t="shared" si="0"/>
        <v>2029</v>
      </c>
      <c r="N6" s="668">
        <f t="shared" si="0"/>
        <v>2030</v>
      </c>
      <c r="O6" s="668">
        <f t="shared" si="0"/>
        <v>2031</v>
      </c>
      <c r="P6" s="668">
        <f t="shared" si="0"/>
        <v>2032</v>
      </c>
      <c r="Q6" s="668">
        <f t="shared" si="0"/>
        <v>2033</v>
      </c>
      <c r="R6" s="668">
        <f t="shared" si="0"/>
        <v>2034</v>
      </c>
      <c r="S6" s="668">
        <f t="shared" si="0"/>
        <v>2035</v>
      </c>
      <c r="T6" s="668">
        <f t="shared" si="0"/>
        <v>2036</v>
      </c>
      <c r="U6" s="668">
        <f t="shared" si="0"/>
        <v>2037</v>
      </c>
      <c r="V6" s="668">
        <f t="shared" si="0"/>
        <v>2038</v>
      </c>
      <c r="W6" s="668">
        <f t="shared" si="0"/>
        <v>2039</v>
      </c>
      <c r="X6" s="668">
        <f t="shared" si="0"/>
        <v>2040</v>
      </c>
      <c r="Y6" s="668">
        <f t="shared" si="0"/>
        <v>2041</v>
      </c>
      <c r="Z6" s="668">
        <f t="shared" si="0"/>
        <v>2042</v>
      </c>
      <c r="AA6" s="668">
        <f t="shared" si="0"/>
        <v>2043</v>
      </c>
      <c r="AB6" s="668">
        <f t="shared" si="0"/>
        <v>2044</v>
      </c>
      <c r="AC6" s="668">
        <f t="shared" ref="AC6" si="1">AB6+1</f>
        <v>2045</v>
      </c>
      <c r="AD6" s="668">
        <f t="shared" ref="AD6" si="2">AC6+1</f>
        <v>2046</v>
      </c>
      <c r="AE6" s="668">
        <f t="shared" ref="AE6" si="3">AD6+1</f>
        <v>2047</v>
      </c>
      <c r="AF6" s="668">
        <f t="shared" ref="AF6" si="4">AE6+1</f>
        <v>2048</v>
      </c>
      <c r="AG6" s="668">
        <f t="shared" ref="AG6" si="5">AF6+1</f>
        <v>2049</v>
      </c>
      <c r="AH6" s="668">
        <f t="shared" ref="AH6" si="6">AG6+1</f>
        <v>2050</v>
      </c>
      <c r="AI6" s="668">
        <f t="shared" ref="AI6" si="7">AH6+1</f>
        <v>2051</v>
      </c>
      <c r="AJ6" s="668">
        <f t="shared" ref="AJ6" si="8">AI6+1</f>
        <v>2052</v>
      </c>
      <c r="AK6" t="s">
        <v>35</v>
      </c>
    </row>
    <row r="7" spans="1:37">
      <c r="AK7" t="s">
        <v>35</v>
      </c>
    </row>
    <row r="8" spans="1:37" s="2" customFormat="1">
      <c r="A8"/>
      <c r="B8"/>
      <c r="C8" s="2" t="s">
        <v>38</v>
      </c>
      <c r="G8" s="211">
        <f ca="1">DFs!S110+Projeções!S360</f>
        <v>-98.468644510115183</v>
      </c>
      <c r="H8" s="211">
        <f ca="1">DFs!T110+Projeções!T360</f>
        <v>1022.8242583624638</v>
      </c>
      <c r="I8" s="211">
        <f ca="1">DFs!U110+Projeções!U360</f>
        <v>1184.732458121905</v>
      </c>
      <c r="J8" s="211">
        <f ca="1">DFs!V110+Projeções!V360</f>
        <v>1335.9747658974338</v>
      </c>
      <c r="K8" s="211">
        <f ca="1">DFs!W110+Projeções!W360</f>
        <v>1668.5023420902605</v>
      </c>
      <c r="L8" s="211">
        <f ca="1">DFs!X110+Projeções!X360</f>
        <v>1678.7278232503295</v>
      </c>
      <c r="M8" s="211">
        <f ca="1">DFs!Y110+Projeções!Y360</f>
        <v>1905.1387319459891</v>
      </c>
      <c r="N8" s="211">
        <f ca="1">DFs!Z110+Projeções!Z360</f>
        <v>1992.3159095709677</v>
      </c>
      <c r="O8" s="211">
        <f ca="1">DFs!AA110+Projeções!AA360</f>
        <v>2003.1022839605332</v>
      </c>
      <c r="P8" s="211">
        <f ca="1">DFs!AB110+Projeções!AB360</f>
        <v>852.5916546065489</v>
      </c>
      <c r="Q8" s="211">
        <f ca="1">DFs!AC110+Projeções!AC360</f>
        <v>1667.148497202119</v>
      </c>
      <c r="R8" s="211">
        <f ca="1">DFs!AD110+Projeções!AD360</f>
        <v>2066.758164807065</v>
      </c>
      <c r="S8" s="211">
        <f ca="1">DFs!AE110+Projeções!AE360</f>
        <v>2114.958788288639</v>
      </c>
      <c r="T8" s="211">
        <f ca="1">DFs!AF110+Projeções!AF360</f>
        <v>2162.7795245842303</v>
      </c>
      <c r="U8" s="211">
        <f ca="1">DFs!AG110+Projeções!AG360</f>
        <v>2172.9020253586546</v>
      </c>
      <c r="V8" s="211">
        <f ca="1">DFs!AH110+Projeções!AH360</f>
        <v>2001.682945097474</v>
      </c>
      <c r="W8" s="211">
        <f ca="1">DFs!AI110+Projeções!AI360</f>
        <v>2191.6443102526127</v>
      </c>
      <c r="X8" s="211">
        <f ca="1">DFs!AJ110+Projeções!AJ360</f>
        <v>2277.2454319996746</v>
      </c>
      <c r="Y8" s="211">
        <f ca="1">DFs!AK110+Projeções!AK360</f>
        <v>2289.0028059493425</v>
      </c>
      <c r="Z8" s="211">
        <f ca="1">DFs!AL110+Projeções!AL360</f>
        <v>953.02843575108238</v>
      </c>
      <c r="AA8" s="211">
        <f ca="1">DFs!AM110+Projeções!AM360</f>
        <v>1931.4299802377018</v>
      </c>
      <c r="AB8" s="211">
        <f ca="1">DFs!AN110+Projeções!AN360</f>
        <v>2357.4173059350078</v>
      </c>
      <c r="AC8" s="211">
        <f ca="1">DFs!AO110+Projeções!AO360</f>
        <v>2406.208097992393</v>
      </c>
      <c r="AD8" s="211">
        <f ca="1">DFs!AP110+Projeções!AP360</f>
        <v>2456.376923342149</v>
      </c>
      <c r="AE8" s="211">
        <f ca="1">DFs!AQ110+Projeções!AQ360</f>
        <v>2467.0388530894434</v>
      </c>
      <c r="AF8" s="211">
        <f ca="1">DFs!AR110+Projeções!AR360</f>
        <v>2297.4723317117869</v>
      </c>
      <c r="AG8" s="211">
        <f ca="1">DFs!AS110+Projeções!AS360</f>
        <v>2488.7436758317585</v>
      </c>
      <c r="AH8" s="211">
        <f ca="1">DFs!AT110+Projeções!AT360</f>
        <v>2576.3527324561187</v>
      </c>
      <c r="AI8" s="211">
        <f ca="1">DFs!AU110+Projeções!AU360</f>
        <v>2589.0509516744328</v>
      </c>
      <c r="AJ8" s="211">
        <f ca="1">DFs!AV110+Projeções!AV360</f>
        <v>1199.5946154318865</v>
      </c>
      <c r="AK8" t="s">
        <v>35</v>
      </c>
    </row>
    <row r="9" spans="1:37" s="2" customFormat="1">
      <c r="A9"/>
      <c r="B9"/>
      <c r="C9" s="2" t="s">
        <v>39</v>
      </c>
      <c r="G9" s="211">
        <f>DFs!S114</f>
        <v>-5515.9963725790349</v>
      </c>
      <c r="H9" s="211">
        <f>DFs!T114</f>
        <v>-3392.4347752978247</v>
      </c>
      <c r="I9" s="211">
        <f>DFs!U114</f>
        <v>-2827.866906615674</v>
      </c>
      <c r="J9" s="211">
        <f>DFs!V114</f>
        <v>-2017.7683915646271</v>
      </c>
      <c r="K9" s="211">
        <f>DFs!W114</f>
        <v>-1179.7628136528647</v>
      </c>
      <c r="L9" s="211">
        <f>DFs!X114</f>
        <v>-900.40182237537147</v>
      </c>
      <c r="M9" s="211">
        <f>DFs!Y114</f>
        <v>-763.01642445286484</v>
      </c>
      <c r="N9" s="211">
        <f>DFs!Z114</f>
        <v>-1473.9308536528649</v>
      </c>
      <c r="O9" s="211">
        <f>DFs!AA114</f>
        <v>-765.62087365286482</v>
      </c>
      <c r="P9" s="211">
        <f>DFs!AB114</f>
        <v>-465.23233698619816</v>
      </c>
      <c r="Q9" s="211">
        <f>DFs!AC114</f>
        <v>-701.70693730870471</v>
      </c>
      <c r="R9" s="211">
        <f>DFs!AD114</f>
        <v>-465.35046698619817</v>
      </c>
      <c r="S9" s="211">
        <f>DFs!AE114</f>
        <v>-461.23413778619818</v>
      </c>
      <c r="T9" s="211">
        <f>DFs!AF114</f>
        <v>-469.00690778619821</v>
      </c>
      <c r="U9" s="211">
        <f>DFs!AG114</f>
        <v>-1136.7277877861982</v>
      </c>
      <c r="V9" s="211">
        <f>DFs!AH114</f>
        <v>-591.52055730870484</v>
      </c>
      <c r="W9" s="211">
        <f>DFs!AI114</f>
        <v>-452.4981069861982</v>
      </c>
      <c r="X9" s="211">
        <f>DFs!AJ114</f>
        <v>-481.40496858619815</v>
      </c>
      <c r="Y9" s="211">
        <f>DFs!AK114</f>
        <v>-456.27267778619819</v>
      </c>
      <c r="Z9" s="211">
        <f>DFs!AL114</f>
        <v>-473.13586858619817</v>
      </c>
      <c r="AA9" s="211">
        <f>DFs!AM114</f>
        <v>-708.55847730870482</v>
      </c>
      <c r="AB9" s="211">
        <f>DFs!AN114</f>
        <v>-1157.4836793861982</v>
      </c>
      <c r="AC9" s="211">
        <f>DFs!AO114</f>
        <v>-468.20380778619824</v>
      </c>
      <c r="AD9" s="211">
        <f>DFs!AP114</f>
        <v>-476.44350858619816</v>
      </c>
      <c r="AE9" s="211">
        <f>DFs!AQ114</f>
        <v>-460.51976858619821</v>
      </c>
      <c r="AF9" s="211">
        <f>DFs!AR114</f>
        <v>-598.95715810870479</v>
      </c>
      <c r="AG9" s="211">
        <f>DFs!AS114</f>
        <v>-461.22295938619823</v>
      </c>
      <c r="AH9" s="211">
        <f>DFs!AT114</f>
        <v>-488.37463858619816</v>
      </c>
      <c r="AI9" s="211">
        <f>DFs!AU114</f>
        <v>-1148.1752193861983</v>
      </c>
      <c r="AJ9" s="211">
        <f>DFs!AV114</f>
        <v>-480.80872938619814</v>
      </c>
      <c r="AK9" t="s">
        <v>35</v>
      </c>
    </row>
    <row r="10" spans="1:37" s="2" customFormat="1">
      <c r="A10"/>
      <c r="B10"/>
      <c r="C10" s="2" t="s">
        <v>40</v>
      </c>
      <c r="G10" s="211">
        <f>IF(Projeções!S317=2,Projeções!S358*(Assumptions!J34+Assumptions!J35),Projeções!S358*(1-Assumptions!J27)*(Assumptions!J34+Assumptions!J35))</f>
        <v>0</v>
      </c>
      <c r="H10" s="211">
        <f ca="1">IF(Projeções!T317=2,Projeções!T358*(Assumptions!K34+Assumptions!K35),Projeções!T358*(1-Assumptions!K27)*(Assumptions!K34+Assumptions!K35))</f>
        <v>3.2683624490662364</v>
      </c>
      <c r="I10" s="211">
        <f ca="1">IF(Projeções!U317=2,Projeções!U358*(Assumptions!L34+Assumptions!L35),Projeções!U358*(1-Assumptions!L27)*(Assumptions!L34+Assumptions!L35))</f>
        <v>14.062433212580263</v>
      </c>
      <c r="J10" s="211">
        <f ca="1">IF(Projeções!V317=2,Projeções!V358*(Assumptions!M34+Assumptions!M35),Projeções!V358*(1-Assumptions!M27)*(Assumptions!M34+Assumptions!M35))</f>
        <v>20.883601014470383</v>
      </c>
      <c r="K10" s="211">
        <f ca="1">IF(Projeções!W317=2,Projeções!W358*(Assumptions!N34+Assumptions!N35),Projeções!W358*(1-Assumptions!N27)*(Assumptions!N34+Assumptions!N35))</f>
        <v>17.719548176078796</v>
      </c>
      <c r="L10" s="211">
        <f ca="1">IF(Projeções!X317=2,Projeções!X358*(Assumptions!O34+Assumptions!O35),Projeções!X358*(1-Assumptions!O27)*(Assumptions!O34+Assumptions!O35))</f>
        <v>12.873868220869904</v>
      </c>
      <c r="M10" s="211">
        <f ca="1">IF(Projeções!Y317=2,Projeções!Y358*(Assumptions!P34+Assumptions!P35),Projeções!Y358*(1-Assumptions!P27)*(Assumptions!P34+Assumptions!P35))</f>
        <v>12.247770860140687</v>
      </c>
      <c r="N10" s="211">
        <f ca="1">IF(Projeções!Z317=2,Projeções!Z358*(Assumptions!Q34+Assumptions!Q35),Projeções!Z358*(1-Assumptions!Q27)*(Assumptions!Q34+Assumptions!Q35))</f>
        <v>9.5975421592265384</v>
      </c>
      <c r="O10" s="211">
        <f ca="1">IF(Projeções!AA317=2,Projeções!AA358*(Assumptions!R34+Assumptions!R35),Projeções!AA358*(1-Assumptions!R27)*(Assumptions!R34+Assumptions!R35))</f>
        <v>9.5447832438324856</v>
      </c>
      <c r="P10" s="211">
        <f ca="1">IF(Projeções!AB317=2,Projeções!AB358*(Assumptions!S34+Assumptions!S35),Projeções!AB358*(1-Assumptions!S27)*(Assumptions!S34+Assumptions!S35))</f>
        <v>9.5900043378194031</v>
      </c>
      <c r="Q10" s="211">
        <f ca="1">IF(Projeções!AC317=2,Projeções!AC358*(Assumptions!T34+Assumptions!T35),Projeções!AC358*(1-Assumptions!T27)*(Assumptions!T34+Assumptions!T35))</f>
        <v>11.820205806220057</v>
      </c>
      <c r="R10" s="211">
        <f ca="1">IF(Projeções!AD317=2,Projeções!AD358*(Assumptions!U34+Assumptions!U35),Projeções!AD358*(1-Assumptions!U27)*(Assumptions!U34+Assumptions!U35))</f>
        <v>10.011581438417638</v>
      </c>
      <c r="S10" s="211">
        <f ca="1">IF(Projeções!AE317=2,Projeções!AE358*(Assumptions!V34+Assumptions!V35),Projeções!AE358*(1-Assumptions!V27)*(Assumptions!V34+Assumptions!V35))</f>
        <v>9.5748075592626147</v>
      </c>
      <c r="T10" s="211">
        <f ca="1">IF(Projeções!AF317=2,Projeções!AF358*(Assumptions!W34+Assumptions!W35),Projeções!AF358*(1-Assumptions!W27)*(Assumptions!W34+Assumptions!W35))</f>
        <v>9.9449999999999985</v>
      </c>
      <c r="U10" s="211">
        <f ca="1">IF(Projeções!AG317=2,Projeções!AG358*(Assumptions!X34+Assumptions!X35),Projeções!AG358*(1-Assumptions!X27)*(Assumptions!X34+Assumptions!X35))</f>
        <v>9.9449999999999985</v>
      </c>
      <c r="V10" s="211">
        <f ca="1">IF(Projeções!AH317=2,Projeções!AH358*(Assumptions!Y34+Assumptions!Y35),Projeções!AH358*(1-Assumptions!Y27)*(Assumptions!Y34+Assumptions!Y35))</f>
        <v>9.9449999999999985</v>
      </c>
      <c r="W10" s="211">
        <f ca="1">IF(Projeções!AI317=2,Projeções!AI358*(Assumptions!Z34+Assumptions!Z35),Projeções!AI358*(1-Assumptions!Z27)*(Assumptions!Z34+Assumptions!Z35))</f>
        <v>9.9449999999999985</v>
      </c>
      <c r="X10" s="211">
        <f ca="1">IF(Projeções!AJ317=2,Projeções!AJ358*(Assumptions!AA34+Assumptions!AA35),Projeções!AJ358*(1-Assumptions!AA27)*(Assumptions!AA34+Assumptions!AA35))</f>
        <v>9.9449999999999985</v>
      </c>
      <c r="Y10" s="211">
        <f ca="1">IF(Projeções!AK317=2,Projeções!AK358*(Assumptions!AB34+Assumptions!AB35),Projeções!AK358*(1-Assumptions!AB27)*(Assumptions!AB34+Assumptions!AB35))</f>
        <v>9.9449999999999985</v>
      </c>
      <c r="Z10" s="211">
        <f ca="1">IF(Projeções!AL317=2,Projeções!AL358*(Assumptions!AC34+Assumptions!AC35),Projeções!AL358*(1-Assumptions!AC27)*(Assumptions!AC34+Assumptions!AC35))</f>
        <v>9.9449999999999985</v>
      </c>
      <c r="AA10" s="211">
        <f ca="1">IF(Projeções!AM317=2,Projeções!AM358*(Assumptions!AD34+Assumptions!AD35),Projeções!AM358*(1-Assumptions!AD27)*(Assumptions!AD34+Assumptions!AD35))</f>
        <v>9.9449999999999985</v>
      </c>
      <c r="AB10" s="211">
        <f ca="1">IF(Projeções!AN317=2,Projeções!AN358*(Assumptions!AE34+Assumptions!AE35),Projeções!AN358*(1-Assumptions!AE27)*(Assumptions!AE34+Assumptions!AE35))</f>
        <v>9.9449999999999985</v>
      </c>
      <c r="AC10" s="211">
        <f ca="1">IF(Projeções!AO317=2,Projeções!AO358*(Assumptions!AF34+Assumptions!AF35),Projeções!AO358*(1-Assumptions!AF27)*(Assumptions!AF34+Assumptions!AF35))</f>
        <v>9.9449999999999985</v>
      </c>
      <c r="AD10" s="211">
        <f ca="1">IF(Projeções!AP317=2,Projeções!AP358*(Assumptions!AG34+Assumptions!AG35),Projeções!AP358*(1-Assumptions!AG27)*(Assumptions!AG34+Assumptions!AG35))</f>
        <v>9.9449999999999985</v>
      </c>
      <c r="AE10" s="211">
        <f ca="1">IF(Projeções!AQ317=2,Projeções!AQ358*(Assumptions!AH34+Assumptions!AH35),Projeções!AQ358*(1-Assumptions!AH27)*(Assumptions!AH34+Assumptions!AH35))</f>
        <v>9.9449999999999985</v>
      </c>
      <c r="AF10" s="211">
        <f ca="1">IF(Projeções!AR317=2,Projeções!AR358*(Assumptions!AI34+Assumptions!AI35),Projeções!AR358*(1-Assumptions!AI27)*(Assumptions!AI34+Assumptions!AI35))</f>
        <v>9.9449999999999985</v>
      </c>
      <c r="AG10" s="211">
        <f ca="1">IF(Projeções!AS317=2,Projeções!AS358*(Assumptions!AJ34+Assumptions!AJ35),Projeções!AS358*(1-Assumptions!AJ27)*(Assumptions!AJ34+Assumptions!AJ35))</f>
        <v>9.9449999999999985</v>
      </c>
      <c r="AH10" s="211">
        <f ca="1">IF(Projeções!AT317=2,Projeções!AT358*(Assumptions!AK34+Assumptions!AK35),Projeções!AT358*(1-Assumptions!AK27)*(Assumptions!AK34+Assumptions!AK35))</f>
        <v>9.9449999999999985</v>
      </c>
      <c r="AI10" s="211">
        <f ca="1">IF(Projeções!AU317=2,Projeções!AU358*(Assumptions!AL34+Assumptions!AL35),Projeções!AU358*(1-Assumptions!AL27)*(Assumptions!AL34+Assumptions!AL35))</f>
        <v>9.9449999999999985</v>
      </c>
      <c r="AJ10" s="211">
        <f ca="1">IF(Projeções!AV317=2,Projeções!AV358*(Assumptions!AM34+Assumptions!AM35),Projeções!AV358*(1-Assumptions!AM27)*(Assumptions!AM34+Assumptions!AM35))</f>
        <v>9.9449999999999985</v>
      </c>
      <c r="AK10" t="s">
        <v>35</v>
      </c>
    </row>
    <row r="11" spans="1:37">
      <c r="C11" s="22" t="s">
        <v>41</v>
      </c>
      <c r="D11" s="22"/>
      <c r="F11" s="207"/>
      <c r="G11" s="207">
        <f ca="1">SUM(G8:G10)</f>
        <v>-5614.46501708915</v>
      </c>
      <c r="H11" s="207">
        <f t="shared" ref="H11:AJ11" ca="1" si="9">SUM(H8:H10)</f>
        <v>-2366.3421544862945</v>
      </c>
      <c r="I11" s="207">
        <f t="shared" ca="1" si="9"/>
        <v>-1629.0720152811887</v>
      </c>
      <c r="J11" s="207">
        <f t="shared" ca="1" si="9"/>
        <v>-660.91002465272288</v>
      </c>
      <c r="K11" s="207">
        <f t="shared" ca="1" si="9"/>
        <v>506.45907661347462</v>
      </c>
      <c r="L11" s="207">
        <f t="shared" ca="1" si="9"/>
        <v>791.19986909582792</v>
      </c>
      <c r="M11" s="207">
        <f t="shared" ca="1" si="9"/>
        <v>1154.3700783532649</v>
      </c>
      <c r="N11" s="207">
        <f t="shared" ca="1" si="9"/>
        <v>527.98259807732938</v>
      </c>
      <c r="O11" s="207">
        <f t="shared" ca="1" si="9"/>
        <v>1247.0261935515007</v>
      </c>
      <c r="P11" s="207">
        <f t="shared" ca="1" si="9"/>
        <v>396.94932195817012</v>
      </c>
      <c r="Q11" s="207">
        <f t="shared" ca="1" si="9"/>
        <v>977.26176569963434</v>
      </c>
      <c r="R11" s="207">
        <f t="shared" ca="1" si="9"/>
        <v>1611.4192792592844</v>
      </c>
      <c r="S11" s="207">
        <f t="shared" ca="1" si="9"/>
        <v>1663.2994580617035</v>
      </c>
      <c r="T11" s="207">
        <f t="shared" ca="1" si="9"/>
        <v>1703.7176167980322</v>
      </c>
      <c r="U11" s="207">
        <f t="shared" ca="1" si="9"/>
        <v>1046.1192375724563</v>
      </c>
      <c r="V11" s="207">
        <f t="shared" ca="1" si="9"/>
        <v>1420.1073877887691</v>
      </c>
      <c r="W11" s="207">
        <f t="shared" ca="1" si="9"/>
        <v>1749.0912032664144</v>
      </c>
      <c r="X11" s="207">
        <f t="shared" ca="1" si="9"/>
        <v>1805.7854634134762</v>
      </c>
      <c r="Y11" s="207">
        <f t="shared" ca="1" si="9"/>
        <v>1842.6751281631443</v>
      </c>
      <c r="Z11" s="207">
        <f t="shared" ca="1" si="9"/>
        <v>489.83756716488421</v>
      </c>
      <c r="AA11" s="207">
        <f t="shared" ca="1" si="9"/>
        <v>1232.8165029289969</v>
      </c>
      <c r="AB11" s="207">
        <f t="shared" ca="1" si="9"/>
        <v>1209.8786265488095</v>
      </c>
      <c r="AC11" s="207">
        <f t="shared" ca="1" si="9"/>
        <v>1947.9492902061947</v>
      </c>
      <c r="AD11" s="207">
        <f t="shared" ca="1" si="9"/>
        <v>1989.8784147559506</v>
      </c>
      <c r="AE11" s="207">
        <f t="shared" ca="1" si="9"/>
        <v>2016.4640845032452</v>
      </c>
      <c r="AF11" s="207">
        <f t="shared" ca="1" si="9"/>
        <v>1708.460173603082</v>
      </c>
      <c r="AG11" s="207">
        <f t="shared" ca="1" si="9"/>
        <v>2037.4657164455602</v>
      </c>
      <c r="AH11" s="207">
        <f t="shared" ca="1" si="9"/>
        <v>2097.9230938699206</v>
      </c>
      <c r="AI11" s="207">
        <f t="shared" ca="1" si="9"/>
        <v>1450.8207322882345</v>
      </c>
      <c r="AJ11" s="207">
        <f t="shared" ca="1" si="9"/>
        <v>728.73088604568841</v>
      </c>
      <c r="AK11" t="s">
        <v>35</v>
      </c>
    </row>
    <row r="12" spans="1:37" s="2" customFormat="1">
      <c r="C12" s="2" t="s">
        <v>42</v>
      </c>
      <c r="F12" s="471">
        <v>1</v>
      </c>
      <c r="G12" s="524">
        <f>IF('Painel de Controle'!$C$16=1,F12*(1+Assumptions!J$13/2),F12)</f>
        <v>1</v>
      </c>
      <c r="H12" s="471">
        <f>IF('Painel de Controle'!$C$16=1,G12*(1+Assumptions!K$13/2),G12)</f>
        <v>1</v>
      </c>
      <c r="I12" s="471">
        <f>IF('Painel de Controle'!$C$16=1,H12*(1+Assumptions!L$13/2),H12)</f>
        <v>1</v>
      </c>
      <c r="J12" s="471">
        <f>IF('Painel de Controle'!$C$16=1,I12*(1+Assumptions!M$13/2),I12)</f>
        <v>1</v>
      </c>
      <c r="K12" s="471">
        <f>IF('Painel de Controle'!$C$16=1,J12*(1+Assumptions!N$13/2),J12)</f>
        <v>1</v>
      </c>
      <c r="L12" s="471">
        <f>IF('Painel de Controle'!$C$16=1,K12*(1+Assumptions!O$13/2),K12)</f>
        <v>1</v>
      </c>
      <c r="M12" s="471">
        <f>IF('Painel de Controle'!$C$16=1,L12*(1+Assumptions!P$13/2),L12)</f>
        <v>1</v>
      </c>
      <c r="N12" s="471">
        <f>IF('Painel de Controle'!$C$16=1,M12*(1+Assumptions!Q$13/2),M12)</f>
        <v>1</v>
      </c>
      <c r="O12" s="471">
        <f>IF('Painel de Controle'!$C$16=1,N12*(1+Assumptions!R$13/2),N12)</f>
        <v>1</v>
      </c>
      <c r="P12" s="471">
        <f>IF('Painel de Controle'!$C$16=1,O12*(1+Assumptions!S$13/2),O12)</f>
        <v>1</v>
      </c>
      <c r="Q12" s="471">
        <f>IF('Painel de Controle'!$C$16=1,P12*(1+Assumptions!T$13/2),P12)</f>
        <v>1</v>
      </c>
      <c r="R12" s="471">
        <f>IF('Painel de Controle'!$C$16=1,Q12*(1+Assumptions!U$13/2),Q12)</f>
        <v>1</v>
      </c>
      <c r="S12" s="471">
        <f>IF('Painel de Controle'!$C$16=1,R12*(1+Assumptions!V$13/2),R12)</f>
        <v>1</v>
      </c>
      <c r="T12" s="471">
        <f>IF('Painel de Controle'!$C$16=1,S12*(1+Assumptions!W$13/2),S12)</f>
        <v>1</v>
      </c>
      <c r="U12" s="471">
        <f>IF('Painel de Controle'!$C$16=1,T12*(1+Assumptions!X$13/2),T12)</f>
        <v>1</v>
      </c>
      <c r="V12" s="471">
        <f>IF('Painel de Controle'!$C$16=1,U12*(1+Assumptions!Y$13/2),U12)</f>
        <v>1</v>
      </c>
      <c r="W12" s="471">
        <f>IF('Painel de Controle'!$C$16=1,V12*(1+Assumptions!Z$13/2),V12)</f>
        <v>1</v>
      </c>
      <c r="X12" s="471">
        <f>IF('Painel de Controle'!$C$16=1,W12*(1+Assumptions!AA$13/2),W12)</f>
        <v>1</v>
      </c>
      <c r="Y12" s="471">
        <f>IF('Painel de Controle'!$C$16=1,X12*(1+Assumptions!AB$13/2),X12)</f>
        <v>1</v>
      </c>
      <c r="Z12" s="471">
        <f>IF('Painel de Controle'!$C$16=1,Y12*(1+Assumptions!AC$13/2),Y12)</f>
        <v>1</v>
      </c>
      <c r="AA12" s="471">
        <f>IF('Painel de Controle'!$C$16=1,Z12*(1+Assumptions!AD$13/2),Z12)</f>
        <v>1</v>
      </c>
      <c r="AB12" s="471">
        <f>IF('Painel de Controle'!$C$16=1,AA12*(1+Assumptions!AE$13/2),AA12)</f>
        <v>1</v>
      </c>
      <c r="AC12" s="471">
        <f>IF('Painel de Controle'!$C$16=1,AB12*(1+Assumptions!AF$13/2),AB12)</f>
        <v>1</v>
      </c>
      <c r="AD12" s="471">
        <f>IF('Painel de Controle'!$C$16=1,AC12*(1+Assumptions!AG$13/2),AC12)</f>
        <v>1</v>
      </c>
      <c r="AE12" s="471">
        <f>IF('Painel de Controle'!$C$16=1,AD12*(1+Assumptions!AH$13/2),AD12)</f>
        <v>1</v>
      </c>
      <c r="AF12" s="471">
        <f>IF('Painel de Controle'!$C$16=1,AE12*(1+Assumptions!AI$13/2),AE12)</f>
        <v>1</v>
      </c>
      <c r="AG12" s="471">
        <f>IF('Painel de Controle'!$C$16=1,AF12*(1+Assumptions!AJ$13/2),AF12)</f>
        <v>1</v>
      </c>
      <c r="AH12" s="471">
        <f>IF('Painel de Controle'!$C$16=1,AG12*(1+Assumptions!AK$13/2),AG12)</f>
        <v>1</v>
      </c>
      <c r="AI12" s="471">
        <f>IF('Painel de Controle'!$C$16=1,AH12*(1+Assumptions!AL$13/2),AH12)</f>
        <v>1</v>
      </c>
      <c r="AJ12" s="471">
        <f>IF('Painel de Controle'!$C$16=1,AI12*(1+Assumptions!AM$13/2),AI12)</f>
        <v>1</v>
      </c>
      <c r="AK12" t="s">
        <v>35</v>
      </c>
    </row>
    <row r="13" spans="1:37" s="2" customFormat="1">
      <c r="C13" s="22" t="s">
        <v>43</v>
      </c>
      <c r="G13" s="207">
        <f ca="1">G11*G12</f>
        <v>-5614.46501708915</v>
      </c>
      <c r="H13" s="207">
        <f t="shared" ref="H13:AJ13" ca="1" si="10">H11*H12</f>
        <v>-2366.3421544862945</v>
      </c>
      <c r="I13" s="207">
        <f t="shared" ca="1" si="10"/>
        <v>-1629.0720152811887</v>
      </c>
      <c r="J13" s="207">
        <f t="shared" ca="1" si="10"/>
        <v>-660.91002465272288</v>
      </c>
      <c r="K13" s="207">
        <f t="shared" ca="1" si="10"/>
        <v>506.45907661347462</v>
      </c>
      <c r="L13" s="207">
        <f t="shared" ca="1" si="10"/>
        <v>791.19986909582792</v>
      </c>
      <c r="M13" s="207">
        <f t="shared" ca="1" si="10"/>
        <v>1154.3700783532649</v>
      </c>
      <c r="N13" s="207">
        <f t="shared" ca="1" si="10"/>
        <v>527.98259807732938</v>
      </c>
      <c r="O13" s="207">
        <f t="shared" ca="1" si="10"/>
        <v>1247.0261935515007</v>
      </c>
      <c r="P13" s="207">
        <f t="shared" ca="1" si="10"/>
        <v>396.94932195817012</v>
      </c>
      <c r="Q13" s="207">
        <f t="shared" ca="1" si="10"/>
        <v>977.26176569963434</v>
      </c>
      <c r="R13" s="207">
        <f t="shared" ca="1" si="10"/>
        <v>1611.4192792592844</v>
      </c>
      <c r="S13" s="207">
        <f t="shared" ca="1" si="10"/>
        <v>1663.2994580617035</v>
      </c>
      <c r="T13" s="207">
        <f t="shared" ca="1" si="10"/>
        <v>1703.7176167980322</v>
      </c>
      <c r="U13" s="207">
        <f t="shared" ca="1" si="10"/>
        <v>1046.1192375724563</v>
      </c>
      <c r="V13" s="207">
        <f t="shared" ca="1" si="10"/>
        <v>1420.1073877887691</v>
      </c>
      <c r="W13" s="207">
        <f t="shared" ca="1" si="10"/>
        <v>1749.0912032664144</v>
      </c>
      <c r="X13" s="207">
        <f t="shared" ca="1" si="10"/>
        <v>1805.7854634134762</v>
      </c>
      <c r="Y13" s="207">
        <f t="shared" ca="1" si="10"/>
        <v>1842.6751281631443</v>
      </c>
      <c r="Z13" s="207">
        <f t="shared" ca="1" si="10"/>
        <v>489.83756716488421</v>
      </c>
      <c r="AA13" s="207">
        <f t="shared" ca="1" si="10"/>
        <v>1232.8165029289969</v>
      </c>
      <c r="AB13" s="207">
        <f t="shared" ca="1" si="10"/>
        <v>1209.8786265488095</v>
      </c>
      <c r="AC13" s="207">
        <f t="shared" ca="1" si="10"/>
        <v>1947.9492902061947</v>
      </c>
      <c r="AD13" s="207">
        <f t="shared" ca="1" si="10"/>
        <v>1989.8784147559506</v>
      </c>
      <c r="AE13" s="207">
        <f t="shared" ca="1" si="10"/>
        <v>2016.4640845032452</v>
      </c>
      <c r="AF13" s="207">
        <f t="shared" ca="1" si="10"/>
        <v>1708.460173603082</v>
      </c>
      <c r="AG13" s="207">
        <f t="shared" ca="1" si="10"/>
        <v>2037.4657164455602</v>
      </c>
      <c r="AH13" s="207">
        <f t="shared" ca="1" si="10"/>
        <v>2097.9230938699206</v>
      </c>
      <c r="AI13" s="207">
        <f t="shared" ca="1" si="10"/>
        <v>1450.8207322882345</v>
      </c>
      <c r="AJ13" s="207">
        <f t="shared" ca="1" si="10"/>
        <v>728.73088604568841</v>
      </c>
      <c r="AK13" t="s">
        <v>35</v>
      </c>
    </row>
    <row r="14" spans="1:37" s="2" customFormat="1">
      <c r="AK14" t="s">
        <v>35</v>
      </c>
    </row>
    <row r="15" spans="1:37">
      <c r="C15" s="392" t="s">
        <v>44</v>
      </c>
      <c r="D15" s="416"/>
      <c r="E15" s="643">
        <f ca="1">IRR(G11:AJ11)</f>
        <v>8.363239486808105E-2</v>
      </c>
      <c r="G15" s="207"/>
      <c r="AK15" t="s">
        <v>35</v>
      </c>
    </row>
    <row r="16" spans="1:37">
      <c r="C16" s="397" t="s">
        <v>45</v>
      </c>
      <c r="E16" s="644">
        <f ca="1">IRR(G13:AJ13)</f>
        <v>8.363239486808105E-2</v>
      </c>
      <c r="G16" s="207"/>
      <c r="AK16" t="s">
        <v>35</v>
      </c>
    </row>
    <row r="17" spans="3:37">
      <c r="C17" s="399" t="s">
        <v>46</v>
      </c>
      <c r="D17" s="566">
        <f>D25</f>
        <v>8.3599999999999994E-2</v>
      </c>
      <c r="E17" s="417">
        <f ca="1">NPV(D17,G13:AJ13)</f>
        <v>3.6146087797568631</v>
      </c>
      <c r="G17" s="525"/>
      <c r="AK17" t="s">
        <v>35</v>
      </c>
    </row>
    <row r="18" spans="3:37">
      <c r="AK18" t="s">
        <v>35</v>
      </c>
    </row>
    <row r="19" spans="3:37">
      <c r="C19" s="22" t="s">
        <v>47</v>
      </c>
      <c r="F19" s="207"/>
      <c r="G19" s="207">
        <f ca="1">DFs!S127-DFs!S120+G11</f>
        <v>-5614.46501708915</v>
      </c>
      <c r="H19" s="207">
        <f ca="1">DFs!T127-DFs!T120+H11</f>
        <v>-2366.3421544862945</v>
      </c>
      <c r="I19" s="207">
        <f ca="1">DFs!U127-DFs!U120+I11</f>
        <v>-1629.0720152811887</v>
      </c>
      <c r="J19" s="207">
        <f ca="1">DFs!V127-DFs!V120+J11</f>
        <v>-660.91002465272288</v>
      </c>
      <c r="K19" s="207">
        <f ca="1">DFs!W127-DFs!W120+K11</f>
        <v>506.45907661347462</v>
      </c>
      <c r="L19" s="207">
        <f ca="1">DFs!X127-DFs!X120+L11</f>
        <v>791.19986909582792</v>
      </c>
      <c r="M19" s="207">
        <f ca="1">DFs!Y127-DFs!Y120+M11</f>
        <v>1154.3700783532649</v>
      </c>
      <c r="N19" s="207">
        <f ca="1">DFs!Z127-DFs!Z120+N11</f>
        <v>527.98259807732938</v>
      </c>
      <c r="O19" s="207">
        <f ca="1">DFs!AA127-DFs!AA120+O11</f>
        <v>1247.0261935515007</v>
      </c>
      <c r="P19" s="207">
        <f ca="1">DFs!AB127-DFs!AB120+P11</f>
        <v>396.94932195817012</v>
      </c>
      <c r="Q19" s="207">
        <f ca="1">DFs!AC127-DFs!AC120+Q11</f>
        <v>977.26176569963434</v>
      </c>
      <c r="R19" s="207">
        <f ca="1">DFs!AD127-DFs!AD120+R11</f>
        <v>1611.4192792592844</v>
      </c>
      <c r="S19" s="207">
        <f ca="1">DFs!AE127-DFs!AE120+S11</f>
        <v>1663.2994580617035</v>
      </c>
      <c r="T19" s="207">
        <f ca="1">DFs!AF127-DFs!AF120+T11</f>
        <v>1703.7176167980322</v>
      </c>
      <c r="U19" s="207">
        <f ca="1">DFs!AG127-DFs!AG120+U11</f>
        <v>1046.1192375724563</v>
      </c>
      <c r="V19" s="207">
        <f ca="1">DFs!AH127-DFs!AH120+V11</f>
        <v>1420.1073877887691</v>
      </c>
      <c r="W19" s="207">
        <f ca="1">DFs!AI127-DFs!AI120+W11</f>
        <v>1749.0912032664144</v>
      </c>
      <c r="X19" s="207">
        <f ca="1">DFs!AJ127-DFs!AJ120+X11</f>
        <v>1805.7854634134762</v>
      </c>
      <c r="Y19" s="207">
        <f ca="1">DFs!AK127-DFs!AK120+Y11</f>
        <v>1842.6751281631443</v>
      </c>
      <c r="Z19" s="207">
        <f ca="1">DFs!AL127-DFs!AL120+Z11</f>
        <v>489.83756716488421</v>
      </c>
      <c r="AA19" s="207">
        <f ca="1">DFs!AM127-DFs!AM120+AA11</f>
        <v>1232.8165029289969</v>
      </c>
      <c r="AB19" s="207">
        <f ca="1">DFs!AN127-DFs!AN120+AB11</f>
        <v>1209.8786265488095</v>
      </c>
      <c r="AC19" s="207">
        <f ca="1">DFs!AO127-DFs!AO120+AC11</f>
        <v>1947.9492902061947</v>
      </c>
      <c r="AD19" s="207">
        <f ca="1">DFs!AP127-DFs!AP120+AD11</f>
        <v>1989.8784147559506</v>
      </c>
      <c r="AE19" s="207">
        <f ca="1">DFs!AQ127-DFs!AQ120+AE11</f>
        <v>2016.4640845032452</v>
      </c>
      <c r="AF19" s="207">
        <f ca="1">DFs!AR127-DFs!AR120+AF11</f>
        <v>1708.460173603082</v>
      </c>
      <c r="AG19" s="207">
        <f ca="1">DFs!AS127-DFs!AS120+AG11</f>
        <v>2037.4657164455602</v>
      </c>
      <c r="AH19" s="207">
        <f ca="1">DFs!AT127-DFs!AT120+AH11</f>
        <v>2097.9230938699206</v>
      </c>
      <c r="AI19" s="207">
        <f ca="1">DFs!AU127-DFs!AU120+AI11</f>
        <v>1450.8207322882345</v>
      </c>
      <c r="AJ19" s="207">
        <f ca="1">DFs!AV127-DFs!AV120+AJ11</f>
        <v>728.73088604568841</v>
      </c>
      <c r="AK19" t="s">
        <v>35</v>
      </c>
    </row>
    <row r="20" spans="3:37" s="2" customFormat="1">
      <c r="C20" s="2" t="s">
        <v>42</v>
      </c>
      <c r="F20" s="471">
        <f>F12</f>
        <v>1</v>
      </c>
      <c r="G20" s="471">
        <f t="shared" ref="G20:AB20" si="11">G12</f>
        <v>1</v>
      </c>
      <c r="H20" s="471">
        <f t="shared" si="11"/>
        <v>1</v>
      </c>
      <c r="I20" s="471">
        <f t="shared" si="11"/>
        <v>1</v>
      </c>
      <c r="J20" s="471">
        <f t="shared" si="11"/>
        <v>1</v>
      </c>
      <c r="K20" s="471">
        <f t="shared" si="11"/>
        <v>1</v>
      </c>
      <c r="L20" s="471">
        <f t="shared" si="11"/>
        <v>1</v>
      </c>
      <c r="M20" s="471">
        <f t="shared" si="11"/>
        <v>1</v>
      </c>
      <c r="N20" s="471">
        <f t="shared" si="11"/>
        <v>1</v>
      </c>
      <c r="O20" s="471">
        <f t="shared" si="11"/>
        <v>1</v>
      </c>
      <c r="P20" s="471">
        <f t="shared" si="11"/>
        <v>1</v>
      </c>
      <c r="Q20" s="471">
        <f t="shared" si="11"/>
        <v>1</v>
      </c>
      <c r="R20" s="471">
        <f t="shared" si="11"/>
        <v>1</v>
      </c>
      <c r="S20" s="471">
        <f t="shared" si="11"/>
        <v>1</v>
      </c>
      <c r="T20" s="471">
        <f t="shared" si="11"/>
        <v>1</v>
      </c>
      <c r="U20" s="471">
        <f t="shared" si="11"/>
        <v>1</v>
      </c>
      <c r="V20" s="471">
        <f t="shared" si="11"/>
        <v>1</v>
      </c>
      <c r="W20" s="471">
        <f t="shared" si="11"/>
        <v>1</v>
      </c>
      <c r="X20" s="471">
        <f t="shared" si="11"/>
        <v>1</v>
      </c>
      <c r="Y20" s="471">
        <f t="shared" si="11"/>
        <v>1</v>
      </c>
      <c r="Z20" s="471">
        <f t="shared" si="11"/>
        <v>1</v>
      </c>
      <c r="AA20" s="471">
        <f t="shared" si="11"/>
        <v>1</v>
      </c>
      <c r="AB20" s="471">
        <f t="shared" si="11"/>
        <v>1</v>
      </c>
      <c r="AC20" s="471">
        <f t="shared" ref="AC20:AJ20" si="12">AC12</f>
        <v>1</v>
      </c>
      <c r="AD20" s="471">
        <f t="shared" si="12"/>
        <v>1</v>
      </c>
      <c r="AE20" s="471">
        <f t="shared" si="12"/>
        <v>1</v>
      </c>
      <c r="AF20" s="471">
        <f t="shared" si="12"/>
        <v>1</v>
      </c>
      <c r="AG20" s="471">
        <f t="shared" si="12"/>
        <v>1</v>
      </c>
      <c r="AH20" s="471">
        <f t="shared" si="12"/>
        <v>1</v>
      </c>
      <c r="AI20" s="471">
        <f t="shared" si="12"/>
        <v>1</v>
      </c>
      <c r="AJ20" s="471">
        <f t="shared" si="12"/>
        <v>1</v>
      </c>
      <c r="AK20" t="s">
        <v>35</v>
      </c>
    </row>
    <row r="21" spans="3:37" s="2" customFormat="1">
      <c r="C21" s="22" t="s">
        <v>48</v>
      </c>
      <c r="G21" s="207">
        <f ca="1">G19*G20</f>
        <v>-5614.46501708915</v>
      </c>
      <c r="H21" s="207">
        <f t="shared" ref="H21:AJ21" ca="1" si="13">H19*H20</f>
        <v>-2366.3421544862945</v>
      </c>
      <c r="I21" s="207">
        <f t="shared" ca="1" si="13"/>
        <v>-1629.0720152811887</v>
      </c>
      <c r="J21" s="207">
        <f t="shared" ca="1" si="13"/>
        <v>-660.91002465272288</v>
      </c>
      <c r="K21" s="207">
        <f t="shared" ca="1" si="13"/>
        <v>506.45907661347462</v>
      </c>
      <c r="L21" s="207">
        <f t="shared" ca="1" si="13"/>
        <v>791.19986909582792</v>
      </c>
      <c r="M21" s="207">
        <f t="shared" ca="1" si="13"/>
        <v>1154.3700783532649</v>
      </c>
      <c r="N21" s="207">
        <f t="shared" ca="1" si="13"/>
        <v>527.98259807732938</v>
      </c>
      <c r="O21" s="207">
        <f t="shared" ca="1" si="13"/>
        <v>1247.0261935515007</v>
      </c>
      <c r="P21" s="207">
        <f t="shared" ca="1" si="13"/>
        <v>396.94932195817012</v>
      </c>
      <c r="Q21" s="207">
        <f t="shared" ca="1" si="13"/>
        <v>977.26176569963434</v>
      </c>
      <c r="R21" s="207">
        <f t="shared" ca="1" si="13"/>
        <v>1611.4192792592844</v>
      </c>
      <c r="S21" s="207">
        <f t="shared" ca="1" si="13"/>
        <v>1663.2994580617035</v>
      </c>
      <c r="T21" s="207">
        <f t="shared" ca="1" si="13"/>
        <v>1703.7176167980322</v>
      </c>
      <c r="U21" s="207">
        <f t="shared" ca="1" si="13"/>
        <v>1046.1192375724563</v>
      </c>
      <c r="V21" s="207">
        <f t="shared" ca="1" si="13"/>
        <v>1420.1073877887691</v>
      </c>
      <c r="W21" s="207">
        <f t="shared" ca="1" si="13"/>
        <v>1749.0912032664144</v>
      </c>
      <c r="X21" s="207">
        <f t="shared" ca="1" si="13"/>
        <v>1805.7854634134762</v>
      </c>
      <c r="Y21" s="207">
        <f t="shared" ca="1" si="13"/>
        <v>1842.6751281631443</v>
      </c>
      <c r="Z21" s="207">
        <f t="shared" ca="1" si="13"/>
        <v>489.83756716488421</v>
      </c>
      <c r="AA21" s="207">
        <f t="shared" ca="1" si="13"/>
        <v>1232.8165029289969</v>
      </c>
      <c r="AB21" s="207">
        <f t="shared" ca="1" si="13"/>
        <v>1209.8786265488095</v>
      </c>
      <c r="AC21" s="207">
        <f t="shared" ca="1" si="13"/>
        <v>1947.9492902061947</v>
      </c>
      <c r="AD21" s="207">
        <f t="shared" ca="1" si="13"/>
        <v>1989.8784147559506</v>
      </c>
      <c r="AE21" s="207">
        <f t="shared" ca="1" si="13"/>
        <v>2016.4640845032452</v>
      </c>
      <c r="AF21" s="207">
        <f t="shared" ca="1" si="13"/>
        <v>1708.460173603082</v>
      </c>
      <c r="AG21" s="207">
        <f t="shared" ca="1" si="13"/>
        <v>2037.4657164455602</v>
      </c>
      <c r="AH21" s="207">
        <f t="shared" ca="1" si="13"/>
        <v>2097.9230938699206</v>
      </c>
      <c r="AI21" s="207">
        <f t="shared" ca="1" si="13"/>
        <v>1450.8207322882345</v>
      </c>
      <c r="AJ21" s="207">
        <f t="shared" ca="1" si="13"/>
        <v>728.73088604568841</v>
      </c>
      <c r="AK21" t="s">
        <v>35</v>
      </c>
    </row>
    <row r="22" spans="3:37" ht="10.5" customHeight="1">
      <c r="E22" s="523">
        <f>Assumptions!E114</f>
        <v>0.5</v>
      </c>
      <c r="AK22" t="s">
        <v>35</v>
      </c>
    </row>
    <row r="23" spans="3:37">
      <c r="C23" s="392" t="s">
        <v>44</v>
      </c>
      <c r="D23" s="416"/>
      <c r="E23" s="643">
        <f ca="1">IRR(F25:AJ25)</f>
        <v>8.3628824983594807E-2</v>
      </c>
      <c r="G23" s="482">
        <f ca="1">IF(G21&gt;=0,G21,0)</f>
        <v>0</v>
      </c>
      <c r="H23" s="482">
        <f t="shared" ref="H23:AJ23" ca="1" si="14">IF(H21&gt;=0,H21,0)</f>
        <v>0</v>
      </c>
      <c r="I23" s="482">
        <f t="shared" ca="1" si="14"/>
        <v>0</v>
      </c>
      <c r="J23" s="482">
        <f t="shared" ca="1" si="14"/>
        <v>0</v>
      </c>
      <c r="K23" s="482">
        <f t="shared" ca="1" si="14"/>
        <v>506.45907661347462</v>
      </c>
      <c r="L23" s="482">
        <f t="shared" ca="1" si="14"/>
        <v>791.19986909582792</v>
      </c>
      <c r="M23" s="482">
        <f t="shared" ca="1" si="14"/>
        <v>1154.3700783532649</v>
      </c>
      <c r="N23" s="482">
        <f t="shared" ca="1" si="14"/>
        <v>527.98259807732938</v>
      </c>
      <c r="O23" s="482">
        <f t="shared" ca="1" si="14"/>
        <v>1247.0261935515007</v>
      </c>
      <c r="P23" s="482">
        <f t="shared" ca="1" si="14"/>
        <v>396.94932195817012</v>
      </c>
      <c r="Q23" s="482">
        <f t="shared" ca="1" si="14"/>
        <v>977.26176569963434</v>
      </c>
      <c r="R23" s="482">
        <f t="shared" ca="1" si="14"/>
        <v>1611.4192792592844</v>
      </c>
      <c r="S23" s="482">
        <f t="shared" ca="1" si="14"/>
        <v>1663.2994580617035</v>
      </c>
      <c r="T23" s="482">
        <f t="shared" ca="1" si="14"/>
        <v>1703.7176167980322</v>
      </c>
      <c r="U23" s="482">
        <f t="shared" ca="1" si="14"/>
        <v>1046.1192375724563</v>
      </c>
      <c r="V23" s="482">
        <f t="shared" ca="1" si="14"/>
        <v>1420.1073877887691</v>
      </c>
      <c r="W23" s="482">
        <f t="shared" ca="1" si="14"/>
        <v>1749.0912032664144</v>
      </c>
      <c r="X23" s="482">
        <f t="shared" ca="1" si="14"/>
        <v>1805.7854634134762</v>
      </c>
      <c r="Y23" s="482">
        <f t="shared" ca="1" si="14"/>
        <v>1842.6751281631443</v>
      </c>
      <c r="Z23" s="482">
        <f t="shared" ca="1" si="14"/>
        <v>489.83756716488421</v>
      </c>
      <c r="AA23" s="482">
        <f t="shared" ca="1" si="14"/>
        <v>1232.8165029289969</v>
      </c>
      <c r="AB23" s="482">
        <f t="shared" ca="1" si="14"/>
        <v>1209.8786265488095</v>
      </c>
      <c r="AC23" s="482">
        <f t="shared" ca="1" si="14"/>
        <v>1947.9492902061947</v>
      </c>
      <c r="AD23" s="482">
        <f t="shared" ca="1" si="14"/>
        <v>1989.8784147559506</v>
      </c>
      <c r="AE23" s="482">
        <f t="shared" ca="1" si="14"/>
        <v>2016.4640845032452</v>
      </c>
      <c r="AF23" s="482">
        <f t="shared" ca="1" si="14"/>
        <v>1708.460173603082</v>
      </c>
      <c r="AG23" s="482">
        <f t="shared" ca="1" si="14"/>
        <v>2037.4657164455602</v>
      </c>
      <c r="AH23" s="482">
        <f t="shared" ca="1" si="14"/>
        <v>2097.9230938699206</v>
      </c>
      <c r="AI23" s="482">
        <f t="shared" ca="1" si="14"/>
        <v>1450.8207322882345</v>
      </c>
      <c r="AJ23" s="482">
        <f t="shared" ca="1" si="14"/>
        <v>728.73088604568841</v>
      </c>
      <c r="AK23" t="s">
        <v>35</v>
      </c>
    </row>
    <row r="24" spans="3:37">
      <c r="C24" s="397" t="s">
        <v>45</v>
      </c>
      <c r="E24" s="644">
        <f ca="1">IRR(F26:AJ26)</f>
        <v>8.3628824983594807E-2</v>
      </c>
      <c r="F24" s="140"/>
      <c r="G24" s="448">
        <f ca="1">IF(G21&lt;0,G21,0)</f>
        <v>-5614.46501708915</v>
      </c>
      <c r="H24" s="448">
        <f t="shared" ref="H24:AJ24" ca="1" si="15">IF(H21&lt;0,H21,0)</f>
        <v>-2366.3421544862945</v>
      </c>
      <c r="I24" s="448">
        <f t="shared" ca="1" si="15"/>
        <v>-1629.0720152811887</v>
      </c>
      <c r="J24" s="448">
        <f t="shared" ca="1" si="15"/>
        <v>-660.91002465272288</v>
      </c>
      <c r="K24" s="448">
        <f t="shared" ca="1" si="15"/>
        <v>0</v>
      </c>
      <c r="L24" s="448">
        <f t="shared" ca="1" si="15"/>
        <v>0</v>
      </c>
      <c r="M24" s="448">
        <f t="shared" ca="1" si="15"/>
        <v>0</v>
      </c>
      <c r="N24" s="448">
        <f t="shared" ca="1" si="15"/>
        <v>0</v>
      </c>
      <c r="O24" s="448">
        <f t="shared" ca="1" si="15"/>
        <v>0</v>
      </c>
      <c r="P24" s="448">
        <f t="shared" ca="1" si="15"/>
        <v>0</v>
      </c>
      <c r="Q24" s="448">
        <f t="shared" ca="1" si="15"/>
        <v>0</v>
      </c>
      <c r="R24" s="448">
        <f t="shared" ca="1" si="15"/>
        <v>0</v>
      </c>
      <c r="S24" s="448">
        <f t="shared" ca="1" si="15"/>
        <v>0</v>
      </c>
      <c r="T24" s="448">
        <f t="shared" ca="1" si="15"/>
        <v>0</v>
      </c>
      <c r="U24" s="448">
        <f t="shared" ca="1" si="15"/>
        <v>0</v>
      </c>
      <c r="V24" s="448">
        <f t="shared" ca="1" si="15"/>
        <v>0</v>
      </c>
      <c r="W24" s="448">
        <f t="shared" ca="1" si="15"/>
        <v>0</v>
      </c>
      <c r="X24" s="448">
        <f t="shared" ca="1" si="15"/>
        <v>0</v>
      </c>
      <c r="Y24" s="448">
        <f t="shared" ca="1" si="15"/>
        <v>0</v>
      </c>
      <c r="Z24" s="448">
        <f t="shared" ca="1" si="15"/>
        <v>0</v>
      </c>
      <c r="AA24" s="448">
        <f t="shared" ca="1" si="15"/>
        <v>0</v>
      </c>
      <c r="AB24" s="448">
        <f t="shared" ca="1" si="15"/>
        <v>0</v>
      </c>
      <c r="AC24" s="448">
        <f t="shared" ca="1" si="15"/>
        <v>0</v>
      </c>
      <c r="AD24" s="448">
        <f t="shared" ca="1" si="15"/>
        <v>0</v>
      </c>
      <c r="AE24" s="448">
        <f t="shared" ca="1" si="15"/>
        <v>0</v>
      </c>
      <c r="AF24" s="448">
        <f t="shared" ca="1" si="15"/>
        <v>0</v>
      </c>
      <c r="AG24" s="448">
        <f t="shared" ca="1" si="15"/>
        <v>0</v>
      </c>
      <c r="AH24" s="448">
        <f t="shared" ca="1" si="15"/>
        <v>0</v>
      </c>
      <c r="AI24" s="448">
        <f t="shared" ca="1" si="15"/>
        <v>0</v>
      </c>
      <c r="AJ24" s="448">
        <f t="shared" ca="1" si="15"/>
        <v>0</v>
      </c>
      <c r="AK24" t="s">
        <v>35</v>
      </c>
    </row>
    <row r="25" spans="3:37">
      <c r="C25" s="399" t="s">
        <v>46</v>
      </c>
      <c r="D25" s="566">
        <f>'Painel de Controle'!F7</f>
        <v>8.3599999999999994E-2</v>
      </c>
      <c r="E25" s="417">
        <f ca="1">NPV(D25,G25:AJ25)+F25</f>
        <v>3.6146087797587825</v>
      </c>
      <c r="F25" s="207">
        <f ca="1">NPV(D25,G24:AJ24)</f>
        <v>-8956.335527130479</v>
      </c>
      <c r="G25" s="448">
        <f ca="1">+G23</f>
        <v>0</v>
      </c>
      <c r="H25" s="666">
        <f ca="1">H23</f>
        <v>0</v>
      </c>
      <c r="I25" s="666">
        <f t="shared" ref="I25:AJ25" ca="1" si="16">I23</f>
        <v>0</v>
      </c>
      <c r="J25" s="666">
        <f t="shared" ca="1" si="16"/>
        <v>0</v>
      </c>
      <c r="K25" s="666">
        <f t="shared" ca="1" si="16"/>
        <v>506.45907661347462</v>
      </c>
      <c r="L25" s="666">
        <f t="shared" ca="1" si="16"/>
        <v>791.19986909582792</v>
      </c>
      <c r="M25" s="666">
        <f t="shared" ca="1" si="16"/>
        <v>1154.3700783532649</v>
      </c>
      <c r="N25" s="666">
        <f t="shared" ca="1" si="16"/>
        <v>527.98259807732938</v>
      </c>
      <c r="O25" s="666">
        <f t="shared" ca="1" si="16"/>
        <v>1247.0261935515007</v>
      </c>
      <c r="P25" s="666">
        <f t="shared" ca="1" si="16"/>
        <v>396.94932195817012</v>
      </c>
      <c r="Q25" s="666">
        <f t="shared" ca="1" si="16"/>
        <v>977.26176569963434</v>
      </c>
      <c r="R25" s="666">
        <f t="shared" ca="1" si="16"/>
        <v>1611.4192792592844</v>
      </c>
      <c r="S25" s="666">
        <f t="shared" ca="1" si="16"/>
        <v>1663.2994580617035</v>
      </c>
      <c r="T25" s="666">
        <f t="shared" ca="1" si="16"/>
        <v>1703.7176167980322</v>
      </c>
      <c r="U25" s="666">
        <f t="shared" ca="1" si="16"/>
        <v>1046.1192375724563</v>
      </c>
      <c r="V25" s="666">
        <f t="shared" ca="1" si="16"/>
        <v>1420.1073877887691</v>
      </c>
      <c r="W25" s="666">
        <f t="shared" ca="1" si="16"/>
        <v>1749.0912032664144</v>
      </c>
      <c r="X25" s="666">
        <f t="shared" ca="1" si="16"/>
        <v>1805.7854634134762</v>
      </c>
      <c r="Y25" s="666">
        <f t="shared" ca="1" si="16"/>
        <v>1842.6751281631443</v>
      </c>
      <c r="Z25" s="666">
        <f t="shared" ca="1" si="16"/>
        <v>489.83756716488421</v>
      </c>
      <c r="AA25" s="666">
        <f t="shared" ca="1" si="16"/>
        <v>1232.8165029289969</v>
      </c>
      <c r="AB25" s="666">
        <f t="shared" ca="1" si="16"/>
        <v>1209.8786265488095</v>
      </c>
      <c r="AC25" s="666">
        <f t="shared" ca="1" si="16"/>
        <v>1947.9492902061947</v>
      </c>
      <c r="AD25" s="666">
        <f t="shared" ca="1" si="16"/>
        <v>1989.8784147559506</v>
      </c>
      <c r="AE25" s="666">
        <f t="shared" ca="1" si="16"/>
        <v>2016.4640845032452</v>
      </c>
      <c r="AF25" s="666">
        <f t="shared" ca="1" si="16"/>
        <v>1708.460173603082</v>
      </c>
      <c r="AG25" s="666">
        <f t="shared" ca="1" si="16"/>
        <v>2037.4657164455602</v>
      </c>
      <c r="AH25" s="666">
        <f t="shared" ca="1" si="16"/>
        <v>2097.9230938699206</v>
      </c>
      <c r="AI25" s="666">
        <f t="shared" ca="1" si="16"/>
        <v>1450.8207322882345</v>
      </c>
      <c r="AJ25" s="666">
        <f t="shared" ca="1" si="16"/>
        <v>728.73088604568841</v>
      </c>
      <c r="AK25" t="s">
        <v>35</v>
      </c>
    </row>
    <row r="26" spans="3:37">
      <c r="F26" s="207">
        <f ca="1">F25</f>
        <v>-8956.335527130479</v>
      </c>
      <c r="G26" s="207">
        <f ca="1">G20*G25</f>
        <v>0</v>
      </c>
      <c r="H26" s="207">
        <f t="shared" ref="H26:AJ26" ca="1" si="17">H20*H25</f>
        <v>0</v>
      </c>
      <c r="I26" s="207">
        <f t="shared" ca="1" si="17"/>
        <v>0</v>
      </c>
      <c r="J26" s="207">
        <f t="shared" ca="1" si="17"/>
        <v>0</v>
      </c>
      <c r="K26" s="207">
        <f t="shared" ca="1" si="17"/>
        <v>506.45907661347462</v>
      </c>
      <c r="L26" s="207">
        <f t="shared" ca="1" si="17"/>
        <v>791.19986909582792</v>
      </c>
      <c r="M26" s="207">
        <f t="shared" ca="1" si="17"/>
        <v>1154.3700783532649</v>
      </c>
      <c r="N26" s="207">
        <f t="shared" ca="1" si="17"/>
        <v>527.98259807732938</v>
      </c>
      <c r="O26" s="207">
        <f t="shared" ca="1" si="17"/>
        <v>1247.0261935515007</v>
      </c>
      <c r="P26" s="207">
        <f t="shared" ca="1" si="17"/>
        <v>396.94932195817012</v>
      </c>
      <c r="Q26" s="207">
        <f t="shared" ca="1" si="17"/>
        <v>977.26176569963434</v>
      </c>
      <c r="R26" s="207">
        <f t="shared" ca="1" si="17"/>
        <v>1611.4192792592844</v>
      </c>
      <c r="S26" s="207">
        <f t="shared" ca="1" si="17"/>
        <v>1663.2994580617035</v>
      </c>
      <c r="T26" s="207">
        <f t="shared" ca="1" si="17"/>
        <v>1703.7176167980322</v>
      </c>
      <c r="U26" s="207">
        <f t="shared" ca="1" si="17"/>
        <v>1046.1192375724563</v>
      </c>
      <c r="V26" s="207">
        <f t="shared" ca="1" si="17"/>
        <v>1420.1073877887691</v>
      </c>
      <c r="W26" s="207">
        <f t="shared" ca="1" si="17"/>
        <v>1749.0912032664144</v>
      </c>
      <c r="X26" s="207">
        <f t="shared" ca="1" si="17"/>
        <v>1805.7854634134762</v>
      </c>
      <c r="Y26" s="207">
        <f t="shared" ca="1" si="17"/>
        <v>1842.6751281631443</v>
      </c>
      <c r="Z26" s="207">
        <f t="shared" ca="1" si="17"/>
        <v>489.83756716488421</v>
      </c>
      <c r="AA26" s="207">
        <f t="shared" ca="1" si="17"/>
        <v>1232.8165029289969</v>
      </c>
      <c r="AB26" s="207">
        <f t="shared" ca="1" si="17"/>
        <v>1209.8786265488095</v>
      </c>
      <c r="AC26" s="207">
        <f t="shared" ca="1" si="17"/>
        <v>1947.9492902061947</v>
      </c>
      <c r="AD26" s="207">
        <f t="shared" ca="1" si="17"/>
        <v>1989.8784147559506</v>
      </c>
      <c r="AE26" s="207">
        <f t="shared" ca="1" si="17"/>
        <v>2016.4640845032452</v>
      </c>
      <c r="AF26" s="207">
        <f t="shared" ca="1" si="17"/>
        <v>1708.460173603082</v>
      </c>
      <c r="AG26" s="207">
        <f t="shared" ca="1" si="17"/>
        <v>2037.4657164455602</v>
      </c>
      <c r="AH26" s="207">
        <f t="shared" ca="1" si="17"/>
        <v>2097.9230938699206</v>
      </c>
      <c r="AI26" s="207">
        <f t="shared" ca="1" si="17"/>
        <v>1450.8207322882345</v>
      </c>
      <c r="AJ26" s="207">
        <f t="shared" ca="1" si="17"/>
        <v>728.73088604568841</v>
      </c>
      <c r="AK26" t="s">
        <v>35</v>
      </c>
    </row>
    <row r="27" spans="3:37">
      <c r="AK27" t="s">
        <v>35</v>
      </c>
    </row>
    <row r="28" spans="3:37">
      <c r="C28" s="392" t="s">
        <v>44</v>
      </c>
      <c r="D28" s="416"/>
      <c r="E28" s="643">
        <f ca="1">IRR(F19:AJ19)</f>
        <v>8.363239486808105E-2</v>
      </c>
      <c r="G28" s="211">
        <f ca="1">IF(G21&gt;=0,G21,0)</f>
        <v>0</v>
      </c>
      <c r="H28" s="211">
        <f t="shared" ref="H28:AJ28" ca="1" si="18">IF(H21&gt;=0,H21,0)</f>
        <v>0</v>
      </c>
      <c r="I28" s="211">
        <f t="shared" ca="1" si="18"/>
        <v>0</v>
      </c>
      <c r="J28" s="211">
        <f t="shared" ca="1" si="18"/>
        <v>0</v>
      </c>
      <c r="K28" s="211">
        <f t="shared" ca="1" si="18"/>
        <v>506.45907661347462</v>
      </c>
      <c r="L28" s="211">
        <f t="shared" ca="1" si="18"/>
        <v>791.19986909582792</v>
      </c>
      <c r="M28" s="211">
        <f t="shared" ca="1" si="18"/>
        <v>1154.3700783532649</v>
      </c>
      <c r="N28" s="211">
        <f t="shared" ca="1" si="18"/>
        <v>527.98259807732938</v>
      </c>
      <c r="O28" s="211">
        <f t="shared" ca="1" si="18"/>
        <v>1247.0261935515007</v>
      </c>
      <c r="P28" s="211">
        <f t="shared" ca="1" si="18"/>
        <v>396.94932195817012</v>
      </c>
      <c r="Q28" s="211">
        <f t="shared" ca="1" si="18"/>
        <v>977.26176569963434</v>
      </c>
      <c r="R28" s="211">
        <f t="shared" ca="1" si="18"/>
        <v>1611.4192792592844</v>
      </c>
      <c r="S28" s="211">
        <f t="shared" ca="1" si="18"/>
        <v>1663.2994580617035</v>
      </c>
      <c r="T28" s="211">
        <f t="shared" ca="1" si="18"/>
        <v>1703.7176167980322</v>
      </c>
      <c r="U28" s="211">
        <f t="shared" ca="1" si="18"/>
        <v>1046.1192375724563</v>
      </c>
      <c r="V28" s="211">
        <f t="shared" ca="1" si="18"/>
        <v>1420.1073877887691</v>
      </c>
      <c r="W28" s="211">
        <f t="shared" ca="1" si="18"/>
        <v>1749.0912032664144</v>
      </c>
      <c r="X28" s="211">
        <f t="shared" ca="1" si="18"/>
        <v>1805.7854634134762</v>
      </c>
      <c r="Y28" s="211">
        <f t="shared" ca="1" si="18"/>
        <v>1842.6751281631443</v>
      </c>
      <c r="Z28" s="211">
        <f t="shared" ca="1" si="18"/>
        <v>489.83756716488421</v>
      </c>
      <c r="AA28" s="211">
        <f t="shared" ca="1" si="18"/>
        <v>1232.8165029289969</v>
      </c>
      <c r="AB28" s="211">
        <f t="shared" ca="1" si="18"/>
        <v>1209.8786265488095</v>
      </c>
      <c r="AC28" s="211">
        <f t="shared" ca="1" si="18"/>
        <v>1947.9492902061947</v>
      </c>
      <c r="AD28" s="211">
        <f t="shared" ca="1" si="18"/>
        <v>1989.8784147559506</v>
      </c>
      <c r="AE28" s="211">
        <f t="shared" ca="1" si="18"/>
        <v>2016.4640845032452</v>
      </c>
      <c r="AF28" s="211">
        <f t="shared" ca="1" si="18"/>
        <v>1708.460173603082</v>
      </c>
      <c r="AG28" s="211">
        <f t="shared" ca="1" si="18"/>
        <v>2037.4657164455602</v>
      </c>
      <c r="AH28" s="211">
        <f t="shared" ca="1" si="18"/>
        <v>2097.9230938699206</v>
      </c>
      <c r="AI28" s="211">
        <f t="shared" ca="1" si="18"/>
        <v>1450.8207322882345</v>
      </c>
      <c r="AJ28" s="211">
        <f t="shared" ca="1" si="18"/>
        <v>728.73088604568841</v>
      </c>
      <c r="AK28" t="s">
        <v>35</v>
      </c>
    </row>
    <row r="29" spans="3:37">
      <c r="C29" s="397" t="s">
        <v>45</v>
      </c>
      <c r="E29" s="644">
        <f ca="1">IRR(G21:AJ21)</f>
        <v>8.363239486808105E-2</v>
      </c>
      <c r="F29" s="207">
        <f ca="1">NPV(10%,G29:AJ29)</f>
        <v>-8735.0701360126386</v>
      </c>
      <c r="G29" s="211">
        <f ca="1">IF(G21&lt;0,G21,0)</f>
        <v>-5614.46501708915</v>
      </c>
      <c r="H29" s="211">
        <f t="shared" ref="H29:AJ29" ca="1" si="19">IF(H21&lt;0,H21,0)</f>
        <v>-2366.3421544862945</v>
      </c>
      <c r="I29" s="211">
        <f t="shared" ca="1" si="19"/>
        <v>-1629.0720152811887</v>
      </c>
      <c r="J29" s="211">
        <f t="shared" ca="1" si="19"/>
        <v>-660.91002465272288</v>
      </c>
      <c r="K29" s="211">
        <f t="shared" ca="1" si="19"/>
        <v>0</v>
      </c>
      <c r="L29" s="211">
        <f t="shared" ca="1" si="19"/>
        <v>0</v>
      </c>
      <c r="M29" s="211">
        <f t="shared" ca="1" si="19"/>
        <v>0</v>
      </c>
      <c r="N29" s="211">
        <f t="shared" ca="1" si="19"/>
        <v>0</v>
      </c>
      <c r="O29" s="211">
        <f t="shared" ca="1" si="19"/>
        <v>0</v>
      </c>
      <c r="P29" s="211">
        <f t="shared" ca="1" si="19"/>
        <v>0</v>
      </c>
      <c r="Q29" s="211">
        <f t="shared" ca="1" si="19"/>
        <v>0</v>
      </c>
      <c r="R29" s="211">
        <f t="shared" ca="1" si="19"/>
        <v>0</v>
      </c>
      <c r="S29" s="211">
        <f t="shared" ca="1" si="19"/>
        <v>0</v>
      </c>
      <c r="T29" s="211">
        <f t="shared" ca="1" si="19"/>
        <v>0</v>
      </c>
      <c r="U29" s="211">
        <f t="shared" ca="1" si="19"/>
        <v>0</v>
      </c>
      <c r="V29" s="211">
        <f t="shared" ca="1" si="19"/>
        <v>0</v>
      </c>
      <c r="W29" s="211">
        <f t="shared" ca="1" si="19"/>
        <v>0</v>
      </c>
      <c r="X29" s="211">
        <f t="shared" ca="1" si="19"/>
        <v>0</v>
      </c>
      <c r="Y29" s="211">
        <f t="shared" ca="1" si="19"/>
        <v>0</v>
      </c>
      <c r="Z29" s="211">
        <f t="shared" ca="1" si="19"/>
        <v>0</v>
      </c>
      <c r="AA29" s="211">
        <f t="shared" ca="1" si="19"/>
        <v>0</v>
      </c>
      <c r="AB29" s="211">
        <f t="shared" ca="1" si="19"/>
        <v>0</v>
      </c>
      <c r="AC29" s="211">
        <f t="shared" ca="1" si="19"/>
        <v>0</v>
      </c>
      <c r="AD29" s="211">
        <f t="shared" ca="1" si="19"/>
        <v>0</v>
      </c>
      <c r="AE29" s="211">
        <f t="shared" ca="1" si="19"/>
        <v>0</v>
      </c>
      <c r="AF29" s="211">
        <f t="shared" ca="1" si="19"/>
        <v>0</v>
      </c>
      <c r="AG29" s="211">
        <f t="shared" ca="1" si="19"/>
        <v>0</v>
      </c>
      <c r="AH29" s="211">
        <f t="shared" ca="1" si="19"/>
        <v>0</v>
      </c>
      <c r="AI29" s="211">
        <f t="shared" ca="1" si="19"/>
        <v>0</v>
      </c>
      <c r="AJ29" s="211">
        <f t="shared" ca="1" si="19"/>
        <v>0</v>
      </c>
      <c r="AK29" t="s">
        <v>35</v>
      </c>
    </row>
    <row r="30" spans="3:37">
      <c r="C30" s="399" t="s">
        <v>46</v>
      </c>
      <c r="D30" s="567">
        <f>D25</f>
        <v>8.3599999999999994E-2</v>
      </c>
      <c r="E30" s="417">
        <f ca="1">NPV(D25,G21:AJ21)</f>
        <v>3.6146087797568631</v>
      </c>
      <c r="F30" s="207">
        <f ca="1">NPV(D30,G28:AJ28)+F29</f>
        <v>224.87999989759919</v>
      </c>
      <c r="G30" s="207">
        <f ca="1">F29+G28</f>
        <v>-8735.0701360126386</v>
      </c>
      <c r="H30" s="207">
        <f ca="1">H28</f>
        <v>0</v>
      </c>
      <c r="I30" s="207">
        <f t="shared" ref="I30:AJ30" ca="1" si="20">I28</f>
        <v>0</v>
      </c>
      <c r="J30" s="207">
        <f t="shared" ca="1" si="20"/>
        <v>0</v>
      </c>
      <c r="K30" s="207">
        <f t="shared" ca="1" si="20"/>
        <v>506.45907661347462</v>
      </c>
      <c r="L30" s="207">
        <f t="shared" ca="1" si="20"/>
        <v>791.19986909582792</v>
      </c>
      <c r="M30" s="207">
        <f t="shared" ca="1" si="20"/>
        <v>1154.3700783532649</v>
      </c>
      <c r="N30" s="207">
        <f t="shared" ca="1" si="20"/>
        <v>527.98259807732938</v>
      </c>
      <c r="O30" s="207">
        <f t="shared" ca="1" si="20"/>
        <v>1247.0261935515007</v>
      </c>
      <c r="P30" s="207">
        <f t="shared" ca="1" si="20"/>
        <v>396.94932195817012</v>
      </c>
      <c r="Q30" s="207">
        <f t="shared" ca="1" si="20"/>
        <v>977.26176569963434</v>
      </c>
      <c r="R30" s="207">
        <f t="shared" ca="1" si="20"/>
        <v>1611.4192792592844</v>
      </c>
      <c r="S30" s="207">
        <f t="shared" ca="1" si="20"/>
        <v>1663.2994580617035</v>
      </c>
      <c r="T30" s="207">
        <f t="shared" ca="1" si="20"/>
        <v>1703.7176167980322</v>
      </c>
      <c r="U30" s="207">
        <f t="shared" ca="1" si="20"/>
        <v>1046.1192375724563</v>
      </c>
      <c r="V30" s="207">
        <f t="shared" ca="1" si="20"/>
        <v>1420.1073877887691</v>
      </c>
      <c r="W30" s="207">
        <f t="shared" ca="1" si="20"/>
        <v>1749.0912032664144</v>
      </c>
      <c r="X30" s="207">
        <f t="shared" ca="1" si="20"/>
        <v>1805.7854634134762</v>
      </c>
      <c r="Y30" s="207">
        <f t="shared" ca="1" si="20"/>
        <v>1842.6751281631443</v>
      </c>
      <c r="Z30" s="207">
        <f t="shared" ca="1" si="20"/>
        <v>489.83756716488421</v>
      </c>
      <c r="AA30" s="207">
        <f t="shared" ca="1" si="20"/>
        <v>1232.8165029289969</v>
      </c>
      <c r="AB30" s="207">
        <f t="shared" ca="1" si="20"/>
        <v>1209.8786265488095</v>
      </c>
      <c r="AC30" s="207">
        <f t="shared" ca="1" si="20"/>
        <v>1947.9492902061947</v>
      </c>
      <c r="AD30" s="207">
        <f t="shared" ca="1" si="20"/>
        <v>1989.8784147559506</v>
      </c>
      <c r="AE30" s="207">
        <f t="shared" ca="1" si="20"/>
        <v>2016.4640845032452</v>
      </c>
      <c r="AF30" s="207">
        <f t="shared" ca="1" si="20"/>
        <v>1708.460173603082</v>
      </c>
      <c r="AG30" s="207">
        <f t="shared" ca="1" si="20"/>
        <v>2037.4657164455602</v>
      </c>
      <c r="AH30" s="207">
        <f t="shared" ca="1" si="20"/>
        <v>2097.9230938699206</v>
      </c>
      <c r="AI30" s="207">
        <f t="shared" ca="1" si="20"/>
        <v>1450.8207322882345</v>
      </c>
      <c r="AJ30" s="207">
        <f t="shared" ca="1" si="20"/>
        <v>728.73088604568841</v>
      </c>
      <c r="AK30" t="s">
        <v>35</v>
      </c>
    </row>
    <row r="31" spans="3:37">
      <c r="F31" s="523">
        <f ca="1">IRR(G30:AJ30)</f>
        <v>9.1814748029193094E-2</v>
      </c>
      <c r="AK31" t="s">
        <v>35</v>
      </c>
    </row>
    <row r="32" spans="3:37">
      <c r="AK32" t="s">
        <v>35</v>
      </c>
    </row>
    <row r="33" spans="3:37">
      <c r="C33" s="2"/>
      <c r="D33" s="2"/>
      <c r="F33" s="418"/>
      <c r="G33" s="473"/>
      <c r="H33" s="473"/>
      <c r="I33" s="473"/>
      <c r="J33" s="473"/>
      <c r="K33" s="473"/>
      <c r="L33" s="473"/>
      <c r="M33" s="473"/>
      <c r="N33" s="473"/>
      <c r="O33" s="473"/>
      <c r="P33" s="473"/>
      <c r="Q33" s="473"/>
      <c r="R33" s="473"/>
      <c r="S33" s="473"/>
      <c r="T33" s="473"/>
      <c r="U33" s="473"/>
      <c r="V33" s="473"/>
      <c r="W33" s="473"/>
      <c r="X33" s="473"/>
      <c r="Y33" s="473"/>
      <c r="Z33" s="473"/>
      <c r="AA33" s="473"/>
      <c r="AB33" s="473"/>
      <c r="AC33" s="473"/>
      <c r="AD33" s="473"/>
      <c r="AE33" s="473"/>
      <c r="AF33" s="473"/>
      <c r="AG33" s="473"/>
      <c r="AH33" s="473"/>
      <c r="AI33" s="473"/>
      <c r="AJ33" s="473"/>
    </row>
    <row r="34" spans="3:37">
      <c r="C34" s="2"/>
      <c r="D34" s="2"/>
      <c r="F34" s="418"/>
      <c r="G34" s="473"/>
      <c r="H34" s="473"/>
      <c r="I34" s="473"/>
      <c r="J34" s="473"/>
      <c r="K34" s="473"/>
      <c r="L34" s="473"/>
      <c r="M34" s="473"/>
      <c r="N34" s="473"/>
      <c r="O34" s="473"/>
      <c r="P34" s="473"/>
      <c r="Q34" s="473"/>
      <c r="R34" s="473"/>
      <c r="S34" s="473"/>
      <c r="T34" s="473"/>
      <c r="U34" s="473"/>
      <c r="V34" s="473"/>
      <c r="W34" s="473"/>
      <c r="X34" s="473"/>
      <c r="Y34" s="473"/>
      <c r="Z34" s="473"/>
      <c r="AA34" s="473"/>
      <c r="AB34" s="473"/>
      <c r="AC34" s="473"/>
      <c r="AD34" s="473"/>
      <c r="AE34" s="473"/>
      <c r="AF34" s="473"/>
      <c r="AG34" s="473"/>
      <c r="AH34" s="473"/>
      <c r="AI34" s="473"/>
      <c r="AJ34" s="473"/>
    </row>
    <row r="35" spans="3:37">
      <c r="AK35" t="s">
        <v>35</v>
      </c>
    </row>
    <row r="36" spans="3:37">
      <c r="AK36" t="s">
        <v>35</v>
      </c>
    </row>
    <row r="37" spans="3:37">
      <c r="H37" s="140"/>
      <c r="AK37" t="s">
        <v>35</v>
      </c>
    </row>
    <row r="38" spans="3:37">
      <c r="AK38" t="s">
        <v>35</v>
      </c>
    </row>
    <row r="39" spans="3:37">
      <c r="AK39" t="s">
        <v>35</v>
      </c>
    </row>
    <row r="40" spans="3:37">
      <c r="AK40" t="s">
        <v>35</v>
      </c>
    </row>
    <row r="41" spans="3:37">
      <c r="AK41" t="s">
        <v>35</v>
      </c>
    </row>
    <row r="42" spans="3:37">
      <c r="AK42" t="s">
        <v>35</v>
      </c>
    </row>
    <row r="43" spans="3:37">
      <c r="AK43" t="s">
        <v>35</v>
      </c>
    </row>
    <row r="44" spans="3:37">
      <c r="AK44" t="s">
        <v>35</v>
      </c>
    </row>
    <row r="45" spans="3:37">
      <c r="AK45" t="s">
        <v>35</v>
      </c>
    </row>
    <row r="46" spans="3:37">
      <c r="AK46" t="s">
        <v>35</v>
      </c>
    </row>
    <row r="47" spans="3:37">
      <c r="AK47" t="s">
        <v>35</v>
      </c>
    </row>
    <row r="48" spans="3:37">
      <c r="AK48" t="s">
        <v>35</v>
      </c>
    </row>
    <row r="49" spans="37:37">
      <c r="AK49" t="s">
        <v>35</v>
      </c>
    </row>
    <row r="50" spans="37:37">
      <c r="AK50" t="s">
        <v>35</v>
      </c>
    </row>
    <row r="51" spans="37:37">
      <c r="AK51" t="s">
        <v>35</v>
      </c>
    </row>
  </sheetData>
  <dataValidations disablePrompts="1" count="1">
    <dataValidation type="list" allowBlank="1" showInputMessage="1" showErrorMessage="1" sqref="E5" xr:uid="{DF3339AE-120F-4869-94BD-3E3ED7F007A8}">
      <formula1>"1,2,3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91EA3-6B50-4B47-8865-33A781423C28}">
  <sheetPr codeName="Planilha3">
    <tabColor rgb="FF0971D0"/>
  </sheetPr>
  <dimension ref="A1:AX169"/>
  <sheetViews>
    <sheetView showGridLines="0" zoomScale="85" zoomScaleNormal="85" workbookViewId="0">
      <pane xSplit="4" ySplit="3" topLeftCell="S100" activePane="bottomRight" state="frozen"/>
      <selection activeCell="I24" sqref="I24"/>
      <selection pane="topRight" activeCell="I24" sqref="I24"/>
      <selection pane="bottomLeft" activeCell="I24" sqref="I24"/>
      <selection pane="bottomRight" activeCell="B2" sqref="B2"/>
    </sheetView>
  </sheetViews>
  <sheetFormatPr defaultColWidth="9.140625" defaultRowHeight="12.75" outlineLevelRow="1"/>
  <cols>
    <col min="1" max="1" width="4.5703125" style="15" bestFit="1" customWidth="1"/>
    <col min="2" max="2" width="38.42578125" style="2" customWidth="1"/>
    <col min="3" max="3" width="6.85546875" style="21" bestFit="1" customWidth="1"/>
    <col min="4" max="4" width="11.7109375" style="21" bestFit="1" customWidth="1"/>
    <col min="5" max="5" width="14" style="213" hidden="1" customWidth="1"/>
    <col min="6" max="17" width="11.5703125" style="213" hidden="1" customWidth="1"/>
    <col min="18" max="18" width="12.5703125" style="213" hidden="1" customWidth="1"/>
    <col min="19" max="19" width="14" style="213" bestFit="1" customWidth="1"/>
    <col min="20" max="21" width="13.42578125" style="213" bestFit="1" customWidth="1"/>
    <col min="22" max="22" width="15.85546875" style="213" bestFit="1" customWidth="1"/>
    <col min="23" max="24" width="12.85546875" style="213" bestFit="1" customWidth="1"/>
    <col min="25" max="30" width="12.85546875" style="205" bestFit="1" customWidth="1"/>
    <col min="31" max="32" width="13.140625" style="205" bestFit="1" customWidth="1"/>
    <col min="33" max="33" width="13.5703125" style="205" bestFit="1" customWidth="1"/>
    <col min="34" max="34" width="13.42578125" style="205" bestFit="1" customWidth="1"/>
    <col min="35" max="36" width="13.5703125" style="205" bestFit="1" customWidth="1"/>
    <col min="37" max="37" width="14" style="205" bestFit="1" customWidth="1"/>
    <col min="38" max="38" width="13.140625" style="205" bestFit="1" customWidth="1"/>
    <col min="39" max="48" width="14" style="205" bestFit="1" customWidth="1"/>
    <col min="49" max="49" width="9.140625" style="2"/>
    <col min="50" max="16384" width="9.140625" style="425"/>
  </cols>
  <sheetData>
    <row r="1" spans="1:49">
      <c r="S1" s="213">
        <v>1</v>
      </c>
      <c r="T1" s="213">
        <v>2</v>
      </c>
      <c r="U1" s="213">
        <v>3</v>
      </c>
      <c r="V1" s="213">
        <v>4</v>
      </c>
      <c r="W1" s="213">
        <v>5</v>
      </c>
      <c r="X1" s="213">
        <v>6</v>
      </c>
      <c r="Y1" s="213">
        <v>7</v>
      </c>
      <c r="Z1" s="213">
        <v>8</v>
      </c>
      <c r="AA1" s="213">
        <v>9</v>
      </c>
      <c r="AB1" s="213">
        <v>10</v>
      </c>
      <c r="AC1" s="213">
        <v>11</v>
      </c>
      <c r="AD1" s="213">
        <v>12</v>
      </c>
      <c r="AE1" s="213">
        <v>13</v>
      </c>
      <c r="AF1" s="213">
        <v>14</v>
      </c>
      <c r="AG1" s="213">
        <v>15</v>
      </c>
      <c r="AH1" s="213">
        <v>16</v>
      </c>
      <c r="AI1" s="213">
        <v>17</v>
      </c>
      <c r="AJ1" s="213">
        <v>18</v>
      </c>
      <c r="AK1" s="213">
        <v>19</v>
      </c>
      <c r="AL1" s="213">
        <v>20</v>
      </c>
      <c r="AM1" s="213">
        <v>21</v>
      </c>
      <c r="AN1" s="213">
        <v>22</v>
      </c>
      <c r="AO1" s="213">
        <v>23</v>
      </c>
      <c r="AP1" s="213">
        <v>24</v>
      </c>
      <c r="AQ1" s="213">
        <v>25</v>
      </c>
      <c r="AR1" s="213">
        <v>26</v>
      </c>
      <c r="AS1" s="213">
        <v>27</v>
      </c>
      <c r="AT1" s="213">
        <v>28</v>
      </c>
      <c r="AU1" s="213">
        <v>29</v>
      </c>
      <c r="AV1" s="213">
        <v>30</v>
      </c>
    </row>
    <row r="2" spans="1:49" ht="12.75" customHeight="1">
      <c r="B2" s="1"/>
      <c r="D2" s="85" t="s">
        <v>49</v>
      </c>
      <c r="E2" s="204">
        <v>12</v>
      </c>
      <c r="F2" s="204">
        <v>1</v>
      </c>
      <c r="G2" s="204">
        <v>1</v>
      </c>
      <c r="H2" s="204">
        <v>1</v>
      </c>
      <c r="I2" s="204">
        <v>1</v>
      </c>
      <c r="J2" s="204">
        <v>1</v>
      </c>
      <c r="K2" s="204">
        <v>1</v>
      </c>
      <c r="L2" s="204">
        <v>1</v>
      </c>
      <c r="M2" s="204">
        <v>1</v>
      </c>
      <c r="N2" s="204">
        <v>1</v>
      </c>
      <c r="O2" s="204">
        <v>1</v>
      </c>
      <c r="P2" s="204">
        <v>1</v>
      </c>
      <c r="Q2" s="204">
        <v>1</v>
      </c>
      <c r="R2" s="204">
        <v>12</v>
      </c>
      <c r="S2" s="204">
        <v>12</v>
      </c>
      <c r="T2" s="204">
        <v>12</v>
      </c>
      <c r="U2" s="204">
        <v>12</v>
      </c>
      <c r="V2" s="204">
        <v>12</v>
      </c>
      <c r="W2" s="204">
        <v>12</v>
      </c>
      <c r="X2" s="204">
        <v>12</v>
      </c>
      <c r="Y2" s="204">
        <v>12</v>
      </c>
      <c r="Z2" s="204">
        <v>12</v>
      </c>
      <c r="AA2" s="204">
        <v>12</v>
      </c>
      <c r="AB2" s="204">
        <v>12</v>
      </c>
      <c r="AC2" s="204">
        <v>12</v>
      </c>
      <c r="AD2" s="204">
        <v>12</v>
      </c>
      <c r="AE2" s="204">
        <v>12</v>
      </c>
      <c r="AF2" s="204">
        <v>12</v>
      </c>
      <c r="AG2" s="204">
        <v>12</v>
      </c>
      <c r="AH2" s="204">
        <v>12</v>
      </c>
      <c r="AI2" s="204">
        <v>12</v>
      </c>
      <c r="AJ2" s="204">
        <v>12</v>
      </c>
      <c r="AK2" s="204">
        <v>12</v>
      </c>
      <c r="AL2" s="204">
        <v>12</v>
      </c>
      <c r="AM2" s="204">
        <v>12</v>
      </c>
      <c r="AN2" s="204">
        <v>12</v>
      </c>
      <c r="AO2" s="204">
        <v>12</v>
      </c>
      <c r="AP2" s="204">
        <v>12</v>
      </c>
      <c r="AQ2" s="204">
        <v>12</v>
      </c>
      <c r="AR2" s="204">
        <v>12</v>
      </c>
      <c r="AS2" s="204">
        <v>12</v>
      </c>
      <c r="AT2" s="204">
        <v>12</v>
      </c>
      <c r="AU2" s="204">
        <v>12</v>
      </c>
      <c r="AV2" s="204">
        <v>12</v>
      </c>
    </row>
    <row r="3" spans="1:49" ht="14.25" customHeight="1">
      <c r="B3" s="669" t="s">
        <v>674</v>
      </c>
      <c r="C3" s="670"/>
      <c r="D3" s="670"/>
      <c r="E3" s="671">
        <f>Projeções!E4</f>
        <v>2021</v>
      </c>
      <c r="F3" s="672">
        <f>Projeções!F4</f>
        <v>44227</v>
      </c>
      <c r="G3" s="672">
        <f>+EOMONTH(F3,1)</f>
        <v>44255</v>
      </c>
      <c r="H3" s="672">
        <f t="shared" ref="H3:Q3" si="0">+EOMONTH(G3,1)</f>
        <v>44286</v>
      </c>
      <c r="I3" s="672">
        <f t="shared" si="0"/>
        <v>44316</v>
      </c>
      <c r="J3" s="672">
        <f t="shared" si="0"/>
        <v>44347</v>
      </c>
      <c r="K3" s="672">
        <f t="shared" si="0"/>
        <v>44377</v>
      </c>
      <c r="L3" s="672">
        <f t="shared" si="0"/>
        <v>44408</v>
      </c>
      <c r="M3" s="672">
        <f t="shared" si="0"/>
        <v>44439</v>
      </c>
      <c r="N3" s="672">
        <f t="shared" si="0"/>
        <v>44469</v>
      </c>
      <c r="O3" s="672">
        <f t="shared" si="0"/>
        <v>44500</v>
      </c>
      <c r="P3" s="672">
        <f t="shared" si="0"/>
        <v>44530</v>
      </c>
      <c r="Q3" s="672">
        <f t="shared" si="0"/>
        <v>44561</v>
      </c>
      <c r="R3" s="668">
        <f>E3+1</f>
        <v>2022</v>
      </c>
      <c r="S3" s="668">
        <f t="shared" ref="S3:AP3" si="1">R3+1</f>
        <v>2023</v>
      </c>
      <c r="T3" s="668">
        <f t="shared" si="1"/>
        <v>2024</v>
      </c>
      <c r="U3" s="668">
        <f t="shared" si="1"/>
        <v>2025</v>
      </c>
      <c r="V3" s="668">
        <f t="shared" si="1"/>
        <v>2026</v>
      </c>
      <c r="W3" s="668">
        <f t="shared" si="1"/>
        <v>2027</v>
      </c>
      <c r="X3" s="668">
        <f t="shared" si="1"/>
        <v>2028</v>
      </c>
      <c r="Y3" s="668">
        <f t="shared" si="1"/>
        <v>2029</v>
      </c>
      <c r="Z3" s="668">
        <f t="shared" si="1"/>
        <v>2030</v>
      </c>
      <c r="AA3" s="668">
        <f t="shared" si="1"/>
        <v>2031</v>
      </c>
      <c r="AB3" s="668">
        <f t="shared" si="1"/>
        <v>2032</v>
      </c>
      <c r="AC3" s="668">
        <f t="shared" si="1"/>
        <v>2033</v>
      </c>
      <c r="AD3" s="668">
        <f t="shared" si="1"/>
        <v>2034</v>
      </c>
      <c r="AE3" s="668">
        <f t="shared" si="1"/>
        <v>2035</v>
      </c>
      <c r="AF3" s="668">
        <f t="shared" si="1"/>
        <v>2036</v>
      </c>
      <c r="AG3" s="668">
        <f t="shared" si="1"/>
        <v>2037</v>
      </c>
      <c r="AH3" s="668">
        <f t="shared" si="1"/>
        <v>2038</v>
      </c>
      <c r="AI3" s="668">
        <f t="shared" si="1"/>
        <v>2039</v>
      </c>
      <c r="AJ3" s="668">
        <f t="shared" si="1"/>
        <v>2040</v>
      </c>
      <c r="AK3" s="668">
        <f t="shared" si="1"/>
        <v>2041</v>
      </c>
      <c r="AL3" s="668">
        <f t="shared" si="1"/>
        <v>2042</v>
      </c>
      <c r="AM3" s="668">
        <f t="shared" si="1"/>
        <v>2043</v>
      </c>
      <c r="AN3" s="668">
        <f t="shared" si="1"/>
        <v>2044</v>
      </c>
      <c r="AO3" s="668">
        <f t="shared" si="1"/>
        <v>2045</v>
      </c>
      <c r="AP3" s="668">
        <f t="shared" si="1"/>
        <v>2046</v>
      </c>
      <c r="AQ3" s="668">
        <f t="shared" ref="AQ3" si="2">AP3+1</f>
        <v>2047</v>
      </c>
      <c r="AR3" s="668">
        <f t="shared" ref="AR3" si="3">AQ3+1</f>
        <v>2048</v>
      </c>
      <c r="AS3" s="668">
        <f t="shared" ref="AS3" si="4">AR3+1</f>
        <v>2049</v>
      </c>
      <c r="AT3" s="668">
        <f t="shared" ref="AT3" si="5">AS3+1</f>
        <v>2050</v>
      </c>
      <c r="AU3" s="668">
        <f t="shared" ref="AU3" si="6">AT3+1</f>
        <v>2051</v>
      </c>
      <c r="AV3" s="668">
        <f t="shared" ref="AV3" si="7">AU3+1</f>
        <v>2052</v>
      </c>
    </row>
    <row r="4" spans="1:49" s="426" customFormat="1" ht="14.25" customHeight="1">
      <c r="A4" s="181" t="s">
        <v>35</v>
      </c>
      <c r="B4" s="677" t="s">
        <v>2</v>
      </c>
      <c r="C4" s="678"/>
      <c r="D4" s="678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  <c r="R4" s="206"/>
      <c r="S4" s="206"/>
      <c r="T4" s="206"/>
      <c r="U4" s="206"/>
      <c r="V4" s="206"/>
      <c r="W4" s="205"/>
      <c r="X4" s="205"/>
      <c r="Y4" s="205"/>
      <c r="Z4" s="205"/>
      <c r="AA4" s="205"/>
      <c r="AB4" s="205"/>
      <c r="AC4" s="205"/>
      <c r="AD4" s="205"/>
      <c r="AE4" s="205"/>
      <c r="AF4" s="205"/>
      <c r="AG4" s="205"/>
      <c r="AH4" s="205"/>
      <c r="AI4" s="205"/>
      <c r="AJ4" s="205"/>
      <c r="AK4" s="205"/>
      <c r="AL4" s="205"/>
      <c r="AM4" s="205"/>
      <c r="AN4" s="205"/>
      <c r="AO4" s="205"/>
      <c r="AP4" s="205"/>
      <c r="AQ4" s="205"/>
      <c r="AR4" s="205"/>
      <c r="AS4" s="205"/>
      <c r="AT4" s="205"/>
      <c r="AU4" s="205"/>
      <c r="AV4" s="205"/>
      <c r="AW4" s="90"/>
    </row>
    <row r="5" spans="1:49" ht="14.25" hidden="1" customHeight="1" outlineLevel="1">
      <c r="B5" s="22" t="s">
        <v>50</v>
      </c>
      <c r="C5" s="38"/>
      <c r="D5" s="38"/>
      <c r="E5" s="207">
        <f t="shared" ref="E5:Q5" si="8">E37</f>
        <v>0</v>
      </c>
      <c r="F5" s="207">
        <f t="shared" si="8"/>
        <v>0</v>
      </c>
      <c r="G5" s="207">
        <f t="shared" si="8"/>
        <v>0</v>
      </c>
      <c r="H5" s="207">
        <f t="shared" si="8"/>
        <v>0</v>
      </c>
      <c r="I5" s="207">
        <f t="shared" si="8"/>
        <v>0</v>
      </c>
      <c r="J5" s="207">
        <f t="shared" si="8"/>
        <v>0</v>
      </c>
      <c r="K5" s="207">
        <f t="shared" si="8"/>
        <v>0</v>
      </c>
      <c r="L5" s="207">
        <f t="shared" si="8"/>
        <v>0</v>
      </c>
      <c r="M5" s="207">
        <f t="shared" si="8"/>
        <v>0</v>
      </c>
      <c r="N5" s="207">
        <f t="shared" si="8"/>
        <v>0</v>
      </c>
      <c r="O5" s="207">
        <f t="shared" si="8"/>
        <v>0</v>
      </c>
      <c r="P5" s="207">
        <f t="shared" si="8"/>
        <v>0</v>
      </c>
      <c r="Q5" s="207">
        <f t="shared" si="8"/>
        <v>0</v>
      </c>
      <c r="R5" s="207"/>
      <c r="S5" s="207"/>
      <c r="T5" s="207"/>
      <c r="U5" s="207"/>
      <c r="V5" s="207"/>
      <c r="W5" s="207"/>
      <c r="X5" s="207"/>
      <c r="Y5" s="207"/>
      <c r="Z5" s="207"/>
      <c r="AA5" s="207"/>
      <c r="AB5" s="207"/>
      <c r="AC5" s="207"/>
      <c r="AD5" s="207"/>
      <c r="AE5" s="207"/>
      <c r="AF5" s="207"/>
      <c r="AG5" s="207"/>
      <c r="AH5" s="207"/>
      <c r="AI5" s="207"/>
      <c r="AJ5" s="207"/>
      <c r="AK5" s="207"/>
      <c r="AL5" s="207"/>
      <c r="AM5" s="207"/>
      <c r="AN5" s="207"/>
      <c r="AO5" s="207"/>
      <c r="AP5" s="207"/>
      <c r="AQ5" s="207"/>
      <c r="AR5" s="207"/>
      <c r="AS5" s="207"/>
      <c r="AT5" s="207"/>
      <c r="AU5" s="207"/>
      <c r="AV5" s="207"/>
    </row>
    <row r="6" spans="1:49" s="427" customFormat="1" ht="14.25" hidden="1" customHeight="1" outlineLevel="1">
      <c r="A6" s="182"/>
      <c r="B6" s="137" t="s">
        <v>51</v>
      </c>
      <c r="C6" s="85"/>
      <c r="D6" s="86"/>
      <c r="E6" s="208"/>
      <c r="F6" s="208"/>
      <c r="G6" s="208"/>
      <c r="H6" s="208"/>
      <c r="I6" s="208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76"/>
    </row>
    <row r="7" spans="1:49" ht="14.25" hidden="1" customHeight="1" outlineLevel="1">
      <c r="B7" s="22" t="s">
        <v>7</v>
      </c>
      <c r="C7" s="38"/>
      <c r="D7" s="38"/>
      <c r="E7" s="207">
        <f t="shared" ref="E7:Q7" si="9">E44</f>
        <v>0</v>
      </c>
      <c r="F7" s="207">
        <f t="shared" si="9"/>
        <v>0</v>
      </c>
      <c r="G7" s="207">
        <f t="shared" si="9"/>
        <v>0</v>
      </c>
      <c r="H7" s="207">
        <f t="shared" si="9"/>
        <v>0</v>
      </c>
      <c r="I7" s="207">
        <f t="shared" si="9"/>
        <v>0</v>
      </c>
      <c r="J7" s="207">
        <f t="shared" si="9"/>
        <v>0</v>
      </c>
      <c r="K7" s="207">
        <f t="shared" si="9"/>
        <v>0</v>
      </c>
      <c r="L7" s="207">
        <f t="shared" si="9"/>
        <v>0</v>
      </c>
      <c r="M7" s="207">
        <f t="shared" si="9"/>
        <v>0</v>
      </c>
      <c r="N7" s="207">
        <f t="shared" si="9"/>
        <v>0</v>
      </c>
      <c r="O7" s="207">
        <f t="shared" si="9"/>
        <v>0</v>
      </c>
      <c r="P7" s="207">
        <f t="shared" si="9"/>
        <v>0</v>
      </c>
      <c r="Q7" s="207">
        <f t="shared" si="9"/>
        <v>0</v>
      </c>
      <c r="R7" s="207"/>
      <c r="S7" s="207"/>
      <c r="T7" s="207"/>
      <c r="U7" s="207"/>
      <c r="V7" s="207"/>
      <c r="W7" s="207"/>
      <c r="X7" s="207"/>
      <c r="Y7" s="207"/>
      <c r="Z7" s="207"/>
      <c r="AA7" s="207"/>
      <c r="AB7" s="207"/>
      <c r="AC7" s="207"/>
      <c r="AD7" s="207"/>
      <c r="AE7" s="207"/>
      <c r="AF7" s="207"/>
      <c r="AG7" s="207"/>
      <c r="AH7" s="207"/>
      <c r="AI7" s="207"/>
      <c r="AJ7" s="207"/>
      <c r="AK7" s="207"/>
      <c r="AL7" s="207"/>
      <c r="AM7" s="207"/>
      <c r="AN7" s="207"/>
      <c r="AO7" s="207"/>
      <c r="AP7" s="207"/>
      <c r="AQ7" s="207"/>
      <c r="AR7" s="207"/>
      <c r="AS7" s="207"/>
      <c r="AT7" s="207"/>
      <c r="AU7" s="207"/>
      <c r="AV7" s="207"/>
    </row>
    <row r="8" spans="1:49" s="427" customFormat="1" ht="14.25" hidden="1" customHeight="1" outlineLevel="1">
      <c r="A8" s="182"/>
      <c r="B8" s="137" t="s">
        <v>52</v>
      </c>
      <c r="C8" s="85"/>
      <c r="D8" s="87"/>
      <c r="E8" s="209" t="e">
        <f t="shared" ref="E8:Q8" si="10">E7/E37</f>
        <v>#DIV/0!</v>
      </c>
      <c r="F8" s="209" t="e">
        <f t="shared" si="10"/>
        <v>#DIV/0!</v>
      </c>
      <c r="G8" s="209" t="e">
        <f t="shared" si="10"/>
        <v>#DIV/0!</v>
      </c>
      <c r="H8" s="209" t="e">
        <f t="shared" si="10"/>
        <v>#DIV/0!</v>
      </c>
      <c r="I8" s="209" t="e">
        <f t="shared" si="10"/>
        <v>#DIV/0!</v>
      </c>
      <c r="J8" s="209" t="e">
        <f t="shared" si="10"/>
        <v>#DIV/0!</v>
      </c>
      <c r="K8" s="209" t="e">
        <f t="shared" si="10"/>
        <v>#DIV/0!</v>
      </c>
      <c r="L8" s="209" t="e">
        <f t="shared" si="10"/>
        <v>#DIV/0!</v>
      </c>
      <c r="M8" s="209" t="e">
        <f t="shared" si="10"/>
        <v>#DIV/0!</v>
      </c>
      <c r="N8" s="209" t="e">
        <f t="shared" si="10"/>
        <v>#DIV/0!</v>
      </c>
      <c r="O8" s="209" t="e">
        <f t="shared" si="10"/>
        <v>#DIV/0!</v>
      </c>
      <c r="P8" s="209" t="e">
        <f t="shared" si="10"/>
        <v>#DIV/0!</v>
      </c>
      <c r="Q8" s="209" t="e">
        <f t="shared" si="10"/>
        <v>#DIV/0!</v>
      </c>
      <c r="R8" s="209"/>
      <c r="S8" s="209"/>
      <c r="T8" s="209"/>
      <c r="U8" s="209"/>
      <c r="V8" s="209"/>
      <c r="W8" s="209"/>
      <c r="X8" s="209"/>
      <c r="Y8" s="209"/>
      <c r="Z8" s="209"/>
      <c r="AA8" s="209"/>
      <c r="AB8" s="209"/>
      <c r="AC8" s="209"/>
      <c r="AD8" s="209"/>
      <c r="AE8" s="209"/>
      <c r="AF8" s="209"/>
      <c r="AG8" s="209"/>
      <c r="AH8" s="209"/>
      <c r="AI8" s="209"/>
      <c r="AJ8" s="209"/>
      <c r="AK8" s="209"/>
      <c r="AL8" s="209"/>
      <c r="AM8" s="209"/>
      <c r="AN8" s="209"/>
      <c r="AO8" s="209"/>
      <c r="AP8" s="209"/>
      <c r="AQ8" s="209"/>
      <c r="AR8" s="209"/>
      <c r="AS8" s="209"/>
      <c r="AT8" s="209"/>
      <c r="AU8" s="209"/>
      <c r="AV8" s="209"/>
      <c r="AW8" s="76"/>
    </row>
    <row r="9" spans="1:49" ht="14.25" hidden="1" customHeight="1" outlineLevel="1">
      <c r="B9" s="22" t="s">
        <v>53</v>
      </c>
      <c r="C9" s="34"/>
      <c r="D9" s="38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07"/>
      <c r="P9" s="207"/>
      <c r="Q9" s="207"/>
      <c r="R9" s="207"/>
      <c r="S9" s="207"/>
      <c r="T9" s="207"/>
      <c r="U9" s="207"/>
      <c r="V9" s="207"/>
      <c r="W9" s="207"/>
      <c r="X9" s="207"/>
      <c r="Y9" s="207"/>
      <c r="Z9" s="207"/>
      <c r="AA9" s="207"/>
      <c r="AB9" s="207"/>
      <c r="AC9" s="207"/>
      <c r="AD9" s="207"/>
      <c r="AE9" s="207"/>
      <c r="AF9" s="207"/>
      <c r="AG9" s="207"/>
      <c r="AH9" s="207"/>
      <c r="AI9" s="207"/>
      <c r="AJ9" s="207"/>
      <c r="AK9" s="207"/>
      <c r="AL9" s="207"/>
      <c r="AM9" s="207"/>
      <c r="AN9" s="207"/>
      <c r="AO9" s="207"/>
      <c r="AP9" s="207"/>
      <c r="AQ9" s="207"/>
      <c r="AR9" s="207"/>
      <c r="AS9" s="207"/>
      <c r="AT9" s="207"/>
      <c r="AU9" s="207"/>
      <c r="AV9" s="207"/>
    </row>
    <row r="10" spans="1:49" ht="14.25" hidden="1" customHeight="1" outlineLevel="1">
      <c r="B10" s="22" t="s">
        <v>54</v>
      </c>
      <c r="C10" s="34"/>
      <c r="D10" s="38"/>
      <c r="E10" s="207">
        <f t="shared" ref="E10:Q10" si="11">+E92+E88-E68</f>
        <v>0</v>
      </c>
      <c r="F10" s="207">
        <f t="shared" si="11"/>
        <v>0</v>
      </c>
      <c r="G10" s="207">
        <f t="shared" si="11"/>
        <v>0</v>
      </c>
      <c r="H10" s="207">
        <f t="shared" si="11"/>
        <v>0</v>
      </c>
      <c r="I10" s="207">
        <f t="shared" si="11"/>
        <v>0</v>
      </c>
      <c r="J10" s="207">
        <f t="shared" si="11"/>
        <v>0</v>
      </c>
      <c r="K10" s="207">
        <f t="shared" si="11"/>
        <v>0</v>
      </c>
      <c r="L10" s="207">
        <f t="shared" si="11"/>
        <v>0</v>
      </c>
      <c r="M10" s="207">
        <f t="shared" si="11"/>
        <v>0</v>
      </c>
      <c r="N10" s="207">
        <f t="shared" si="11"/>
        <v>0</v>
      </c>
      <c r="O10" s="207">
        <f t="shared" si="11"/>
        <v>0</v>
      </c>
      <c r="P10" s="207">
        <f t="shared" si="11"/>
        <v>0</v>
      </c>
      <c r="Q10" s="207">
        <f t="shared" si="11"/>
        <v>0</v>
      </c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  <c r="AS10" s="207"/>
      <c r="AT10" s="207"/>
      <c r="AU10" s="207"/>
      <c r="AV10" s="207"/>
    </row>
    <row r="11" spans="1:49" ht="14.25" hidden="1" customHeight="1" outlineLevel="1">
      <c r="B11" s="137" t="s">
        <v>55</v>
      </c>
      <c r="C11" s="34"/>
      <c r="D11" s="38"/>
      <c r="E11" s="210" t="e">
        <f t="shared" ref="E11:Q11" si="12">+E10/E7</f>
        <v>#DIV/0!</v>
      </c>
      <c r="F11" s="210" t="e">
        <f t="shared" si="12"/>
        <v>#DIV/0!</v>
      </c>
      <c r="G11" s="210" t="e">
        <f t="shared" si="12"/>
        <v>#DIV/0!</v>
      </c>
      <c r="H11" s="210" t="e">
        <f t="shared" si="12"/>
        <v>#DIV/0!</v>
      </c>
      <c r="I11" s="210" t="e">
        <f t="shared" si="12"/>
        <v>#DIV/0!</v>
      </c>
      <c r="J11" s="210" t="e">
        <f t="shared" si="12"/>
        <v>#DIV/0!</v>
      </c>
      <c r="K11" s="210" t="e">
        <f t="shared" si="12"/>
        <v>#DIV/0!</v>
      </c>
      <c r="L11" s="210" t="e">
        <f t="shared" si="12"/>
        <v>#DIV/0!</v>
      </c>
      <c r="M11" s="210" t="e">
        <f t="shared" si="12"/>
        <v>#DIV/0!</v>
      </c>
      <c r="N11" s="210" t="e">
        <f t="shared" si="12"/>
        <v>#DIV/0!</v>
      </c>
      <c r="O11" s="210" t="e">
        <f t="shared" si="12"/>
        <v>#DIV/0!</v>
      </c>
      <c r="P11" s="210" t="e">
        <f t="shared" si="12"/>
        <v>#DIV/0!</v>
      </c>
      <c r="Q11" s="210" t="e">
        <f t="shared" si="12"/>
        <v>#DIV/0!</v>
      </c>
      <c r="R11" s="210"/>
      <c r="S11" s="210"/>
      <c r="T11" s="210"/>
      <c r="U11" s="210"/>
      <c r="V11" s="210"/>
      <c r="W11" s="210"/>
      <c r="X11" s="210"/>
      <c r="Y11" s="210"/>
      <c r="Z11" s="210"/>
      <c r="AA11" s="210"/>
      <c r="AB11" s="210"/>
      <c r="AC11" s="210"/>
      <c r="AD11" s="210"/>
      <c r="AE11" s="210"/>
      <c r="AF11" s="210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</row>
    <row r="12" spans="1:49" ht="14.25" hidden="1" customHeight="1" outlineLevel="1">
      <c r="B12" s="185" t="s">
        <v>56</v>
      </c>
      <c r="D12" s="37"/>
      <c r="E12" s="211">
        <f t="shared" ref="E12:Q12" si="13">E130</f>
        <v>0</v>
      </c>
      <c r="F12" s="211">
        <f t="shared" si="13"/>
        <v>0</v>
      </c>
      <c r="G12" s="211">
        <f t="shared" si="13"/>
        <v>0</v>
      </c>
      <c r="H12" s="211">
        <f t="shared" si="13"/>
        <v>0</v>
      </c>
      <c r="I12" s="211">
        <f t="shared" si="13"/>
        <v>0</v>
      </c>
      <c r="J12" s="211">
        <f t="shared" si="13"/>
        <v>0</v>
      </c>
      <c r="K12" s="211">
        <f t="shared" si="13"/>
        <v>0</v>
      </c>
      <c r="L12" s="211">
        <f t="shared" si="13"/>
        <v>0</v>
      </c>
      <c r="M12" s="211">
        <f t="shared" si="13"/>
        <v>0</v>
      </c>
      <c r="N12" s="211">
        <f t="shared" si="13"/>
        <v>0</v>
      </c>
      <c r="O12" s="211">
        <f t="shared" si="13"/>
        <v>0</v>
      </c>
      <c r="P12" s="211">
        <f t="shared" si="13"/>
        <v>0</v>
      </c>
      <c r="Q12" s="211">
        <f t="shared" si="13"/>
        <v>0</v>
      </c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1"/>
    </row>
    <row r="13" spans="1:49" ht="14.25" hidden="1" customHeight="1" outlineLevel="1">
      <c r="B13" s="185" t="s">
        <v>57</v>
      </c>
      <c r="D13" s="37"/>
      <c r="E13" s="211">
        <f t="shared" ref="E13:Q13" si="14">-E128</f>
        <v>0</v>
      </c>
      <c r="F13" s="211">
        <f t="shared" si="14"/>
        <v>0</v>
      </c>
      <c r="G13" s="211">
        <f t="shared" si="14"/>
        <v>0</v>
      </c>
      <c r="H13" s="211">
        <f t="shared" si="14"/>
        <v>0</v>
      </c>
      <c r="I13" s="211">
        <f t="shared" si="14"/>
        <v>0</v>
      </c>
      <c r="J13" s="211">
        <f t="shared" si="14"/>
        <v>0</v>
      </c>
      <c r="K13" s="211">
        <f t="shared" si="14"/>
        <v>0</v>
      </c>
      <c r="L13" s="211">
        <f t="shared" si="14"/>
        <v>0</v>
      </c>
      <c r="M13" s="211">
        <f t="shared" si="14"/>
        <v>0</v>
      </c>
      <c r="N13" s="211">
        <f t="shared" si="14"/>
        <v>0</v>
      </c>
      <c r="O13" s="211">
        <f t="shared" si="14"/>
        <v>0</v>
      </c>
      <c r="P13" s="211">
        <f t="shared" si="14"/>
        <v>0</v>
      </c>
      <c r="Q13" s="211">
        <f t="shared" si="14"/>
        <v>0</v>
      </c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1"/>
    </row>
    <row r="14" spans="1:49" ht="14.25" hidden="1" customHeight="1" outlineLevel="1">
      <c r="B14" s="185" t="s">
        <v>58</v>
      </c>
      <c r="D14" s="37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11"/>
      <c r="P14" s="211"/>
      <c r="Q14" s="211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</row>
    <row r="15" spans="1:49" ht="4.5" hidden="1" customHeight="1" outlineLevel="1">
      <c r="B15" s="77"/>
      <c r="C15" s="78"/>
      <c r="D15" s="78"/>
      <c r="E15" s="212"/>
      <c r="F15" s="212"/>
      <c r="G15" s="212"/>
      <c r="H15" s="212"/>
      <c r="I15" s="212"/>
      <c r="J15" s="212"/>
      <c r="K15" s="212"/>
      <c r="L15" s="212"/>
      <c r="M15" s="212"/>
      <c r="N15" s="212"/>
      <c r="O15" s="212"/>
      <c r="P15" s="212"/>
      <c r="Q15" s="212"/>
      <c r="R15" s="212"/>
      <c r="S15" s="212"/>
      <c r="T15" s="212"/>
      <c r="U15" s="212"/>
      <c r="V15" s="212"/>
      <c r="W15" s="212"/>
      <c r="X15" s="212"/>
      <c r="Y15" s="212"/>
      <c r="Z15" s="212"/>
      <c r="AA15" s="212"/>
      <c r="AB15" s="212"/>
      <c r="AC15" s="212"/>
      <c r="AD15" s="212"/>
      <c r="AE15" s="212"/>
      <c r="AF15" s="212"/>
      <c r="AG15" s="212"/>
      <c r="AH15" s="212"/>
      <c r="AI15" s="212"/>
      <c r="AJ15" s="212"/>
      <c r="AK15" s="212"/>
      <c r="AL15" s="212"/>
      <c r="AM15" s="212"/>
      <c r="AN15" s="212"/>
      <c r="AO15" s="212"/>
      <c r="AP15" s="212"/>
      <c r="AQ15" s="212"/>
      <c r="AR15" s="212"/>
      <c r="AS15" s="212"/>
      <c r="AT15" s="212"/>
      <c r="AU15" s="212"/>
      <c r="AV15" s="212"/>
    </row>
    <row r="16" spans="1:49" ht="14.25" hidden="1" customHeight="1" outlineLevel="1">
      <c r="B16" s="57" t="s">
        <v>59</v>
      </c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  <c r="AN16" s="213"/>
      <c r="AO16" s="213"/>
      <c r="AP16" s="213"/>
      <c r="AQ16" s="213"/>
      <c r="AR16" s="213"/>
      <c r="AS16" s="213"/>
      <c r="AT16" s="213"/>
      <c r="AU16" s="213"/>
      <c r="AV16" s="213"/>
    </row>
    <row r="17" spans="1:49" ht="14.25" hidden="1" customHeight="1" outlineLevel="1">
      <c r="B17" s="2" t="s">
        <v>60</v>
      </c>
      <c r="D17" s="56"/>
      <c r="E17" s="214">
        <f>Projeções!E33</f>
        <v>0</v>
      </c>
      <c r="F17" s="214">
        <f>Projeções!F33</f>
        <v>0</v>
      </c>
      <c r="G17" s="214">
        <f>Projeções!G33</f>
        <v>0</v>
      </c>
      <c r="H17" s="214">
        <f>Projeções!H33</f>
        <v>0</v>
      </c>
      <c r="I17" s="214">
        <f>Projeções!I33</f>
        <v>0</v>
      </c>
      <c r="J17" s="214">
        <f>Projeções!J33</f>
        <v>0</v>
      </c>
      <c r="K17" s="214">
        <f>Projeções!K33</f>
        <v>0</v>
      </c>
      <c r="L17" s="214">
        <f>Projeções!L33</f>
        <v>0</v>
      </c>
      <c r="M17" s="214">
        <f>Projeções!M33</f>
        <v>0</v>
      </c>
      <c r="N17" s="214">
        <f>Projeções!N33</f>
        <v>0</v>
      </c>
      <c r="O17" s="214">
        <f>Projeções!O33</f>
        <v>0</v>
      </c>
      <c r="P17" s="214">
        <f>Projeções!P33</f>
        <v>0</v>
      </c>
      <c r="Q17" s="214">
        <f>Projeções!Q33</f>
        <v>0</v>
      </c>
      <c r="R17" s="214"/>
      <c r="S17" s="214"/>
      <c r="T17" s="214"/>
      <c r="U17" s="214"/>
      <c r="V17" s="214"/>
      <c r="W17" s="214"/>
      <c r="X17" s="214"/>
      <c r="Y17" s="214"/>
      <c r="Z17" s="214"/>
      <c r="AA17" s="214"/>
      <c r="AB17" s="214"/>
      <c r="AC17" s="214"/>
      <c r="AD17" s="214"/>
      <c r="AE17" s="214"/>
      <c r="AF17" s="214"/>
      <c r="AG17" s="214"/>
      <c r="AH17" s="214"/>
      <c r="AI17" s="214"/>
      <c r="AJ17" s="214"/>
      <c r="AK17" s="214"/>
      <c r="AL17" s="214"/>
      <c r="AM17" s="214"/>
      <c r="AN17" s="214"/>
      <c r="AO17" s="214"/>
      <c r="AP17" s="214"/>
      <c r="AQ17" s="214"/>
      <c r="AR17" s="214"/>
      <c r="AS17" s="214"/>
      <c r="AT17" s="214"/>
      <c r="AU17" s="214"/>
      <c r="AV17" s="214"/>
    </row>
    <row r="18" spans="1:49" ht="14.25" hidden="1" customHeight="1" outlineLevel="1">
      <c r="B18" s="2" t="s">
        <v>61</v>
      </c>
      <c r="D18" s="56"/>
      <c r="E18" s="214">
        <f>Projeções!E69*Projeções!E37</f>
        <v>0</v>
      </c>
      <c r="F18" s="214">
        <f>Projeções!F69*Projeções!F37</f>
        <v>0</v>
      </c>
      <c r="G18" s="214">
        <f>Projeções!G69*Projeções!G37</f>
        <v>0</v>
      </c>
      <c r="H18" s="214">
        <f>Projeções!H69*Projeções!H37</f>
        <v>0</v>
      </c>
      <c r="I18" s="214">
        <f>Projeções!I69*Projeções!I37</f>
        <v>0</v>
      </c>
      <c r="J18" s="214">
        <f>Projeções!J69*Projeções!J37</f>
        <v>0</v>
      </c>
      <c r="K18" s="214">
        <f>Projeções!K69*Projeções!K37</f>
        <v>0</v>
      </c>
      <c r="L18" s="214">
        <f>Projeções!L69*Projeções!L37</f>
        <v>0</v>
      </c>
      <c r="M18" s="214">
        <f>Projeções!M69*Projeções!M37</f>
        <v>0</v>
      </c>
      <c r="N18" s="214">
        <f>Projeções!N69*Projeções!N37</f>
        <v>0</v>
      </c>
      <c r="O18" s="214">
        <f>Projeções!O69*Projeções!O37</f>
        <v>0</v>
      </c>
      <c r="P18" s="214">
        <f>Projeções!P69*Projeções!P37</f>
        <v>0</v>
      </c>
      <c r="Q18" s="214">
        <f>Projeções!Q69*Projeções!Q37</f>
        <v>0</v>
      </c>
      <c r="R18" s="214"/>
      <c r="S18" s="214"/>
      <c r="T18" s="214"/>
      <c r="U18" s="214"/>
      <c r="V18" s="214"/>
      <c r="W18" s="214"/>
      <c r="X18" s="214"/>
      <c r="Y18" s="214"/>
      <c r="Z18" s="214"/>
      <c r="AA18" s="214"/>
      <c r="AB18" s="214"/>
      <c r="AC18" s="214"/>
      <c r="AD18" s="214"/>
      <c r="AE18" s="214"/>
      <c r="AF18" s="214"/>
      <c r="AG18" s="214"/>
      <c r="AH18" s="214"/>
      <c r="AI18" s="214"/>
      <c r="AJ18" s="214"/>
      <c r="AK18" s="214"/>
      <c r="AL18" s="214"/>
      <c r="AM18" s="214"/>
      <c r="AN18" s="214"/>
      <c r="AO18" s="214"/>
      <c r="AP18" s="214"/>
      <c r="AQ18" s="214"/>
      <c r="AR18" s="214"/>
      <c r="AS18" s="214"/>
      <c r="AT18" s="214"/>
      <c r="AU18" s="214"/>
      <c r="AV18" s="214"/>
    </row>
    <row r="19" spans="1:49" s="428" customFormat="1" ht="14.25" hidden="1" customHeight="1" outlineLevel="1">
      <c r="A19" s="183"/>
      <c r="B19" s="1" t="s">
        <v>51</v>
      </c>
      <c r="C19" s="80"/>
      <c r="D19" s="87"/>
      <c r="E19" s="208"/>
      <c r="F19" s="208"/>
      <c r="G19" s="208"/>
      <c r="H19" s="208"/>
      <c r="I19" s="208"/>
      <c r="J19" s="208"/>
      <c r="K19" s="208"/>
      <c r="L19" s="208"/>
      <c r="M19" s="208"/>
      <c r="N19" s="208"/>
      <c r="O19" s="208"/>
      <c r="P19" s="208"/>
      <c r="Q19" s="208"/>
      <c r="R19" s="208"/>
      <c r="S19" s="208"/>
      <c r="T19" s="208"/>
      <c r="U19" s="208"/>
      <c r="V19" s="208"/>
      <c r="W19" s="208"/>
      <c r="X19" s="208"/>
      <c r="Y19" s="208"/>
      <c r="Z19" s="208"/>
      <c r="AA19" s="208"/>
      <c r="AB19" s="208"/>
      <c r="AC19" s="208"/>
      <c r="AD19" s="208"/>
      <c r="AE19" s="208"/>
      <c r="AF19" s="208"/>
      <c r="AG19" s="208"/>
      <c r="AH19" s="208"/>
      <c r="AI19" s="208"/>
      <c r="AJ19" s="208"/>
      <c r="AK19" s="208"/>
      <c r="AL19" s="208"/>
      <c r="AM19" s="208"/>
      <c r="AN19" s="208"/>
      <c r="AO19" s="208"/>
      <c r="AP19" s="208"/>
      <c r="AQ19" s="208"/>
      <c r="AR19" s="208"/>
      <c r="AS19" s="208"/>
      <c r="AT19" s="208"/>
      <c r="AU19" s="208"/>
      <c r="AV19" s="208"/>
      <c r="AW19" s="79"/>
    </row>
    <row r="20" spans="1:49" ht="14.25" hidden="1" customHeight="1" outlineLevel="1">
      <c r="B20" s="2" t="s">
        <v>62</v>
      </c>
      <c r="D20" s="58"/>
      <c r="E20" s="215">
        <f>Projeções!E64*Projeções!E$52+Projeções!E65*Projeções!E$53+Projeções!E66*Projeções!E$54+Projeções!E67*Projeções!E$55</f>
        <v>0</v>
      </c>
      <c r="F20" s="215">
        <f>Projeções!F64*Projeções!F$52+Projeções!F65*Projeções!F$53+Projeções!F66*Projeções!F$54+Projeções!F67*Projeções!F$55</f>
        <v>0</v>
      </c>
      <c r="G20" s="215">
        <f>Projeções!G64*Projeções!G$52+Projeções!G65*Projeções!G$53+Projeções!G66*Projeções!G$54+Projeções!G67*Projeções!G$55</f>
        <v>0</v>
      </c>
      <c r="H20" s="215">
        <f>Projeções!H64*Projeções!H$52+Projeções!H65*Projeções!H$53+Projeções!H66*Projeções!H$54+Projeções!H67*Projeções!H$55</f>
        <v>0</v>
      </c>
      <c r="I20" s="215">
        <f>Projeções!I64*Projeções!I$52+Projeções!I65*Projeções!I$53+Projeções!I66*Projeções!I$54+Projeções!I67*Projeções!I$55</f>
        <v>0</v>
      </c>
      <c r="J20" s="215">
        <f>Projeções!J64*Projeções!J$52+Projeções!J65*Projeções!J$53+Projeções!J66*Projeções!J$54+Projeções!J67*Projeções!J$55</f>
        <v>0</v>
      </c>
      <c r="K20" s="215">
        <f>Projeções!K64*Projeções!K$52+Projeções!K65*Projeções!K$53+Projeções!K66*Projeções!K$54+Projeções!K67*Projeções!K$55</f>
        <v>0</v>
      </c>
      <c r="L20" s="215">
        <f>Projeções!L64*Projeções!L$52+Projeções!L65*Projeções!L$53+Projeções!L66*Projeções!L$54+Projeções!L67*Projeções!L$55</f>
        <v>0</v>
      </c>
      <c r="M20" s="215">
        <f>Projeções!M64*Projeções!M$52+Projeções!M65*Projeções!M$53+Projeções!M66*Projeções!M$54+Projeções!M67*Projeções!M$55</f>
        <v>0</v>
      </c>
      <c r="N20" s="215">
        <f>Projeções!N64*Projeções!N$52+Projeções!N65*Projeções!N$53+Projeções!N66*Projeções!N$54+Projeções!N67*Projeções!N$55</f>
        <v>0</v>
      </c>
      <c r="O20" s="215">
        <f>Projeções!O64*Projeções!O$52+Projeções!O65*Projeções!O$53+Projeções!O66*Projeções!O$54+Projeções!O67*Projeções!O$55</f>
        <v>0</v>
      </c>
      <c r="P20" s="215">
        <f>Projeções!P64*Projeções!P$52+Projeções!P65*Projeções!P$53+Projeções!P66*Projeções!P$54+Projeções!P67*Projeções!P$55</f>
        <v>0</v>
      </c>
      <c r="Q20" s="215">
        <f>Projeções!Q64*Projeções!Q$52+Projeções!Q65*Projeções!Q$53+Projeções!Q66*Projeções!Q$54+Projeções!Q67*Projeções!Q$55</f>
        <v>0</v>
      </c>
      <c r="R20" s="215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</row>
    <row r="21" spans="1:49" s="428" customFormat="1" ht="14.25" hidden="1" customHeight="1" outlineLevel="1">
      <c r="A21" s="183"/>
      <c r="B21" s="1" t="s">
        <v>51</v>
      </c>
      <c r="C21" s="80"/>
      <c r="D21" s="87"/>
      <c r="E21" s="208"/>
      <c r="F21" s="208"/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W21" s="208"/>
      <c r="X21" s="208"/>
      <c r="Y21" s="208"/>
      <c r="Z21" s="208"/>
      <c r="AA21" s="208"/>
      <c r="AB21" s="208"/>
      <c r="AC21" s="208"/>
      <c r="AD21" s="208"/>
      <c r="AE21" s="208"/>
      <c r="AF21" s="208"/>
      <c r="AG21" s="208"/>
      <c r="AH21" s="208"/>
      <c r="AI21" s="208"/>
      <c r="AJ21" s="208"/>
      <c r="AK21" s="208"/>
      <c r="AL21" s="208"/>
      <c r="AM21" s="208"/>
      <c r="AN21" s="208"/>
      <c r="AO21" s="208"/>
      <c r="AP21" s="208"/>
      <c r="AQ21" s="208"/>
      <c r="AR21" s="208"/>
      <c r="AS21" s="208"/>
      <c r="AT21" s="208"/>
      <c r="AU21" s="208"/>
      <c r="AV21" s="208"/>
      <c r="AW21" s="79"/>
    </row>
    <row r="22" spans="1:49" ht="14.25" hidden="1" customHeight="1" outlineLevel="1">
      <c r="B22" s="2" t="s">
        <v>63</v>
      </c>
      <c r="D22" s="56"/>
      <c r="E22" s="214">
        <f>Projeções!E69*Projeções!E38</f>
        <v>0</v>
      </c>
      <c r="F22" s="214">
        <f>Projeções!F69*Projeções!F38</f>
        <v>0</v>
      </c>
      <c r="G22" s="214">
        <f>Projeções!G69*Projeções!G38</f>
        <v>0</v>
      </c>
      <c r="H22" s="214">
        <f>Projeções!H69*Projeções!H38</f>
        <v>0</v>
      </c>
      <c r="I22" s="214">
        <f>Projeções!I69*Projeções!I38</f>
        <v>0</v>
      </c>
      <c r="J22" s="214">
        <f>Projeções!J69*Projeções!J38</f>
        <v>0</v>
      </c>
      <c r="K22" s="214">
        <f>Projeções!K69*Projeções!K38</f>
        <v>0</v>
      </c>
      <c r="L22" s="214">
        <f>Projeções!L69*Projeções!L38</f>
        <v>0</v>
      </c>
      <c r="M22" s="214">
        <f>Projeções!M69*Projeções!M38</f>
        <v>0</v>
      </c>
      <c r="N22" s="214">
        <f>Projeções!N69*Projeções!N38</f>
        <v>0</v>
      </c>
      <c r="O22" s="214">
        <f>Projeções!O69*Projeções!O38</f>
        <v>0</v>
      </c>
      <c r="P22" s="214">
        <f>Projeções!P69*Projeções!P38</f>
        <v>0</v>
      </c>
      <c r="Q22" s="214">
        <f>Projeções!Q69*Projeções!Q38</f>
        <v>0</v>
      </c>
      <c r="R22" s="214"/>
      <c r="S22" s="214"/>
      <c r="T22" s="214"/>
      <c r="U22" s="214"/>
      <c r="V22" s="214"/>
      <c r="W22" s="214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  <c r="AM22" s="214"/>
      <c r="AN22" s="214"/>
      <c r="AO22" s="214"/>
      <c r="AP22" s="214"/>
      <c r="AQ22" s="214"/>
      <c r="AR22" s="214"/>
      <c r="AS22" s="214"/>
      <c r="AT22" s="214"/>
      <c r="AU22" s="214"/>
      <c r="AV22" s="214"/>
    </row>
    <row r="23" spans="1:49" s="428" customFormat="1" ht="14.25" hidden="1" customHeight="1" outlineLevel="1">
      <c r="A23" s="183"/>
      <c r="B23" s="1" t="s">
        <v>51</v>
      </c>
      <c r="C23" s="80"/>
      <c r="D23" s="87"/>
      <c r="E23" s="208"/>
      <c r="F23" s="208"/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W23" s="208"/>
      <c r="X23" s="208"/>
      <c r="Y23" s="208"/>
      <c r="Z23" s="208"/>
      <c r="AA23" s="208"/>
      <c r="AB23" s="208"/>
      <c r="AC23" s="208"/>
      <c r="AD23" s="208"/>
      <c r="AE23" s="208"/>
      <c r="AF23" s="208"/>
      <c r="AG23" s="208"/>
      <c r="AH23" s="208"/>
      <c r="AI23" s="208"/>
      <c r="AJ23" s="208"/>
      <c r="AK23" s="208"/>
      <c r="AL23" s="208"/>
      <c r="AM23" s="208"/>
      <c r="AN23" s="208"/>
      <c r="AO23" s="208"/>
      <c r="AP23" s="208"/>
      <c r="AQ23" s="208"/>
      <c r="AR23" s="208"/>
      <c r="AS23" s="208"/>
      <c r="AT23" s="208"/>
      <c r="AU23" s="208"/>
      <c r="AV23" s="208"/>
      <c r="AW23" s="79"/>
    </row>
    <row r="24" spans="1:49" ht="14.25" hidden="1" customHeight="1" outlineLevel="1">
      <c r="B24" s="2" t="s">
        <v>64</v>
      </c>
      <c r="D24" s="58"/>
      <c r="E24" s="215">
        <f>Projeções!E131*Projeções!E117+Projeções!E132*Projeções!E118+Projeções!E133*Projeções!E119+Projeções!E134*Projeções!E120</f>
        <v>0</v>
      </c>
      <c r="F24" s="215">
        <f>Projeções!F131*Projeções!F117+Projeções!F132*Projeções!F118+Projeções!F133*Projeções!F119+Projeções!F134*Projeções!F120</f>
        <v>0</v>
      </c>
      <c r="G24" s="215">
        <f>Projeções!G131*Projeções!G117+Projeções!G132*Projeções!G118+Projeções!G133*Projeções!G119+Projeções!G134*Projeções!G120</f>
        <v>0</v>
      </c>
      <c r="H24" s="215">
        <f>Projeções!H131*Projeções!H117+Projeções!H132*Projeções!H118+Projeções!H133*Projeções!H119+Projeções!H134*Projeções!H120</f>
        <v>0</v>
      </c>
      <c r="I24" s="215">
        <f>Projeções!I131*Projeções!I117+Projeções!I132*Projeções!I118+Projeções!I133*Projeções!I119+Projeções!I134*Projeções!I120</f>
        <v>0</v>
      </c>
      <c r="J24" s="215">
        <f>Projeções!J131*Projeções!J117+Projeções!J132*Projeções!J118+Projeções!J133*Projeções!J119+Projeções!J134*Projeções!J120</f>
        <v>0</v>
      </c>
      <c r="K24" s="215">
        <f>Projeções!K131*Projeções!K117+Projeções!K132*Projeções!K118+Projeções!K133*Projeções!K119+Projeções!K134*Projeções!K120</f>
        <v>0</v>
      </c>
      <c r="L24" s="215">
        <f>Projeções!L131*Projeções!L117+Projeções!L132*Projeções!L118+Projeções!L133*Projeções!L119+Projeções!L134*Projeções!L120</f>
        <v>0</v>
      </c>
      <c r="M24" s="215">
        <f>Projeções!M131*Projeções!M117+Projeções!M132*Projeções!M118+Projeções!M133*Projeções!M119+Projeções!M134*Projeções!M120</f>
        <v>0</v>
      </c>
      <c r="N24" s="215">
        <f>Projeções!N131*Projeções!N117+Projeções!N132*Projeções!N118+Projeções!N133*Projeções!N119+Projeções!N134*Projeções!N120</f>
        <v>0</v>
      </c>
      <c r="O24" s="215">
        <f>Projeções!O131*Projeções!O117+Projeções!O132*Projeções!O118+Projeções!O133*Projeções!O119+Projeções!O134*Projeções!O120</f>
        <v>0</v>
      </c>
      <c r="P24" s="215">
        <f>Projeções!P131*Projeções!P117+Projeções!P132*Projeções!P118+Projeções!P133*Projeções!P119+Projeções!P134*Projeções!P120</f>
        <v>0</v>
      </c>
      <c r="Q24" s="215">
        <f>Projeções!Q131*Projeções!Q117+Projeções!Q132*Projeções!Q118+Projeções!Q133*Projeções!Q119+Projeções!Q134*Projeções!Q120</f>
        <v>0</v>
      </c>
      <c r="R24" s="215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</row>
    <row r="25" spans="1:49" s="428" customFormat="1" ht="14.25" hidden="1" customHeight="1" outlineLevel="1">
      <c r="A25" s="183"/>
      <c r="B25" s="1" t="s">
        <v>51</v>
      </c>
      <c r="C25" s="80"/>
      <c r="D25" s="87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W25" s="208"/>
      <c r="X25" s="208"/>
      <c r="Y25" s="208"/>
      <c r="Z25" s="208"/>
      <c r="AA25" s="208"/>
      <c r="AB25" s="208"/>
      <c r="AC25" s="208"/>
      <c r="AD25" s="208"/>
      <c r="AE25" s="208"/>
      <c r="AF25" s="208"/>
      <c r="AG25" s="208"/>
      <c r="AH25" s="208"/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  <c r="AS25" s="208"/>
      <c r="AT25" s="208"/>
      <c r="AU25" s="208"/>
      <c r="AV25" s="208"/>
      <c r="AW25" s="79"/>
    </row>
    <row r="26" spans="1:49" s="428" customFormat="1" ht="4.5" hidden="1" customHeight="1" outlineLevel="1">
      <c r="A26" s="183"/>
      <c r="B26" s="81"/>
      <c r="C26" s="82"/>
      <c r="D26" s="83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P26" s="216"/>
      <c r="Q26" s="216"/>
      <c r="R26" s="216"/>
      <c r="S26" s="216"/>
      <c r="T26" s="216"/>
      <c r="U26" s="216"/>
      <c r="V26" s="216"/>
      <c r="W26" s="216"/>
      <c r="X26" s="216"/>
      <c r="Y26" s="216"/>
      <c r="Z26" s="216"/>
      <c r="AA26" s="216"/>
      <c r="AB26" s="216"/>
      <c r="AC26" s="216"/>
      <c r="AD26" s="216"/>
      <c r="AE26" s="216"/>
      <c r="AF26" s="216"/>
      <c r="AG26" s="216"/>
      <c r="AH26" s="216"/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79"/>
    </row>
    <row r="27" spans="1:49" s="428" customFormat="1" ht="4.5" hidden="1" customHeight="1" outlineLevel="1">
      <c r="A27" s="183"/>
      <c r="B27" s="76"/>
      <c r="C27" s="80"/>
      <c r="D27" s="84"/>
      <c r="E27" s="217"/>
      <c r="F27" s="217"/>
      <c r="G27" s="217"/>
      <c r="H27" s="217"/>
      <c r="I27" s="217"/>
      <c r="J27" s="217"/>
      <c r="K27" s="217"/>
      <c r="L27" s="217"/>
      <c r="M27" s="217"/>
      <c r="N27" s="217"/>
      <c r="O27" s="217"/>
      <c r="P27" s="217"/>
      <c r="Q27" s="217"/>
      <c r="R27" s="217"/>
      <c r="S27" s="217"/>
      <c r="T27" s="217"/>
      <c r="U27" s="217"/>
      <c r="V27" s="217"/>
      <c r="W27" s="217"/>
      <c r="X27" s="217"/>
      <c r="Y27" s="217"/>
      <c r="Z27" s="217"/>
      <c r="AA27" s="217"/>
      <c r="AB27" s="217"/>
      <c r="AC27" s="217"/>
      <c r="AD27" s="217"/>
      <c r="AE27" s="217"/>
      <c r="AF27" s="217"/>
      <c r="AG27" s="217"/>
      <c r="AH27" s="217"/>
      <c r="AI27" s="217"/>
      <c r="AJ27" s="217"/>
      <c r="AK27" s="217"/>
      <c r="AL27" s="217"/>
      <c r="AM27" s="217"/>
      <c r="AN27" s="217"/>
      <c r="AO27" s="217"/>
      <c r="AP27" s="217"/>
      <c r="AQ27" s="217"/>
      <c r="AR27" s="217"/>
      <c r="AS27" s="217"/>
      <c r="AT27" s="217"/>
      <c r="AU27" s="217"/>
      <c r="AV27" s="217"/>
      <c r="AW27" s="79"/>
    </row>
    <row r="28" spans="1:49" s="428" customFormat="1" hidden="1" outlineLevel="1">
      <c r="A28" s="183"/>
      <c r="B28" s="2" t="s">
        <v>65</v>
      </c>
      <c r="C28" s="80"/>
      <c r="D28" s="92"/>
      <c r="E28" s="218">
        <f>+Projeções!E82*1000</f>
        <v>0</v>
      </c>
      <c r="F28" s="218">
        <f>+Projeções!F82*1000</f>
        <v>0</v>
      </c>
      <c r="G28" s="218">
        <f>+Projeções!G82*1000</f>
        <v>0</v>
      </c>
      <c r="H28" s="218">
        <f>+Projeções!H82*1000</f>
        <v>0</v>
      </c>
      <c r="I28" s="218">
        <f>+Projeções!I82*1000</f>
        <v>0</v>
      </c>
      <c r="J28" s="218">
        <f>+Projeções!J82*1000</f>
        <v>0</v>
      </c>
      <c r="K28" s="218">
        <f>+Projeções!K82*1000</f>
        <v>0</v>
      </c>
      <c r="L28" s="218">
        <f>+Projeções!L82*1000</f>
        <v>0</v>
      </c>
      <c r="M28" s="218">
        <f>+Projeções!M82*1000</f>
        <v>0</v>
      </c>
      <c r="N28" s="218">
        <f>+Projeções!N82*1000</f>
        <v>0</v>
      </c>
      <c r="O28" s="218">
        <f>+Projeções!O82*1000</f>
        <v>0</v>
      </c>
      <c r="P28" s="218">
        <f>+Projeções!P82*1000</f>
        <v>0</v>
      </c>
      <c r="Q28" s="218">
        <f>+Projeções!Q82*1000</f>
        <v>0</v>
      </c>
      <c r="R28" s="218">
        <f>+Projeções!R82*1000</f>
        <v>0</v>
      </c>
      <c r="S28" s="218"/>
      <c r="T28" s="218"/>
      <c r="U28" s="218"/>
      <c r="V28" s="218"/>
      <c r="W28" s="218"/>
      <c r="X28" s="218"/>
      <c r="Y28" s="218"/>
      <c r="Z28" s="218"/>
      <c r="AA28" s="218"/>
      <c r="AB28" s="218"/>
      <c r="AC28" s="218"/>
      <c r="AD28" s="218"/>
      <c r="AE28" s="218"/>
      <c r="AF28" s="218"/>
      <c r="AG28" s="218"/>
      <c r="AH28" s="218"/>
      <c r="AI28" s="218"/>
      <c r="AJ28" s="218"/>
      <c r="AK28" s="218"/>
      <c r="AL28" s="218"/>
      <c r="AM28" s="218"/>
      <c r="AN28" s="218"/>
      <c r="AO28" s="218"/>
      <c r="AP28" s="218"/>
      <c r="AQ28" s="218"/>
      <c r="AR28" s="218"/>
      <c r="AS28" s="218"/>
      <c r="AT28" s="218"/>
      <c r="AU28" s="218"/>
      <c r="AV28" s="218"/>
      <c r="AW28" s="79"/>
    </row>
    <row r="29" spans="1:49" s="428" customFormat="1" ht="4.5" hidden="1" customHeight="1" outlineLevel="1">
      <c r="A29" s="183"/>
      <c r="B29" s="81"/>
      <c r="C29" s="82"/>
      <c r="D29" s="83"/>
      <c r="E29" s="216"/>
      <c r="F29" s="216"/>
      <c r="G29" s="216"/>
      <c r="H29" s="216"/>
      <c r="I29" s="216"/>
      <c r="J29" s="216"/>
      <c r="K29" s="216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  <c r="W29" s="216"/>
      <c r="X29" s="216"/>
      <c r="Y29" s="216"/>
      <c r="Z29" s="216"/>
      <c r="AA29" s="216"/>
      <c r="AB29" s="216"/>
      <c r="AC29" s="216"/>
      <c r="AD29" s="216"/>
      <c r="AE29" s="216"/>
      <c r="AF29" s="216"/>
      <c r="AG29" s="216"/>
      <c r="AH29" s="216"/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79"/>
    </row>
    <row r="30" spans="1:49" ht="4.5" hidden="1" customHeight="1" outlineLevel="1">
      <c r="B30" s="1"/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3"/>
      <c r="AR30" s="213"/>
      <c r="AS30" s="213"/>
      <c r="AT30" s="213"/>
      <c r="AU30" s="213"/>
      <c r="AV30" s="213"/>
    </row>
    <row r="31" spans="1:49" ht="12.75" customHeight="1" collapsed="1">
      <c r="B31" s="159"/>
      <c r="I31" s="219"/>
      <c r="R31" s="211"/>
      <c r="S31" s="538"/>
      <c r="T31" s="538"/>
      <c r="U31" s="538"/>
      <c r="V31" s="538"/>
      <c r="W31" s="538"/>
      <c r="X31" s="538"/>
      <c r="Y31" s="538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3"/>
      <c r="AR31" s="213"/>
      <c r="AS31" s="213"/>
      <c r="AT31" s="213"/>
      <c r="AU31" s="213"/>
      <c r="AV31" s="213"/>
    </row>
    <row r="32" spans="1:49">
      <c r="A32" s="181" t="s">
        <v>35</v>
      </c>
      <c r="B32" s="673" t="s">
        <v>66</v>
      </c>
      <c r="C32" s="670"/>
      <c r="D32" s="670"/>
      <c r="E32" s="671">
        <f>Projeções!E4</f>
        <v>2021</v>
      </c>
      <c r="F32" s="672">
        <f>Projeções!F4</f>
        <v>44227</v>
      </c>
      <c r="G32" s="672">
        <f>Projeções!G4</f>
        <v>44255</v>
      </c>
      <c r="H32" s="672">
        <f>Projeções!H4</f>
        <v>44286</v>
      </c>
      <c r="I32" s="672">
        <f>Projeções!I4</f>
        <v>44316</v>
      </c>
      <c r="J32" s="672">
        <f>Projeções!J4</f>
        <v>44347</v>
      </c>
      <c r="K32" s="672">
        <f>Projeções!K4</f>
        <v>44377</v>
      </c>
      <c r="L32" s="672">
        <f>Projeções!L4</f>
        <v>44408</v>
      </c>
      <c r="M32" s="672">
        <f>Projeções!M4</f>
        <v>44439</v>
      </c>
      <c r="N32" s="672">
        <f>Projeções!N4</f>
        <v>44469</v>
      </c>
      <c r="O32" s="672">
        <f>Projeções!O4</f>
        <v>44500</v>
      </c>
      <c r="P32" s="672">
        <f>Projeções!P4</f>
        <v>44530</v>
      </c>
      <c r="Q32" s="672">
        <f>Projeções!Q4</f>
        <v>44561</v>
      </c>
      <c r="R32" s="668">
        <f>Projeções!R4</f>
        <v>2022</v>
      </c>
      <c r="S32" s="668">
        <f>Projeções!S4</f>
        <v>2023</v>
      </c>
      <c r="T32" s="668">
        <f>Projeções!T4</f>
        <v>2024</v>
      </c>
      <c r="U32" s="668">
        <f>Projeções!U4</f>
        <v>2025</v>
      </c>
      <c r="V32" s="668">
        <f>Projeções!V4</f>
        <v>2026</v>
      </c>
      <c r="W32" s="668">
        <f>Projeções!W4</f>
        <v>2027</v>
      </c>
      <c r="X32" s="668">
        <f>Projeções!X4</f>
        <v>2028</v>
      </c>
      <c r="Y32" s="668">
        <f>Projeções!Y4</f>
        <v>2029</v>
      </c>
      <c r="Z32" s="668">
        <f>Projeções!Z4</f>
        <v>2030</v>
      </c>
      <c r="AA32" s="668">
        <f>Projeções!AA4</f>
        <v>2031</v>
      </c>
      <c r="AB32" s="668">
        <f>Projeções!AB4</f>
        <v>2032</v>
      </c>
      <c r="AC32" s="668">
        <f>Projeções!AC4</f>
        <v>2033</v>
      </c>
      <c r="AD32" s="668">
        <f>Projeções!AD4</f>
        <v>2034</v>
      </c>
      <c r="AE32" s="668">
        <f>Projeções!AE4</f>
        <v>2035</v>
      </c>
      <c r="AF32" s="668">
        <f>Projeções!AF4</f>
        <v>2036</v>
      </c>
      <c r="AG32" s="668">
        <f>Projeções!AG4</f>
        <v>2037</v>
      </c>
      <c r="AH32" s="668">
        <f>Projeções!AH4</f>
        <v>2038</v>
      </c>
      <c r="AI32" s="668">
        <f>Projeções!AI4</f>
        <v>2039</v>
      </c>
      <c r="AJ32" s="668">
        <f>Projeções!AJ4</f>
        <v>2040</v>
      </c>
      <c r="AK32" s="668">
        <f>Projeções!AK4</f>
        <v>2041</v>
      </c>
      <c r="AL32" s="668">
        <f>Projeções!AL4</f>
        <v>2042</v>
      </c>
      <c r="AM32" s="668">
        <f>Projeções!AM4</f>
        <v>2043</v>
      </c>
      <c r="AN32" s="668">
        <f>Projeções!AN4</f>
        <v>2044</v>
      </c>
      <c r="AO32" s="668">
        <f>Projeções!AO4</f>
        <v>2045</v>
      </c>
      <c r="AP32" s="668">
        <f>Projeções!AP4</f>
        <v>2046</v>
      </c>
      <c r="AQ32" s="668">
        <f>Projeções!AQ4</f>
        <v>2047</v>
      </c>
      <c r="AR32" s="668">
        <f>Projeções!AR4</f>
        <v>2048</v>
      </c>
      <c r="AS32" s="668">
        <f>Projeções!AS4</f>
        <v>2049</v>
      </c>
      <c r="AT32" s="668">
        <f>Projeções!AT4</f>
        <v>2050</v>
      </c>
      <c r="AU32" s="668">
        <f>Projeções!AU4</f>
        <v>2051</v>
      </c>
      <c r="AV32" s="668">
        <f>Projeções!AV4</f>
        <v>2052</v>
      </c>
    </row>
    <row r="33" spans="1:49" s="429" customFormat="1" ht="4.5" customHeight="1">
      <c r="A33" s="15"/>
      <c r="B33" s="15"/>
      <c r="C33" s="14"/>
      <c r="D33" s="17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220"/>
      <c r="AT33" s="220"/>
      <c r="AU33" s="220"/>
      <c r="AV33" s="220"/>
      <c r="AW33" s="15"/>
    </row>
    <row r="34" spans="1:49" s="430" customFormat="1">
      <c r="A34" s="12"/>
      <c r="B34" s="568" t="s">
        <v>67</v>
      </c>
      <c r="C34" s="73"/>
      <c r="D34" s="10">
        <f>SUM(S34:AV34)</f>
        <v>281956.20016843232</v>
      </c>
      <c r="E34" s="221">
        <f>Projeções!E167</f>
        <v>0</v>
      </c>
      <c r="F34" s="221">
        <f>Projeções!F167</f>
        <v>0</v>
      </c>
      <c r="G34" s="221">
        <f>Projeções!G167</f>
        <v>0</v>
      </c>
      <c r="H34" s="221">
        <f>Projeções!H167</f>
        <v>0</v>
      </c>
      <c r="I34" s="221">
        <f>Projeções!I167</f>
        <v>0</v>
      </c>
      <c r="J34" s="221">
        <f>Projeções!J167</f>
        <v>0</v>
      </c>
      <c r="K34" s="221">
        <f>Projeções!K167</f>
        <v>0</v>
      </c>
      <c r="L34" s="221">
        <f>Projeções!L167</f>
        <v>0</v>
      </c>
      <c r="M34" s="221">
        <f>Projeções!M167</f>
        <v>0</v>
      </c>
      <c r="N34" s="221">
        <f>Projeções!N167</f>
        <v>0</v>
      </c>
      <c r="O34" s="221">
        <f>Projeções!O167</f>
        <v>0</v>
      </c>
      <c r="P34" s="221">
        <f>Projeções!P167</f>
        <v>0</v>
      </c>
      <c r="Q34" s="221">
        <f>Projeções!Q167</f>
        <v>0</v>
      </c>
      <c r="R34" s="221">
        <f>+SUM(F34:Q34)</f>
        <v>0</v>
      </c>
      <c r="S34" s="221">
        <f>Projeções!S167</f>
        <v>8057.6231135257367</v>
      </c>
      <c r="T34" s="221">
        <f>Projeções!T167</f>
        <v>8089.2274398235477</v>
      </c>
      <c r="U34" s="221">
        <f>Projeções!U167</f>
        <v>8561.0063533200373</v>
      </c>
      <c r="V34" s="221">
        <f>Projeções!V167</f>
        <v>8637.6141954948143</v>
      </c>
      <c r="W34" s="221">
        <f>Projeções!W167</f>
        <v>9104.1826939499933</v>
      </c>
      <c r="X34" s="221">
        <f>Projeções!X167</f>
        <v>9139.7463762913321</v>
      </c>
      <c r="Y34" s="221">
        <f>Projeções!Y167</f>
        <v>9175.3100586326727</v>
      </c>
      <c r="Z34" s="221">
        <f>Projeções!Z167</f>
        <v>9210.8737409740133</v>
      </c>
      <c r="AA34" s="221">
        <f>Projeções!AA167</f>
        <v>9247.313316976255</v>
      </c>
      <c r="AB34" s="221">
        <f>Projeções!AB167</f>
        <v>9283.1169701835952</v>
      </c>
      <c r="AC34" s="221">
        <f>Projeções!AC167</f>
        <v>9318.9206233909354</v>
      </c>
      <c r="AD34" s="221">
        <f>Projeções!AD167</f>
        <v>9355.6001702591821</v>
      </c>
      <c r="AE34" s="221">
        <f>Projeções!AE167</f>
        <v>9392.2797171274251</v>
      </c>
      <c r="AF34" s="221">
        <f>Projeções!AF167</f>
        <v>9428.3233412007685</v>
      </c>
      <c r="AG34" s="221">
        <f>Projeções!AG167</f>
        <v>9465.2428589350129</v>
      </c>
      <c r="AH34" s="221">
        <f>Projeções!AH167</f>
        <v>9501.922405803256</v>
      </c>
      <c r="AI34" s="221">
        <f>Projeções!AI167</f>
        <v>9539.0818944035036</v>
      </c>
      <c r="AJ34" s="221">
        <f>Projeções!AJ167</f>
        <v>9576.0014121377462</v>
      </c>
      <c r="AK34" s="221">
        <f>Projeções!AK167</f>
        <v>9613.7968235328954</v>
      </c>
      <c r="AL34" s="221">
        <f>Projeções!AL167</f>
        <v>9650.956312133143</v>
      </c>
      <c r="AM34" s="221">
        <f>Projeções!AM167</f>
        <v>9688.7517235282903</v>
      </c>
      <c r="AN34" s="221">
        <f>Projeções!AN167</f>
        <v>9726.7871057894408</v>
      </c>
      <c r="AO34" s="221">
        <f>Projeções!AO167</f>
        <v>9764.186565255688</v>
      </c>
      <c r="AP34" s="221">
        <f>Projeções!AP167</f>
        <v>9803.0978411777414</v>
      </c>
      <c r="AQ34" s="221">
        <f>Projeções!AQ167</f>
        <v>9840.4973006439886</v>
      </c>
      <c r="AR34" s="221">
        <f>Projeções!AR167</f>
        <v>9879.4085765660402</v>
      </c>
      <c r="AS34" s="221">
        <f>Projeções!AS167</f>
        <v>9917.9239005591917</v>
      </c>
      <c r="AT34" s="221">
        <f>Projeções!AT167</f>
        <v>9957.0751473472483</v>
      </c>
      <c r="AU34" s="221">
        <f>Projeções!AU167</f>
        <v>9995.5904713403997</v>
      </c>
      <c r="AV34" s="221">
        <f>Projeções!AV167</f>
        <v>10034.741718128451</v>
      </c>
      <c r="AW34" s="568"/>
    </row>
    <row r="35" spans="1:49" s="430" customFormat="1">
      <c r="A35" s="12"/>
      <c r="B35" s="569" t="s">
        <v>68</v>
      </c>
      <c r="C35" s="10"/>
      <c r="D35" s="10">
        <f>SUM(S35:AV35)</f>
        <v>-10742.62820050522</v>
      </c>
      <c r="E35" s="221">
        <f>-SUM(Projeções!E320:E322)</f>
        <v>0</v>
      </c>
      <c r="F35" s="221">
        <f>-SUM(Projeções!F320:F322)</f>
        <v>0</v>
      </c>
      <c r="G35" s="221">
        <f>-SUM(Projeções!G320:G322)</f>
        <v>0</v>
      </c>
      <c r="H35" s="221">
        <f>-SUM(Projeções!H320:H322)</f>
        <v>0</v>
      </c>
      <c r="I35" s="221">
        <f>-SUM(Projeções!I320:I322)</f>
        <v>0</v>
      </c>
      <c r="J35" s="221">
        <f>-SUM(Projeções!J320:J322)</f>
        <v>0</v>
      </c>
      <c r="K35" s="221">
        <f>-SUM(Projeções!K320:K322)</f>
        <v>0</v>
      </c>
      <c r="L35" s="221">
        <f>-SUM(Projeções!L320:L322)</f>
        <v>0</v>
      </c>
      <c r="M35" s="221">
        <f>-SUM(Projeções!M320:M322)</f>
        <v>0</v>
      </c>
      <c r="N35" s="221">
        <f>-SUM(Projeções!N320:N322)</f>
        <v>0</v>
      </c>
      <c r="O35" s="221">
        <f>-SUM(Projeções!O320:O322)</f>
        <v>0</v>
      </c>
      <c r="P35" s="221">
        <f>-SUM(Projeções!P320:P322)</f>
        <v>0</v>
      </c>
      <c r="Q35" s="221">
        <f>-SUM(Projeções!Q320:Q322)</f>
        <v>0</v>
      </c>
      <c r="R35" s="221">
        <f>+SUM(F35:Q35)</f>
        <v>0</v>
      </c>
      <c r="S35" s="221">
        <f>-SUM(Projeções!S320:S322)</f>
        <v>-745.33013800113065</v>
      </c>
      <c r="T35" s="221">
        <f>-SUM(Projeções!T320:T322)</f>
        <v>-295.25680155355951</v>
      </c>
      <c r="U35" s="221">
        <f>-SUM(Projeções!U320:U322)</f>
        <v>-312.47673189618138</v>
      </c>
      <c r="V35" s="221">
        <f>-SUM(Projeções!V320:V322)</f>
        <v>-315.2729181355607</v>
      </c>
      <c r="W35" s="221">
        <f>-SUM(Projeções!W320:W322)</f>
        <v>-332.30266832917476</v>
      </c>
      <c r="X35" s="221">
        <f>-SUM(Projeções!X320:X322)</f>
        <v>-333.60074273463363</v>
      </c>
      <c r="Y35" s="221">
        <f>-SUM(Projeções!Y320:Y322)</f>
        <v>-334.89881714009255</v>
      </c>
      <c r="Z35" s="221">
        <f>-SUM(Projeções!Z320:Z322)</f>
        <v>-336.19689154555147</v>
      </c>
      <c r="AA35" s="221">
        <f>-SUM(Projeções!AA320:AA322)</f>
        <v>-337.52693606963328</v>
      </c>
      <c r="AB35" s="221">
        <f>-SUM(Projeções!AB320:AB322)</f>
        <v>-338.83376941170121</v>
      </c>
      <c r="AC35" s="221">
        <f>-SUM(Projeções!AC320:AC322)</f>
        <v>-340.14060275376914</v>
      </c>
      <c r="AD35" s="221">
        <f>-SUM(Projeções!AD320:AD322)</f>
        <v>-341.47940621446014</v>
      </c>
      <c r="AE35" s="221">
        <f>-SUM(Projeções!AE320:AE322)</f>
        <v>-342.81820967515102</v>
      </c>
      <c r="AF35" s="221">
        <f>-SUM(Projeções!AF320:AF322)</f>
        <v>-344.13380195382808</v>
      </c>
      <c r="AG35" s="221">
        <f>-SUM(Projeções!AG320:AG322)</f>
        <v>-345.48136435112798</v>
      </c>
      <c r="AH35" s="221">
        <f>-SUM(Projeções!AH320:AH322)</f>
        <v>-346.82016781181881</v>
      </c>
      <c r="AI35" s="221">
        <f>-SUM(Projeções!AI320:AI322)</f>
        <v>-348.17648914572783</v>
      </c>
      <c r="AJ35" s="221">
        <f>-SUM(Projeções!AJ320:AJ322)</f>
        <v>-349.52405154302772</v>
      </c>
      <c r="AK35" s="221">
        <f>-SUM(Projeções!AK320:AK322)</f>
        <v>-350.90358405895068</v>
      </c>
      <c r="AL35" s="221">
        <f>-SUM(Projeções!AL320:AL322)</f>
        <v>-352.25990539285971</v>
      </c>
      <c r="AM35" s="221">
        <f>-SUM(Projeções!AM320:AM322)</f>
        <v>-353.63943790878255</v>
      </c>
      <c r="AN35" s="221">
        <f>-SUM(Projeções!AN320:AN322)</f>
        <v>-355.02772936131458</v>
      </c>
      <c r="AO35" s="221">
        <f>-SUM(Projeções!AO320:AO322)</f>
        <v>-356.39280963183262</v>
      </c>
      <c r="AP35" s="221">
        <f>-SUM(Projeções!AP320:AP322)</f>
        <v>-357.81307120298754</v>
      </c>
      <c r="AQ35" s="221">
        <f>-SUM(Projeções!AQ320:AQ322)</f>
        <v>-359.17815147350558</v>
      </c>
      <c r="AR35" s="221">
        <f>-SUM(Projeções!AR320:AR322)</f>
        <v>-360.59841304466045</v>
      </c>
      <c r="AS35" s="221">
        <f>-SUM(Projeções!AS320:AS322)</f>
        <v>-362.0042223704105</v>
      </c>
      <c r="AT35" s="221">
        <f>-SUM(Projeções!AT320:AT322)</f>
        <v>-363.43324287817455</v>
      </c>
      <c r="AU35" s="221">
        <f>-SUM(Projeções!AU320:AU322)</f>
        <v>-364.83905220392461</v>
      </c>
      <c r="AV35" s="221">
        <f>-SUM(Projeções!AV320:AV322)</f>
        <v>-366.26807271168843</v>
      </c>
      <c r="AW35" s="568"/>
    </row>
    <row r="36" spans="1:49" s="430" customFormat="1">
      <c r="A36" s="12"/>
      <c r="B36" s="569" t="s">
        <v>69</v>
      </c>
      <c r="C36" s="10"/>
      <c r="D36" s="772"/>
      <c r="E36" s="221">
        <f>-Projeções!E325</f>
        <v>0</v>
      </c>
      <c r="F36" s="221">
        <f>-Projeções!F325</f>
        <v>0</v>
      </c>
      <c r="G36" s="221">
        <f>-Projeções!G325</f>
        <v>0</v>
      </c>
      <c r="H36" s="221">
        <f>-Projeções!H325</f>
        <v>0</v>
      </c>
      <c r="I36" s="221">
        <f>-Projeções!I325</f>
        <v>0</v>
      </c>
      <c r="J36" s="221">
        <f>-Projeções!J325</f>
        <v>0</v>
      </c>
      <c r="K36" s="221">
        <f>-Projeções!K325</f>
        <v>0</v>
      </c>
      <c r="L36" s="221">
        <f>-Projeções!L325</f>
        <v>0</v>
      </c>
      <c r="M36" s="221">
        <f>-Projeções!M325</f>
        <v>0</v>
      </c>
      <c r="N36" s="221">
        <f>-Projeções!N325</f>
        <v>0</v>
      </c>
      <c r="O36" s="221">
        <f>-Projeções!O325</f>
        <v>0</v>
      </c>
      <c r="P36" s="221">
        <f>-Projeções!P325</f>
        <v>0</v>
      </c>
      <c r="Q36" s="221">
        <f>-Projeções!Q325</f>
        <v>0</v>
      </c>
      <c r="R36" s="221">
        <f>+SUM(F36:Q36)</f>
        <v>0</v>
      </c>
      <c r="S36" s="221">
        <f>-Projeções!S325</f>
        <v>-117.34402592513209</v>
      </c>
      <c r="T36" s="221">
        <f>-Projeções!T325</f>
        <v>-117.80428310422643</v>
      </c>
      <c r="U36" s="221">
        <f>-Projeções!U325</f>
        <v>-124.67484980563161</v>
      </c>
      <c r="V36" s="221">
        <f>-Projeções!V325</f>
        <v>-125.79049799264294</v>
      </c>
      <c r="W36" s="221">
        <f>-Projeções!W325</f>
        <v>-132.58518486334941</v>
      </c>
      <c r="X36" s="221">
        <f>-Projeções!X325</f>
        <v>-133.10310256734951</v>
      </c>
      <c r="Y36" s="221">
        <f>-Projeções!Y325</f>
        <v>-133.62102027134961</v>
      </c>
      <c r="Z36" s="221">
        <f>-Projeções!Z325</f>
        <v>-134.13893797534971</v>
      </c>
      <c r="AA36" s="221">
        <f>-Projeções!AA325</f>
        <v>-134.66961141227557</v>
      </c>
      <c r="AB36" s="221">
        <f>-Projeções!AB325</f>
        <v>-135.19102383762518</v>
      </c>
      <c r="AC36" s="221">
        <f>-Projeções!AC325</f>
        <v>-135.71243626297479</v>
      </c>
      <c r="AD36" s="221">
        <f>-Projeções!AD325</f>
        <v>-136.2466044212502</v>
      </c>
      <c r="AE36" s="221">
        <f>-Projeções!AE325</f>
        <v>-136.7807725795256</v>
      </c>
      <c r="AF36" s="221">
        <f>-Projeções!AF325</f>
        <v>-137.30567972622475</v>
      </c>
      <c r="AG36" s="221">
        <f>-Projeções!AG325</f>
        <v>-137.8433426058497</v>
      </c>
      <c r="AH36" s="221">
        <f>-Projeções!AH325</f>
        <v>-138.37751076412508</v>
      </c>
      <c r="AI36" s="221">
        <f>-Projeções!AI325</f>
        <v>-138.91866836509956</v>
      </c>
      <c r="AJ36" s="221">
        <f>-Projeções!AJ325</f>
        <v>-139.45633124472445</v>
      </c>
      <c r="AK36" s="221">
        <f>-Projeções!AK325</f>
        <v>-140.00674985727517</v>
      </c>
      <c r="AL36" s="221">
        <f>-Projeções!AL325</f>
        <v>-140.54790745824965</v>
      </c>
      <c r="AM36" s="221">
        <f>-Projeções!AM325</f>
        <v>-141.09832607080034</v>
      </c>
      <c r="AN36" s="221">
        <f>-Projeções!AN325</f>
        <v>-141.65223940470059</v>
      </c>
      <c r="AO36" s="221">
        <f>-Projeções!AO325</f>
        <v>-142.19689172702459</v>
      </c>
      <c r="AP36" s="221">
        <f>-Projeções!AP325</f>
        <v>-142.76356079385059</v>
      </c>
      <c r="AQ36" s="221">
        <f>-Projeções!AQ325</f>
        <v>-143.30821311617458</v>
      </c>
      <c r="AR36" s="221">
        <f>-Projeções!AR325</f>
        <v>-143.87488218300058</v>
      </c>
      <c r="AS36" s="221">
        <f>-Projeções!AS325</f>
        <v>-144.43578495959989</v>
      </c>
      <c r="AT36" s="221">
        <f>-Projeções!AT325</f>
        <v>-145.00594874777545</v>
      </c>
      <c r="AU36" s="221">
        <f>-Projeções!AU325</f>
        <v>-145.56685152437473</v>
      </c>
      <c r="AV36" s="221">
        <f>-Projeções!AV325</f>
        <v>-146.13701531255026</v>
      </c>
      <c r="AW36" s="568"/>
    </row>
    <row r="37" spans="1:49" s="430" customFormat="1">
      <c r="A37" s="12"/>
      <c r="B37" s="6" t="s">
        <v>70</v>
      </c>
      <c r="C37" s="7"/>
      <c r="D37" s="7"/>
      <c r="E37" s="222">
        <f t="shared" ref="E37:AP37" si="15">+E36+E35+E34</f>
        <v>0</v>
      </c>
      <c r="F37" s="222">
        <f t="shared" si="15"/>
        <v>0</v>
      </c>
      <c r="G37" s="222">
        <f t="shared" si="15"/>
        <v>0</v>
      </c>
      <c r="H37" s="222">
        <f t="shared" si="15"/>
        <v>0</v>
      </c>
      <c r="I37" s="222">
        <f t="shared" si="15"/>
        <v>0</v>
      </c>
      <c r="J37" s="222">
        <f t="shared" si="15"/>
        <v>0</v>
      </c>
      <c r="K37" s="222">
        <f t="shared" si="15"/>
        <v>0</v>
      </c>
      <c r="L37" s="222">
        <f t="shared" si="15"/>
        <v>0</v>
      </c>
      <c r="M37" s="222">
        <f t="shared" si="15"/>
        <v>0</v>
      </c>
      <c r="N37" s="222">
        <f t="shared" si="15"/>
        <v>0</v>
      </c>
      <c r="O37" s="222">
        <f t="shared" si="15"/>
        <v>0</v>
      </c>
      <c r="P37" s="222">
        <f t="shared" si="15"/>
        <v>0</v>
      </c>
      <c r="Q37" s="222">
        <f t="shared" si="15"/>
        <v>0</v>
      </c>
      <c r="R37" s="222">
        <f t="shared" si="15"/>
        <v>0</v>
      </c>
      <c r="S37" s="222">
        <f>+S36+S35+S34</f>
        <v>7194.948949599474</v>
      </c>
      <c r="T37" s="222">
        <f t="shared" si="15"/>
        <v>7676.1663551657621</v>
      </c>
      <c r="U37" s="222">
        <f t="shared" si="15"/>
        <v>8123.8547716182247</v>
      </c>
      <c r="V37" s="222">
        <f t="shared" si="15"/>
        <v>8196.5507793666111</v>
      </c>
      <c r="W37" s="222">
        <f t="shared" si="15"/>
        <v>8639.2948407574695</v>
      </c>
      <c r="X37" s="222">
        <f t="shared" si="15"/>
        <v>8673.042530989349</v>
      </c>
      <c r="Y37" s="222">
        <f t="shared" si="15"/>
        <v>8706.7902212212302</v>
      </c>
      <c r="Z37" s="222">
        <f t="shared" si="15"/>
        <v>8740.5379114531115</v>
      </c>
      <c r="AA37" s="222">
        <f t="shared" si="15"/>
        <v>8775.116769494347</v>
      </c>
      <c r="AB37" s="222">
        <f t="shared" si="15"/>
        <v>8809.0921769342694</v>
      </c>
      <c r="AC37" s="222">
        <f t="shared" si="15"/>
        <v>8843.0675843741919</v>
      </c>
      <c r="AD37" s="222">
        <f t="shared" si="15"/>
        <v>8877.8741596234722</v>
      </c>
      <c r="AE37" s="222">
        <f t="shared" si="15"/>
        <v>8912.6807348727489</v>
      </c>
      <c r="AF37" s="222">
        <f t="shared" si="15"/>
        <v>8946.8838595207162</v>
      </c>
      <c r="AG37" s="222">
        <f t="shared" si="15"/>
        <v>8981.9181519780359</v>
      </c>
      <c r="AH37" s="222">
        <f t="shared" si="15"/>
        <v>9016.7247272273125</v>
      </c>
      <c r="AI37" s="222">
        <f t="shared" si="15"/>
        <v>9051.9867368926771</v>
      </c>
      <c r="AJ37" s="222">
        <f t="shared" si="15"/>
        <v>9087.0210293499949</v>
      </c>
      <c r="AK37" s="222">
        <f t="shared" si="15"/>
        <v>9122.8864896166688</v>
      </c>
      <c r="AL37" s="222">
        <f t="shared" si="15"/>
        <v>9158.1484992820333</v>
      </c>
      <c r="AM37" s="222">
        <f t="shared" si="15"/>
        <v>9194.0139595487071</v>
      </c>
      <c r="AN37" s="222">
        <f t="shared" si="15"/>
        <v>9230.1071370234258</v>
      </c>
      <c r="AO37" s="222">
        <f t="shared" si="15"/>
        <v>9265.5968638968316</v>
      </c>
      <c r="AP37" s="222">
        <f t="shared" si="15"/>
        <v>9302.5212091809026</v>
      </c>
      <c r="AQ37" s="222">
        <f t="shared" ref="AQ37:AV37" si="16">+AQ36+AQ35+AQ34</f>
        <v>9338.0109360543083</v>
      </c>
      <c r="AR37" s="222">
        <f t="shared" si="16"/>
        <v>9374.9352813383794</v>
      </c>
      <c r="AS37" s="222">
        <f t="shared" si="16"/>
        <v>9411.4838932291805</v>
      </c>
      <c r="AT37" s="222">
        <f t="shared" si="16"/>
        <v>9448.6359557212982</v>
      </c>
      <c r="AU37" s="222">
        <f t="shared" si="16"/>
        <v>9485.1845676121011</v>
      </c>
      <c r="AV37" s="222">
        <f t="shared" si="16"/>
        <v>9522.3366301042115</v>
      </c>
      <c r="AW37" s="568"/>
    </row>
    <row r="38" spans="1:49" s="430" customFormat="1" ht="4.5" customHeight="1">
      <c r="A38" s="12"/>
      <c r="B38" s="3"/>
      <c r="C38" s="5"/>
      <c r="D38" s="5"/>
      <c r="E38" s="223"/>
      <c r="F38" s="223"/>
      <c r="G38" s="223"/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568"/>
    </row>
    <row r="39" spans="1:49" s="430" customFormat="1">
      <c r="A39" s="12"/>
      <c r="B39" s="570" t="s">
        <v>71</v>
      </c>
      <c r="C39" s="10"/>
      <c r="D39" s="10">
        <f>SUM(S39:AV39)</f>
        <v>-88387.156837665563</v>
      </c>
      <c r="E39" s="221">
        <f>+-Projeções!E213</f>
        <v>0</v>
      </c>
      <c r="F39" s="221">
        <f>+-Projeções!F213</f>
        <v>0</v>
      </c>
      <c r="G39" s="221">
        <f>+-Projeções!G213</f>
        <v>0</v>
      </c>
      <c r="H39" s="221">
        <f>+-Projeções!H213</f>
        <v>0</v>
      </c>
      <c r="I39" s="221">
        <f>+-Projeções!I213</f>
        <v>0</v>
      </c>
      <c r="J39" s="221">
        <f>+-Projeções!J213</f>
        <v>0</v>
      </c>
      <c r="K39" s="221">
        <f>+-Projeções!K213</f>
        <v>0</v>
      </c>
      <c r="L39" s="221">
        <f>+-Projeções!L213</f>
        <v>0</v>
      </c>
      <c r="M39" s="221">
        <f>+-Projeções!M213</f>
        <v>0</v>
      </c>
      <c r="N39" s="221">
        <f>+-Projeções!N213</f>
        <v>0</v>
      </c>
      <c r="O39" s="221">
        <f>+-Projeções!O213</f>
        <v>0</v>
      </c>
      <c r="P39" s="221">
        <f>+-Projeções!P213</f>
        <v>0</v>
      </c>
      <c r="Q39" s="221">
        <f>+-Projeções!Q213</f>
        <v>0</v>
      </c>
      <c r="R39" s="221">
        <f>+SUM(F39:Q39)</f>
        <v>0</v>
      </c>
      <c r="S39" s="221">
        <f>-Projeções!S213</f>
        <v>-3307.1762713891098</v>
      </c>
      <c r="T39" s="221">
        <f>-Projeções!T213</f>
        <v>-2860.8602238255321</v>
      </c>
      <c r="U39" s="221">
        <f>-Projeções!U213</f>
        <v>-2836.0583901014406</v>
      </c>
      <c r="V39" s="221">
        <f>-Projeções!V213</f>
        <v>-2814.0891226155236</v>
      </c>
      <c r="W39" s="221">
        <f>-Projeções!W213</f>
        <v>-2786.5074777425075</v>
      </c>
      <c r="X39" s="221">
        <f>-Projeções!X213</f>
        <v>-2760.6041883308631</v>
      </c>
      <c r="Y39" s="221">
        <f>-Projeções!Y213</f>
        <v>-2770.3869208832575</v>
      </c>
      <c r="Z39" s="221">
        <f>-Projeções!Z213</f>
        <v>-2761.7761386505672</v>
      </c>
      <c r="AA39" s="221">
        <f>-Projeções!AA213</f>
        <v>-2762.2330690347899</v>
      </c>
      <c r="AB39" s="221">
        <f>-Projeções!AB213</f>
        <v>-4130.9631525443237</v>
      </c>
      <c r="AC39" s="221">
        <f>-Projeções!AC213</f>
        <v>-2762.9958989781003</v>
      </c>
      <c r="AD39" s="221">
        <f>-Projeções!AD213</f>
        <v>-2772.6516667868141</v>
      </c>
      <c r="AE39" s="221">
        <f>-Projeções!AE213</f>
        <v>-2764.2290757777841</v>
      </c>
      <c r="AF39" s="221">
        <f>-Projeções!AF213</f>
        <v>-2764.553679025079</v>
      </c>
      <c r="AG39" s="221">
        <f>-Projeções!AG213</f>
        <v>-2764.8704890666354</v>
      </c>
      <c r="AH39" s="221">
        <f>-Projeções!AH213</f>
        <v>-2765.2222936912722</v>
      </c>
      <c r="AI39" s="221">
        <f>-Projeções!AI213</f>
        <v>-2774.5618053574208</v>
      </c>
      <c r="AJ39" s="221">
        <f>-Projeções!AJ213</f>
        <v>-2766.0491092750767</v>
      </c>
      <c r="AK39" s="221">
        <f>-Projeções!AK213</f>
        <v>-2766.5583593787451</v>
      </c>
      <c r="AL39" s="221">
        <f>-Projeções!AL213</f>
        <v>-4348.516409713583</v>
      </c>
      <c r="AM39" s="221">
        <f>-Projeções!AM213</f>
        <v>-2767.1045543953842</v>
      </c>
      <c r="AN39" s="221">
        <f>-Projeções!AN213</f>
        <v>-2776.3539396147225</v>
      </c>
      <c r="AO39" s="221">
        <f>-Projeções!AO213</f>
        <v>-2767.5507584611082</v>
      </c>
      <c r="AP39" s="221">
        <f>-Projeções!AP213</f>
        <v>-2767.9862750370798</v>
      </c>
      <c r="AQ39" s="221">
        <f>-Projeções!AQ213</f>
        <v>-2768.4199121258989</v>
      </c>
      <c r="AR39" s="221">
        <f>-Projeções!AR213</f>
        <v>-2768.6559937842817</v>
      </c>
      <c r="AS39" s="221">
        <f>-Projeções!AS213</f>
        <v>-2777.8613974234272</v>
      </c>
      <c r="AT39" s="221">
        <f>-Projeções!AT213</f>
        <v>-2768.9796766172635</v>
      </c>
      <c r="AU39" s="221">
        <f>-Projeções!AU213</f>
        <v>-2769.3175337474868</v>
      </c>
      <c r="AV39" s="221">
        <f>-Projeções!AV213</f>
        <v>-4414.0630542904837</v>
      </c>
      <c r="AW39" s="568"/>
    </row>
    <row r="40" spans="1:49" s="430" customFormat="1">
      <c r="A40" s="12"/>
      <c r="B40" s="6" t="s">
        <v>72</v>
      </c>
      <c r="C40" s="7"/>
      <c r="D40" s="7"/>
      <c r="E40" s="222">
        <f t="shared" ref="E40:Q40" si="17">+E37+E39</f>
        <v>0</v>
      </c>
      <c r="F40" s="222">
        <f t="shared" si="17"/>
        <v>0</v>
      </c>
      <c r="G40" s="222">
        <f t="shared" si="17"/>
        <v>0</v>
      </c>
      <c r="H40" s="222">
        <f t="shared" si="17"/>
        <v>0</v>
      </c>
      <c r="I40" s="222">
        <f t="shared" si="17"/>
        <v>0</v>
      </c>
      <c r="J40" s="222">
        <f t="shared" si="17"/>
        <v>0</v>
      </c>
      <c r="K40" s="222">
        <f t="shared" si="17"/>
        <v>0</v>
      </c>
      <c r="L40" s="222">
        <f t="shared" si="17"/>
        <v>0</v>
      </c>
      <c r="M40" s="222">
        <f t="shared" si="17"/>
        <v>0</v>
      </c>
      <c r="N40" s="222">
        <f t="shared" si="17"/>
        <v>0</v>
      </c>
      <c r="O40" s="222">
        <f t="shared" si="17"/>
        <v>0</v>
      </c>
      <c r="P40" s="222">
        <f t="shared" si="17"/>
        <v>0</v>
      </c>
      <c r="Q40" s="222">
        <f t="shared" si="17"/>
        <v>0</v>
      </c>
      <c r="R40" s="222">
        <f t="shared" ref="R40:AP40" si="18">R37+R39</f>
        <v>0</v>
      </c>
      <c r="S40" s="222">
        <f>S37+S39</f>
        <v>3887.7726782103641</v>
      </c>
      <c r="T40" s="222">
        <f t="shared" si="18"/>
        <v>4815.3061313402304</v>
      </c>
      <c r="U40" s="222">
        <f t="shared" si="18"/>
        <v>5287.7963815167841</v>
      </c>
      <c r="V40" s="222">
        <f t="shared" si="18"/>
        <v>5382.4616567510875</v>
      </c>
      <c r="W40" s="222">
        <f t="shared" si="18"/>
        <v>5852.7873630149625</v>
      </c>
      <c r="X40" s="222">
        <f t="shared" si="18"/>
        <v>5912.4383426584864</v>
      </c>
      <c r="Y40" s="222">
        <f t="shared" si="18"/>
        <v>5936.4033003379727</v>
      </c>
      <c r="Z40" s="222">
        <f t="shared" si="18"/>
        <v>5978.7617728025443</v>
      </c>
      <c r="AA40" s="222">
        <f t="shared" si="18"/>
        <v>6012.8837004595571</v>
      </c>
      <c r="AB40" s="222">
        <f t="shared" si="18"/>
        <v>4678.1290243899457</v>
      </c>
      <c r="AC40" s="222">
        <f t="shared" si="18"/>
        <v>6080.0716853960912</v>
      </c>
      <c r="AD40" s="222">
        <f t="shared" si="18"/>
        <v>6105.2224928366577</v>
      </c>
      <c r="AE40" s="222">
        <f t="shared" si="18"/>
        <v>6148.4516590949643</v>
      </c>
      <c r="AF40" s="222">
        <f t="shared" si="18"/>
        <v>6182.3301804956373</v>
      </c>
      <c r="AG40" s="222">
        <f t="shared" si="18"/>
        <v>6217.0476629114</v>
      </c>
      <c r="AH40" s="222">
        <f t="shared" si="18"/>
        <v>6251.5024335360404</v>
      </c>
      <c r="AI40" s="222">
        <f t="shared" si="18"/>
        <v>6277.4249315352563</v>
      </c>
      <c r="AJ40" s="222">
        <f t="shared" si="18"/>
        <v>6320.9719200749187</v>
      </c>
      <c r="AK40" s="222">
        <f t="shared" si="18"/>
        <v>6356.3281302379237</v>
      </c>
      <c r="AL40" s="222">
        <f t="shared" si="18"/>
        <v>4809.6320895684503</v>
      </c>
      <c r="AM40" s="222">
        <f t="shared" si="18"/>
        <v>6426.909405153323</v>
      </c>
      <c r="AN40" s="222">
        <f t="shared" si="18"/>
        <v>6453.7531974087033</v>
      </c>
      <c r="AO40" s="222">
        <f t="shared" si="18"/>
        <v>6498.0461054357238</v>
      </c>
      <c r="AP40" s="222">
        <f t="shared" si="18"/>
        <v>6534.5349341438232</v>
      </c>
      <c r="AQ40" s="222">
        <f t="shared" ref="AQ40:AV40" si="19">AQ37+AQ39</f>
        <v>6569.5910239284094</v>
      </c>
      <c r="AR40" s="222">
        <f t="shared" si="19"/>
        <v>6606.2792875540981</v>
      </c>
      <c r="AS40" s="222">
        <f t="shared" si="19"/>
        <v>6633.6224958057537</v>
      </c>
      <c r="AT40" s="222">
        <f t="shared" si="19"/>
        <v>6679.6562791040342</v>
      </c>
      <c r="AU40" s="222">
        <f t="shared" si="19"/>
        <v>6715.8670338646143</v>
      </c>
      <c r="AV40" s="222">
        <f t="shared" si="19"/>
        <v>5108.2735758137278</v>
      </c>
      <c r="AW40" s="568"/>
    </row>
    <row r="41" spans="1:49" s="430" customFormat="1" ht="4.5" customHeight="1">
      <c r="A41" s="12"/>
      <c r="B41" s="3"/>
      <c r="C41" s="5"/>
      <c r="D41" s="5"/>
      <c r="E41" s="223"/>
      <c r="F41" s="223"/>
      <c r="G41" s="223"/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568"/>
    </row>
    <row r="42" spans="1:49" s="430" customFormat="1">
      <c r="A42" s="12"/>
      <c r="B42" s="571" t="s">
        <v>73</v>
      </c>
      <c r="C42" s="572"/>
      <c r="D42" s="572">
        <f>SUM(S42:AV42)</f>
        <v>-92908.80191161207</v>
      </c>
      <c r="E42" s="573">
        <f>+-Projeções!E242</f>
        <v>0</v>
      </c>
      <c r="F42" s="573">
        <f>+-Projeções!F242</f>
        <v>0</v>
      </c>
      <c r="G42" s="573">
        <f>+-Projeções!G242</f>
        <v>0</v>
      </c>
      <c r="H42" s="573">
        <f>+-Projeções!H242</f>
        <v>0</v>
      </c>
      <c r="I42" s="573">
        <f>+-Projeções!I242</f>
        <v>0</v>
      </c>
      <c r="J42" s="573">
        <f>+-Projeções!J242</f>
        <v>0</v>
      </c>
      <c r="K42" s="573">
        <f>+-Projeções!K242</f>
        <v>0</v>
      </c>
      <c r="L42" s="573">
        <f>+-Projeções!L242</f>
        <v>0</v>
      </c>
      <c r="M42" s="573">
        <f>+-Projeções!M242</f>
        <v>0</v>
      </c>
      <c r="N42" s="573">
        <f>+-Projeções!N242</f>
        <v>0</v>
      </c>
      <c r="O42" s="573">
        <f>+-Projeções!O242</f>
        <v>0</v>
      </c>
      <c r="P42" s="573">
        <f>+-Projeções!P242</f>
        <v>0</v>
      </c>
      <c r="Q42" s="573">
        <f>+-Projeções!Q242</f>
        <v>0</v>
      </c>
      <c r="R42" s="573">
        <f>+SUM(F42:Q42)</f>
        <v>0</v>
      </c>
      <c r="S42" s="573">
        <f>-Projeções!S242</f>
        <v>-3438.6698567145745</v>
      </c>
      <c r="T42" s="573">
        <f>-Projeções!T242</f>
        <v>-3166.1121162924433</v>
      </c>
      <c r="U42" s="573">
        <f>-Projeções!U242</f>
        <v>-3120.0488511022331</v>
      </c>
      <c r="V42" s="573">
        <f>-Projeções!V242</f>
        <v>-3099.819321632719</v>
      </c>
      <c r="W42" s="573">
        <f>-Projeções!W242</f>
        <v>-3152.9934315400296</v>
      </c>
      <c r="X42" s="573">
        <f>-Projeções!X242</f>
        <v>-3243.2050568361401</v>
      </c>
      <c r="Y42" s="573">
        <f>-Projeções!Y242</f>
        <v>-3019.9854225415011</v>
      </c>
      <c r="Z42" s="573">
        <f>-Projeções!Z242</f>
        <v>-2996.7657882468611</v>
      </c>
      <c r="AA42" s="573">
        <f>-Projeções!AA242</f>
        <v>-3023.591569166962</v>
      </c>
      <c r="AB42" s="573">
        <f>-Projeções!AB242</f>
        <v>-3000.3827335612923</v>
      </c>
      <c r="AC42" s="573">
        <f>-Projeções!AC242</f>
        <v>-3277.1738979556226</v>
      </c>
      <c r="AD42" s="573">
        <f>-Projeções!AD242</f>
        <v>-3004.0044775646938</v>
      </c>
      <c r="AE42" s="573">
        <f>-Projeções!AE242</f>
        <v>-3030.8410571737645</v>
      </c>
      <c r="AF42" s="573">
        <f>-Projeções!AF242</f>
        <v>-3007.6430202570655</v>
      </c>
      <c r="AG42" s="573">
        <f>-Projeções!AG242</f>
        <v>-3034.4903985551064</v>
      </c>
      <c r="AH42" s="573">
        <f>-Projeções!AH242</f>
        <v>-3261.3269781641766</v>
      </c>
      <c r="AI42" s="573">
        <f>-Projeções!AI242</f>
        <v>-3038.1851551511882</v>
      </c>
      <c r="AJ42" s="573">
        <f>-Projeções!AJ242</f>
        <v>-3015.032533449229</v>
      </c>
      <c r="AK42" s="573">
        <f>-Projeções!AK242</f>
        <v>-3041.9193269620109</v>
      </c>
      <c r="AL42" s="573">
        <f>-Projeções!AL242</f>
        <v>-3018.7835039490219</v>
      </c>
      <c r="AM42" s="573">
        <f>-Projeções!AM242</f>
        <v>-3295.6762974618036</v>
      </c>
      <c r="AN42" s="573">
        <f>-Projeções!AN242</f>
        <v>-3022.5738896635553</v>
      </c>
      <c r="AO42" s="573">
        <f>-Projeções!AO242</f>
        <v>-3049.4488653395365</v>
      </c>
      <c r="AP42" s="573">
        <f>-Projeções!AP242</f>
        <v>-3026.3918727560285</v>
      </c>
      <c r="AQ42" s="573">
        <f>-Projeções!AQ242</f>
        <v>-3053.2668484320097</v>
      </c>
      <c r="AR42" s="573">
        <f>-Projeções!AR242</f>
        <v>-3280.2158558485021</v>
      </c>
      <c r="AS42" s="573">
        <f>-Projeções!AS242</f>
        <v>-3057.141045428194</v>
      </c>
      <c r="AT42" s="573">
        <f>-Projeções!AT242</f>
        <v>-3034.1008515336562</v>
      </c>
      <c r="AU42" s="573">
        <f>-Projeções!AU242</f>
        <v>-3061.0260411133481</v>
      </c>
      <c r="AV42" s="573">
        <f>-Projeções!AV242</f>
        <v>-3037.9858472188107</v>
      </c>
      <c r="AW42" s="568"/>
    </row>
    <row r="43" spans="1:49" s="430" customFormat="1">
      <c r="A43" s="12"/>
      <c r="B43" s="13" t="s">
        <v>73</v>
      </c>
      <c r="C43" s="18"/>
      <c r="D43" s="18"/>
      <c r="E43" s="221"/>
      <c r="F43" s="221"/>
      <c r="G43" s="221"/>
      <c r="H43" s="221"/>
      <c r="I43" s="221"/>
      <c r="J43" s="221"/>
      <c r="K43" s="221"/>
      <c r="L43" s="221"/>
      <c r="M43" s="221"/>
      <c r="N43" s="221"/>
      <c r="O43" s="221"/>
      <c r="P43" s="221"/>
      <c r="Q43" s="221"/>
      <c r="R43" s="221">
        <f t="shared" ref="R43:AP43" si="20">SUM(R42:R42)</f>
        <v>0</v>
      </c>
      <c r="S43" s="221">
        <f t="shared" si="20"/>
        <v>-3438.6698567145745</v>
      </c>
      <c r="T43" s="221">
        <f t="shared" si="20"/>
        <v>-3166.1121162924433</v>
      </c>
      <c r="U43" s="221">
        <f t="shared" si="20"/>
        <v>-3120.0488511022331</v>
      </c>
      <c r="V43" s="221">
        <f t="shared" si="20"/>
        <v>-3099.819321632719</v>
      </c>
      <c r="W43" s="221">
        <f t="shared" si="20"/>
        <v>-3152.9934315400296</v>
      </c>
      <c r="X43" s="221">
        <f t="shared" si="20"/>
        <v>-3243.2050568361401</v>
      </c>
      <c r="Y43" s="221">
        <f t="shared" si="20"/>
        <v>-3019.9854225415011</v>
      </c>
      <c r="Z43" s="221">
        <f t="shared" si="20"/>
        <v>-2996.7657882468611</v>
      </c>
      <c r="AA43" s="221">
        <f t="shared" si="20"/>
        <v>-3023.591569166962</v>
      </c>
      <c r="AB43" s="221">
        <f t="shared" si="20"/>
        <v>-3000.3827335612923</v>
      </c>
      <c r="AC43" s="221">
        <f t="shared" si="20"/>
        <v>-3277.1738979556226</v>
      </c>
      <c r="AD43" s="221">
        <f t="shared" si="20"/>
        <v>-3004.0044775646938</v>
      </c>
      <c r="AE43" s="221">
        <f t="shared" si="20"/>
        <v>-3030.8410571737645</v>
      </c>
      <c r="AF43" s="221">
        <f t="shared" si="20"/>
        <v>-3007.6430202570655</v>
      </c>
      <c r="AG43" s="221">
        <f t="shared" si="20"/>
        <v>-3034.4903985551064</v>
      </c>
      <c r="AH43" s="221">
        <f t="shared" si="20"/>
        <v>-3261.3269781641766</v>
      </c>
      <c r="AI43" s="221">
        <f t="shared" si="20"/>
        <v>-3038.1851551511882</v>
      </c>
      <c r="AJ43" s="221">
        <f t="shared" si="20"/>
        <v>-3015.032533449229</v>
      </c>
      <c r="AK43" s="221">
        <f t="shared" si="20"/>
        <v>-3041.9193269620109</v>
      </c>
      <c r="AL43" s="221">
        <f t="shared" si="20"/>
        <v>-3018.7835039490219</v>
      </c>
      <c r="AM43" s="221">
        <f t="shared" si="20"/>
        <v>-3295.6762974618036</v>
      </c>
      <c r="AN43" s="221">
        <f t="shared" si="20"/>
        <v>-3022.5738896635553</v>
      </c>
      <c r="AO43" s="221">
        <f t="shared" si="20"/>
        <v>-3049.4488653395365</v>
      </c>
      <c r="AP43" s="221">
        <f t="shared" si="20"/>
        <v>-3026.3918727560285</v>
      </c>
      <c r="AQ43" s="221">
        <f t="shared" ref="AQ43:AV43" si="21">SUM(AQ42:AQ42)</f>
        <v>-3053.2668484320097</v>
      </c>
      <c r="AR43" s="221">
        <f t="shared" si="21"/>
        <v>-3280.2158558485021</v>
      </c>
      <c r="AS43" s="221">
        <f t="shared" si="21"/>
        <v>-3057.141045428194</v>
      </c>
      <c r="AT43" s="221">
        <f t="shared" si="21"/>
        <v>-3034.1008515336562</v>
      </c>
      <c r="AU43" s="221">
        <f t="shared" si="21"/>
        <v>-3061.0260411133481</v>
      </c>
      <c r="AV43" s="221">
        <f t="shared" si="21"/>
        <v>-3037.9858472188107</v>
      </c>
      <c r="AW43" s="568"/>
    </row>
    <row r="44" spans="1:49" s="430" customFormat="1">
      <c r="A44" s="12"/>
      <c r="B44" s="6" t="s">
        <v>7</v>
      </c>
      <c r="C44" s="7"/>
      <c r="D44" s="780">
        <f>SUM(S44:AV44)</f>
        <v>85811.4549637694</v>
      </c>
      <c r="E44" s="224">
        <f t="shared" ref="E44:Q44" si="22">+E40+E42</f>
        <v>0</v>
      </c>
      <c r="F44" s="222">
        <f t="shared" si="22"/>
        <v>0</v>
      </c>
      <c r="G44" s="222">
        <f t="shared" si="22"/>
        <v>0</v>
      </c>
      <c r="H44" s="222">
        <f t="shared" si="22"/>
        <v>0</v>
      </c>
      <c r="I44" s="222">
        <f t="shared" si="22"/>
        <v>0</v>
      </c>
      <c r="J44" s="222">
        <f t="shared" si="22"/>
        <v>0</v>
      </c>
      <c r="K44" s="222">
        <f t="shared" si="22"/>
        <v>0</v>
      </c>
      <c r="L44" s="222">
        <f t="shared" si="22"/>
        <v>0</v>
      </c>
      <c r="M44" s="222">
        <f t="shared" si="22"/>
        <v>0</v>
      </c>
      <c r="N44" s="222">
        <f t="shared" si="22"/>
        <v>0</v>
      </c>
      <c r="O44" s="222">
        <f t="shared" si="22"/>
        <v>0</v>
      </c>
      <c r="P44" s="222">
        <f t="shared" si="22"/>
        <v>0</v>
      </c>
      <c r="Q44" s="222">
        <f t="shared" si="22"/>
        <v>0</v>
      </c>
      <c r="R44" s="225">
        <f>+SUM(F44:Q44)</f>
        <v>0</v>
      </c>
      <c r="S44" s="225">
        <f>S40+S43</f>
        <v>449.10282149578961</v>
      </c>
      <c r="T44" s="225">
        <f t="shared" ref="T44:AP44" si="23">T40+T43</f>
        <v>1649.1940150477872</v>
      </c>
      <c r="U44" s="225">
        <f t="shared" si="23"/>
        <v>2167.747530414551</v>
      </c>
      <c r="V44" s="225">
        <f t="shared" si="23"/>
        <v>2282.6423351183685</v>
      </c>
      <c r="W44" s="225">
        <f t="shared" si="23"/>
        <v>2699.7939314749328</v>
      </c>
      <c r="X44" s="225">
        <f t="shared" si="23"/>
        <v>2669.2332858223463</v>
      </c>
      <c r="Y44" s="225">
        <f t="shared" si="23"/>
        <v>2916.4178777964717</v>
      </c>
      <c r="Z44" s="225">
        <f t="shared" si="23"/>
        <v>2981.9959845556832</v>
      </c>
      <c r="AA44" s="225">
        <f t="shared" si="23"/>
        <v>2989.2921312925951</v>
      </c>
      <c r="AB44" s="225">
        <f t="shared" si="23"/>
        <v>1677.7462908286534</v>
      </c>
      <c r="AC44" s="225">
        <f t="shared" si="23"/>
        <v>2802.8977874404686</v>
      </c>
      <c r="AD44" s="225">
        <f t="shared" si="23"/>
        <v>3101.2180152719638</v>
      </c>
      <c r="AE44" s="225">
        <f t="shared" si="23"/>
        <v>3117.6106019211998</v>
      </c>
      <c r="AF44" s="225">
        <f t="shared" si="23"/>
        <v>3174.6871602385718</v>
      </c>
      <c r="AG44" s="225">
        <f t="shared" si="23"/>
        <v>3182.5572643562937</v>
      </c>
      <c r="AH44" s="225">
        <f t="shared" si="23"/>
        <v>2990.1754553718638</v>
      </c>
      <c r="AI44" s="225">
        <f t="shared" si="23"/>
        <v>3239.2397763840681</v>
      </c>
      <c r="AJ44" s="225">
        <f t="shared" si="23"/>
        <v>3305.9393866256896</v>
      </c>
      <c r="AK44" s="225">
        <f t="shared" si="23"/>
        <v>3314.4088032759128</v>
      </c>
      <c r="AL44" s="225">
        <f t="shared" si="23"/>
        <v>1790.8485856194284</v>
      </c>
      <c r="AM44" s="225">
        <f t="shared" si="23"/>
        <v>3131.2331076915193</v>
      </c>
      <c r="AN44" s="225">
        <f t="shared" si="23"/>
        <v>3431.179307745148</v>
      </c>
      <c r="AO44" s="225">
        <f t="shared" si="23"/>
        <v>3448.5972400961873</v>
      </c>
      <c r="AP44" s="225">
        <f t="shared" si="23"/>
        <v>3508.1430613877947</v>
      </c>
      <c r="AQ44" s="225">
        <f t="shared" ref="AQ44:AV44" si="24">AQ40+AQ43</f>
        <v>3516.3241754963997</v>
      </c>
      <c r="AR44" s="225">
        <f t="shared" si="24"/>
        <v>3326.063431705596</v>
      </c>
      <c r="AS44" s="225">
        <f t="shared" si="24"/>
        <v>3576.4814503775597</v>
      </c>
      <c r="AT44" s="225">
        <f t="shared" si="24"/>
        <v>3645.555427570378</v>
      </c>
      <c r="AU44" s="225">
        <f t="shared" si="24"/>
        <v>3654.8409927512662</v>
      </c>
      <c r="AV44" s="225">
        <f t="shared" si="24"/>
        <v>2070.2877285949171</v>
      </c>
      <c r="AW44" s="568"/>
    </row>
    <row r="45" spans="1:49" s="430" customFormat="1" ht="12" customHeight="1">
      <c r="A45" s="12"/>
      <c r="B45" s="568"/>
      <c r="C45" s="5"/>
      <c r="D45" s="5"/>
      <c r="E45" s="226"/>
      <c r="F45" s="226"/>
      <c r="G45" s="226"/>
      <c r="H45" s="226"/>
      <c r="I45" s="226"/>
      <c r="J45" s="226"/>
      <c r="K45" s="226"/>
      <c r="L45" s="226"/>
      <c r="M45" s="226"/>
      <c r="N45" s="226"/>
      <c r="O45" s="226"/>
      <c r="P45" s="226"/>
      <c r="Q45" s="226"/>
      <c r="R45" s="412" t="e">
        <f t="shared" ref="R45:AP45" si="25">R44/R37</f>
        <v>#DIV/0!</v>
      </c>
      <c r="S45" s="412">
        <f t="shared" si="25"/>
        <v>6.2419181100762382E-2</v>
      </c>
      <c r="T45" s="412">
        <f t="shared" si="25"/>
        <v>0.21484604928317422</v>
      </c>
      <c r="U45" s="412">
        <f t="shared" si="25"/>
        <v>0.26683730708577746</v>
      </c>
      <c r="V45" s="412">
        <f t="shared" si="25"/>
        <v>0.27848815880754657</v>
      </c>
      <c r="W45" s="412">
        <f t="shared" si="25"/>
        <v>0.31250165450288331</v>
      </c>
      <c r="X45" s="412">
        <f t="shared" si="25"/>
        <v>0.30776204270704322</v>
      </c>
      <c r="Y45" s="412">
        <f t="shared" si="25"/>
        <v>0.33495901517050786</v>
      </c>
      <c r="Z45" s="412">
        <f t="shared" si="25"/>
        <v>0.34116847438511111</v>
      </c>
      <c r="AA45" s="412">
        <f t="shared" si="25"/>
        <v>0.34065553881681832</v>
      </c>
      <c r="AB45" s="412">
        <f t="shared" si="25"/>
        <v>0.19045620787368589</v>
      </c>
      <c r="AC45" s="412">
        <f t="shared" si="25"/>
        <v>0.31695989663057911</v>
      </c>
      <c r="AD45" s="412">
        <f t="shared" si="25"/>
        <v>0.34931988891848548</v>
      </c>
      <c r="AE45" s="412">
        <f t="shared" si="25"/>
        <v>0.34979493764686181</v>
      </c>
      <c r="AF45" s="412">
        <f t="shared" si="25"/>
        <v>0.35483719360682964</v>
      </c>
      <c r="AG45" s="412">
        <f t="shared" si="25"/>
        <v>0.35432935487787959</v>
      </c>
      <c r="AH45" s="412">
        <f t="shared" si="25"/>
        <v>0.33162545667415061</v>
      </c>
      <c r="AI45" s="412">
        <f t="shared" si="25"/>
        <v>0.35784848901535388</v>
      </c>
      <c r="AJ45" s="412">
        <f t="shared" si="25"/>
        <v>0.3638089287950253</v>
      </c>
      <c r="AK45" s="412">
        <f t="shared" si="25"/>
        <v>0.36330703084470578</v>
      </c>
      <c r="AL45" s="412">
        <f t="shared" si="25"/>
        <v>0.19554701321558879</v>
      </c>
      <c r="AM45" s="412">
        <f t="shared" si="25"/>
        <v>0.34057302082291135</v>
      </c>
      <c r="AN45" s="412">
        <f t="shared" si="25"/>
        <v>0.37173775524036368</v>
      </c>
      <c r="AO45" s="412">
        <f t="shared" si="25"/>
        <v>0.37219374971228902</v>
      </c>
      <c r="AP45" s="412">
        <f t="shared" si="25"/>
        <v>0.37711744832417216</v>
      </c>
      <c r="AQ45" s="412">
        <f t="shared" ref="AQ45:AV45" si="26">AQ44/AQ37</f>
        <v>0.37656029743119901</v>
      </c>
      <c r="AR45" s="412">
        <f t="shared" si="26"/>
        <v>0.35478254856077923</v>
      </c>
      <c r="AS45" s="412">
        <f t="shared" si="26"/>
        <v>0.3800124922862117</v>
      </c>
      <c r="AT45" s="412">
        <f t="shared" si="26"/>
        <v>0.38582875291781527</v>
      </c>
      <c r="AU45" s="412">
        <f t="shared" si="26"/>
        <v>0.38532102002854057</v>
      </c>
      <c r="AV45" s="412">
        <f t="shared" si="26"/>
        <v>0.21741383538677314</v>
      </c>
      <c r="AW45" s="568"/>
    </row>
    <row r="46" spans="1:49" s="430" customFormat="1">
      <c r="A46" s="12"/>
      <c r="B46" s="409" t="s">
        <v>74</v>
      </c>
      <c r="C46" s="10"/>
      <c r="D46" s="10">
        <f>SUM(S46:AV46)</f>
        <v>-31439.63793424418</v>
      </c>
      <c r="E46" s="228"/>
      <c r="F46" s="221">
        <f>Projeções!F253+Projeções!F263</f>
        <v>0</v>
      </c>
      <c r="G46" s="221">
        <f>Projeções!G253+Projeções!G263</f>
        <v>0</v>
      </c>
      <c r="H46" s="221">
        <f>Projeções!H253+Projeções!H263</f>
        <v>0</v>
      </c>
      <c r="I46" s="221">
        <f>Projeções!I253+Projeções!I263</f>
        <v>0</v>
      </c>
      <c r="J46" s="221">
        <f>Projeções!J253+Projeções!J263</f>
        <v>0</v>
      </c>
      <c r="K46" s="221">
        <f>Projeções!K253+Projeções!K263</f>
        <v>0</v>
      </c>
      <c r="L46" s="221">
        <f>Projeções!L253+Projeções!L263</f>
        <v>0</v>
      </c>
      <c r="M46" s="221">
        <f>Projeções!M253+Projeções!M263</f>
        <v>0</v>
      </c>
      <c r="N46" s="221">
        <f>Projeções!N253+Projeções!N263</f>
        <v>0</v>
      </c>
      <c r="O46" s="221">
        <f>Projeções!O253+Projeções!O263</f>
        <v>0</v>
      </c>
      <c r="P46" s="221">
        <f>Projeções!P253+Projeções!P263</f>
        <v>0</v>
      </c>
      <c r="Q46" s="221">
        <f>Projeções!Q253+Projeções!Q263</f>
        <v>0</v>
      </c>
      <c r="R46" s="221">
        <f>+SUM(F46:Q46)</f>
        <v>0</v>
      </c>
      <c r="S46" s="221">
        <f>Projeções!S253+Projeções!S263</f>
        <v>-90</v>
      </c>
      <c r="T46" s="221">
        <f>Projeções!T253+Projeções!T263</f>
        <v>-187.10332319238051</v>
      </c>
      <c r="U46" s="221">
        <f>Projeções!U253+Projeções!U263</f>
        <v>-308.26170802444568</v>
      </c>
      <c r="V46" s="221">
        <f>Projeções!V253+Projeções!V263</f>
        <v>-412.99751938058176</v>
      </c>
      <c r="W46" s="221">
        <f>Projeções!W253+Projeções!W263</f>
        <v>-490.60399597922128</v>
      </c>
      <c r="X46" s="221">
        <f>Projeções!X253+Projeções!X263</f>
        <v>-537.79450852533591</v>
      </c>
      <c r="Y46" s="221">
        <f>Projeções!Y253+Projeções!Y263</f>
        <v>-575.31125112430959</v>
      </c>
      <c r="Z46" s="221">
        <f>Projeções!Z253+Projeções!Z263</f>
        <v>-608.48587827443419</v>
      </c>
      <c r="AA46" s="221">
        <f>Projeções!AA253+Projeções!AA263</f>
        <v>-675.48273525865534</v>
      </c>
      <c r="AB46" s="221">
        <f>Projeções!AB253+Projeções!AB263</f>
        <v>-711.94087209926795</v>
      </c>
      <c r="AC46" s="221">
        <f>Projeções!AC253+Projeções!AC263</f>
        <v>-735.20248894857787</v>
      </c>
      <c r="AD46" s="221">
        <f>Projeções!AD253+Projeções!AD263</f>
        <v>-772.13443301745701</v>
      </c>
      <c r="AE46" s="221">
        <f>Projeções!AE253+Projeções!AE263</f>
        <v>-797.98723673891243</v>
      </c>
      <c r="AF46" s="221">
        <f>Projeções!AF253+Projeções!AF263</f>
        <v>-825.11865660868875</v>
      </c>
      <c r="AG46" s="221">
        <f>Projeções!AG253+Projeções!AG263</f>
        <v>-854.43158834532619</v>
      </c>
      <c r="AH46" s="221">
        <f>Projeções!AH253+Projeções!AH263</f>
        <v>-930.21344086440604</v>
      </c>
      <c r="AI46" s="221">
        <f>Projeções!AI253+Projeções!AI263</f>
        <v>-972.46490924359921</v>
      </c>
      <c r="AJ46" s="221">
        <f>Projeções!AJ253+Projeções!AJ263</f>
        <v>-1007.2724559348452</v>
      </c>
      <c r="AK46" s="221">
        <f>Projeções!AK253+Projeções!AK263</f>
        <v>-1047.3895366503616</v>
      </c>
      <c r="AL46" s="221">
        <f>Projeções!AL253+Projeções!AL263</f>
        <v>-1088.8688709945616</v>
      </c>
      <c r="AM46" s="221">
        <f>Projeções!AM253+Projeções!AM263</f>
        <v>-1136.1824578531814</v>
      </c>
      <c r="AN46" s="221">
        <f>Projeções!AN253+Projeções!AN263</f>
        <v>-1214.9111775541487</v>
      </c>
      <c r="AO46" s="221">
        <f>Projeções!AO253+Projeções!AO263</f>
        <v>-1359.5966374774234</v>
      </c>
      <c r="AP46" s="221">
        <f>Projeções!AP253+Projeções!AP263</f>
        <v>-1426.4828957325947</v>
      </c>
      <c r="AQ46" s="221">
        <f>Projeções!AQ253+Projeções!AQ263</f>
        <v>-1505.8901471636277</v>
      </c>
      <c r="AR46" s="221">
        <f>Projeções!AR253+Projeções!AR263</f>
        <v>-1597.9941008808673</v>
      </c>
      <c r="AS46" s="221">
        <f>Projeções!AS253+Projeções!AS263</f>
        <v>-1747.7333904080435</v>
      </c>
      <c r="AT46" s="221">
        <f>Projeções!AT253+Projeções!AT263</f>
        <v>-1901.4743768701096</v>
      </c>
      <c r="AU46" s="221">
        <f>Projeções!AU253+Projeções!AU263</f>
        <v>-2145.6616961632085</v>
      </c>
      <c r="AV46" s="221">
        <f>Projeções!AV253+Projeções!AV263</f>
        <v>-3774.6456449356047</v>
      </c>
      <c r="AW46" s="568"/>
    </row>
    <row r="47" spans="1:49" s="430" customFormat="1">
      <c r="A47" s="12"/>
      <c r="B47" s="6" t="s">
        <v>75</v>
      </c>
      <c r="C47" s="7"/>
      <c r="D47" s="7"/>
      <c r="E47" s="222">
        <f t="shared" ref="E47:AP47" si="27">E44+E46</f>
        <v>0</v>
      </c>
      <c r="F47" s="225">
        <f t="shared" si="27"/>
        <v>0</v>
      </c>
      <c r="G47" s="225">
        <f t="shared" si="27"/>
        <v>0</v>
      </c>
      <c r="H47" s="225">
        <f t="shared" si="27"/>
        <v>0</v>
      </c>
      <c r="I47" s="225">
        <f t="shared" si="27"/>
        <v>0</v>
      </c>
      <c r="J47" s="225">
        <f t="shared" si="27"/>
        <v>0</v>
      </c>
      <c r="K47" s="225">
        <f t="shared" si="27"/>
        <v>0</v>
      </c>
      <c r="L47" s="225">
        <f t="shared" si="27"/>
        <v>0</v>
      </c>
      <c r="M47" s="225">
        <f t="shared" si="27"/>
        <v>0</v>
      </c>
      <c r="N47" s="225">
        <f t="shared" si="27"/>
        <v>0</v>
      </c>
      <c r="O47" s="225">
        <f t="shared" si="27"/>
        <v>0</v>
      </c>
      <c r="P47" s="225">
        <f t="shared" si="27"/>
        <v>0</v>
      </c>
      <c r="Q47" s="225">
        <f t="shared" si="27"/>
        <v>0</v>
      </c>
      <c r="R47" s="225">
        <f t="shared" si="27"/>
        <v>0</v>
      </c>
      <c r="S47" s="225">
        <f t="shared" si="27"/>
        <v>359.10282149578961</v>
      </c>
      <c r="T47" s="225">
        <f t="shared" si="27"/>
        <v>1462.0906918554067</v>
      </c>
      <c r="U47" s="225">
        <f t="shared" si="27"/>
        <v>1859.4858223901053</v>
      </c>
      <c r="V47" s="225">
        <f t="shared" si="27"/>
        <v>1869.6448157377868</v>
      </c>
      <c r="W47" s="225">
        <f t="shared" si="27"/>
        <v>2209.1899354957113</v>
      </c>
      <c r="X47" s="225">
        <f t="shared" si="27"/>
        <v>2131.4387772970103</v>
      </c>
      <c r="Y47" s="225">
        <f t="shared" si="27"/>
        <v>2341.1066266721618</v>
      </c>
      <c r="Z47" s="225">
        <f t="shared" si="27"/>
        <v>2373.5101062812491</v>
      </c>
      <c r="AA47" s="225">
        <f t="shared" si="27"/>
        <v>2313.8093960339397</v>
      </c>
      <c r="AB47" s="225">
        <f t="shared" si="27"/>
        <v>965.80541872938545</v>
      </c>
      <c r="AC47" s="225">
        <f t="shared" si="27"/>
        <v>2067.6952984918908</v>
      </c>
      <c r="AD47" s="225">
        <f t="shared" si="27"/>
        <v>2329.0835822545068</v>
      </c>
      <c r="AE47" s="225">
        <f t="shared" si="27"/>
        <v>2319.6233651822872</v>
      </c>
      <c r="AF47" s="225">
        <f t="shared" si="27"/>
        <v>2349.5685036298828</v>
      </c>
      <c r="AG47" s="225">
        <f t="shared" si="27"/>
        <v>2328.1256760109673</v>
      </c>
      <c r="AH47" s="225">
        <f t="shared" si="27"/>
        <v>2059.9620145074578</v>
      </c>
      <c r="AI47" s="225">
        <f t="shared" si="27"/>
        <v>2266.7748671404688</v>
      </c>
      <c r="AJ47" s="225">
        <f t="shared" si="27"/>
        <v>2298.6669306908443</v>
      </c>
      <c r="AK47" s="225">
        <f t="shared" si="27"/>
        <v>2267.0192666255512</v>
      </c>
      <c r="AL47" s="225">
        <f t="shared" si="27"/>
        <v>701.9797146248668</v>
      </c>
      <c r="AM47" s="225">
        <f t="shared" si="27"/>
        <v>1995.0506498383379</v>
      </c>
      <c r="AN47" s="225">
        <f t="shared" si="27"/>
        <v>2216.2681301909993</v>
      </c>
      <c r="AO47" s="225">
        <f t="shared" si="27"/>
        <v>2089.0006026187639</v>
      </c>
      <c r="AP47" s="225">
        <f t="shared" si="27"/>
        <v>2081.6601656552002</v>
      </c>
      <c r="AQ47" s="225">
        <f t="shared" ref="AQ47:AV47" si="28">AQ44+AQ46</f>
        <v>2010.434028332772</v>
      </c>
      <c r="AR47" s="225">
        <f t="shared" si="28"/>
        <v>1728.0693308247287</v>
      </c>
      <c r="AS47" s="225">
        <f t="shared" si="28"/>
        <v>1828.7480599695161</v>
      </c>
      <c r="AT47" s="225">
        <f t="shared" si="28"/>
        <v>1744.0810507002684</v>
      </c>
      <c r="AU47" s="225">
        <f t="shared" si="28"/>
        <v>1509.1792965880577</v>
      </c>
      <c r="AV47" s="225">
        <f t="shared" si="28"/>
        <v>-1704.3579163406876</v>
      </c>
      <c r="AW47" s="568"/>
    </row>
    <row r="48" spans="1:49" s="430" customFormat="1" ht="4.5" customHeight="1">
      <c r="A48" s="12"/>
      <c r="B48" s="568"/>
      <c r="C48" s="5"/>
      <c r="D48" s="5"/>
      <c r="E48" s="226"/>
      <c r="F48" s="226"/>
      <c r="G48" s="226"/>
      <c r="H48" s="226"/>
      <c r="I48" s="226"/>
      <c r="J48" s="226"/>
      <c r="K48" s="226"/>
      <c r="L48" s="226"/>
      <c r="M48" s="226"/>
      <c r="N48" s="226"/>
      <c r="O48" s="226"/>
      <c r="P48" s="226"/>
      <c r="Q48" s="226"/>
      <c r="R48" s="226"/>
      <c r="S48" s="226"/>
      <c r="T48" s="226"/>
      <c r="U48" s="226"/>
      <c r="V48" s="226"/>
      <c r="W48" s="226"/>
      <c r="X48" s="226"/>
      <c r="Y48" s="226"/>
      <c r="Z48" s="226"/>
      <c r="AA48" s="226"/>
      <c r="AB48" s="226"/>
      <c r="AC48" s="226"/>
      <c r="AD48" s="226"/>
      <c r="AE48" s="226"/>
      <c r="AF48" s="226"/>
      <c r="AG48" s="226"/>
      <c r="AH48" s="226"/>
      <c r="AI48" s="226"/>
      <c r="AJ48" s="226"/>
      <c r="AK48" s="226"/>
      <c r="AL48" s="226"/>
      <c r="AM48" s="226"/>
      <c r="AN48" s="226"/>
      <c r="AO48" s="226"/>
      <c r="AP48" s="226"/>
      <c r="AQ48" s="226"/>
      <c r="AR48" s="226"/>
      <c r="AS48" s="226"/>
      <c r="AT48" s="226"/>
      <c r="AU48" s="226"/>
      <c r="AV48" s="226"/>
      <c r="AW48" s="568"/>
    </row>
    <row r="49" spans="1:49" s="430" customFormat="1">
      <c r="A49" s="12"/>
      <c r="B49" s="409" t="s">
        <v>76</v>
      </c>
      <c r="C49" s="574"/>
      <c r="D49" s="574"/>
      <c r="E49" s="575">
        <f t="shared" ref="E49:Q49" si="29">SUM(E50:E51)</f>
        <v>0</v>
      </c>
      <c r="F49" s="575">
        <f t="shared" si="29"/>
        <v>0</v>
      </c>
      <c r="G49" s="575">
        <f t="shared" si="29"/>
        <v>0</v>
      </c>
      <c r="H49" s="575">
        <f t="shared" si="29"/>
        <v>0</v>
      </c>
      <c r="I49" s="575">
        <f t="shared" si="29"/>
        <v>0</v>
      </c>
      <c r="J49" s="575">
        <f t="shared" si="29"/>
        <v>0</v>
      </c>
      <c r="K49" s="575">
        <f t="shared" si="29"/>
        <v>0</v>
      </c>
      <c r="L49" s="575">
        <f t="shared" si="29"/>
        <v>0</v>
      </c>
      <c r="M49" s="575">
        <f t="shared" si="29"/>
        <v>0</v>
      </c>
      <c r="N49" s="575">
        <f t="shared" si="29"/>
        <v>0</v>
      </c>
      <c r="O49" s="575">
        <f t="shared" si="29"/>
        <v>0</v>
      </c>
      <c r="P49" s="575">
        <f t="shared" si="29"/>
        <v>0</v>
      </c>
      <c r="Q49" s="575">
        <f t="shared" si="29"/>
        <v>0</v>
      </c>
      <c r="R49" s="575">
        <f>+SUM(F49:Q49)</f>
        <v>0</v>
      </c>
      <c r="S49" s="575">
        <f t="shared" ref="S49:AP49" ca="1" si="30">SUM(S50:S51)</f>
        <v>38.414718193733954</v>
      </c>
      <c r="T49" s="575">
        <f t="shared" ca="1" si="30"/>
        <v>50.058967931665492</v>
      </c>
      <c r="U49" s="575">
        <f t="shared" ca="1" si="30"/>
        <v>84.165129450659791</v>
      </c>
      <c r="V49" s="575">
        <f t="shared" ca="1" si="30"/>
        <v>104.61042690238696</v>
      </c>
      <c r="W49" s="575">
        <f t="shared" ca="1" si="30"/>
        <v>97.637231634687609</v>
      </c>
      <c r="X49" s="575">
        <f t="shared" ca="1" si="30"/>
        <v>83.563050178132841</v>
      </c>
      <c r="Y49" s="575">
        <f t="shared" ca="1" si="30"/>
        <v>81.89940576416538</v>
      </c>
      <c r="Z49" s="575">
        <f t="shared" ca="1" si="30"/>
        <v>74.282433879065763</v>
      </c>
      <c r="AA49" s="575">
        <f t="shared" ca="1" si="30"/>
        <v>74.30945847850623</v>
      </c>
      <c r="AB49" s="575">
        <f t="shared" ca="1" si="30"/>
        <v>74.621479962151511</v>
      </c>
      <c r="AC49" s="575">
        <f t="shared" ca="1" si="30"/>
        <v>81.359914311719564</v>
      </c>
      <c r="AD49" s="575">
        <f t="shared" ca="1" si="30"/>
        <v>76.223828611347798</v>
      </c>
      <c r="AE49" s="575">
        <f t="shared" ca="1" si="30"/>
        <v>75.122597289350708</v>
      </c>
      <c r="AF49" s="575">
        <f t="shared" ca="1" si="30"/>
        <v>76.391616706003845</v>
      </c>
      <c r="AG49" s="575">
        <f t="shared" ca="1" si="30"/>
        <v>76.576214294675069</v>
      </c>
      <c r="AH49" s="575">
        <f t="shared" ca="1" si="30"/>
        <v>76.759612029016282</v>
      </c>
      <c r="AI49" s="575">
        <f t="shared" ca="1" si="30"/>
        <v>76.945409472017516</v>
      </c>
      <c r="AJ49" s="575">
        <f t="shared" ca="1" si="30"/>
        <v>77.130007060688726</v>
      </c>
      <c r="AK49" s="575">
        <f t="shared" ca="1" si="30"/>
        <v>77.318984117664471</v>
      </c>
      <c r="AL49" s="575">
        <f t="shared" ca="1" si="30"/>
        <v>77.50478156066572</v>
      </c>
      <c r="AM49" s="575">
        <f t="shared" ca="1" si="30"/>
        <v>77.69375861764145</v>
      </c>
      <c r="AN49" s="575">
        <f t="shared" ca="1" si="30"/>
        <v>77.883935528947205</v>
      </c>
      <c r="AO49" s="575">
        <f t="shared" ca="1" si="30"/>
        <v>78.070932826278437</v>
      </c>
      <c r="AP49" s="575">
        <f t="shared" ca="1" si="30"/>
        <v>78.265489205888699</v>
      </c>
      <c r="AQ49" s="575">
        <f t="shared" ref="AQ49:AV49" ca="1" si="31">SUM(AQ50:AQ51)</f>
        <v>78.452486503219944</v>
      </c>
      <c r="AR49" s="575">
        <f t="shared" ca="1" si="31"/>
        <v>78.647042882830192</v>
      </c>
      <c r="AS49" s="575">
        <f t="shared" ca="1" si="31"/>
        <v>78.839619502795955</v>
      </c>
      <c r="AT49" s="575">
        <f t="shared" ca="1" si="31"/>
        <v>79.035375736736242</v>
      </c>
      <c r="AU49" s="575">
        <f t="shared" ca="1" si="31"/>
        <v>79.227952356701991</v>
      </c>
      <c r="AV49" s="575">
        <f t="shared" ca="1" si="31"/>
        <v>79.423708590642249</v>
      </c>
      <c r="AW49" s="568"/>
    </row>
    <row r="50" spans="1:49" s="430" customFormat="1" outlineLevel="1">
      <c r="A50" s="12"/>
      <c r="B50" s="576" t="s">
        <v>77</v>
      </c>
      <c r="C50" s="10"/>
      <c r="D50" s="10"/>
      <c r="E50" s="228"/>
      <c r="F50" s="221">
        <f>-Projeções!F371-Projeções!F365+Projeções!F378+Projeções!F379</f>
        <v>0</v>
      </c>
      <c r="G50" s="221">
        <f>-Projeções!G371-Projeções!G365+Projeções!G378+Projeções!G379</f>
        <v>0</v>
      </c>
      <c r="H50" s="221">
        <f>-Projeções!H371-Projeções!H365+Projeções!H378+Projeções!H379</f>
        <v>0</v>
      </c>
      <c r="I50" s="221">
        <f>-Projeções!I371-Projeções!I365+Projeções!I378+Projeções!I379</f>
        <v>0</v>
      </c>
      <c r="J50" s="221">
        <f>-Projeções!J371-Projeções!J365+Projeções!J378+Projeções!J379</f>
        <v>0</v>
      </c>
      <c r="K50" s="221">
        <f>-Projeções!K371-Projeções!K365+Projeções!K378+Projeções!K379</f>
        <v>0</v>
      </c>
      <c r="L50" s="221">
        <f>-Projeções!L371-Projeções!L365+Projeções!L378+Projeções!L379</f>
        <v>0</v>
      </c>
      <c r="M50" s="221">
        <f>-Projeções!M371-Projeções!M365+Projeções!M378+Projeções!M379</f>
        <v>0</v>
      </c>
      <c r="N50" s="221">
        <f>-Projeções!N371-Projeções!N365+Projeções!N378+Projeções!N379</f>
        <v>0</v>
      </c>
      <c r="O50" s="221">
        <f>-Projeções!O371-Projeções!O365+Projeções!O378+Projeções!O379</f>
        <v>0</v>
      </c>
      <c r="P50" s="221">
        <f>-Projeções!P371-Projeções!P365+Projeções!P378+Projeções!P379</f>
        <v>0</v>
      </c>
      <c r="Q50" s="221">
        <f>-Projeções!Q371-Projeções!Q365+Projeções!Q378+Projeções!Q379</f>
        <v>0</v>
      </c>
      <c r="R50" s="221">
        <f>+SUM(F50:Q50)</f>
        <v>0</v>
      </c>
      <c r="S50" s="221">
        <f ca="1">-Projeções!S371-Projeções!S365+Projeções!S378+Projeções!S379</f>
        <v>0</v>
      </c>
      <c r="T50" s="221">
        <f ca="1">-Projeções!T371-Projeções!T365+Projeções!T378+Projeções!T379</f>
        <v>0</v>
      </c>
      <c r="U50" s="221">
        <f ca="1">-Projeções!U371-Projeções!U365+Projeções!U378+Projeções!U379</f>
        <v>0</v>
      </c>
      <c r="V50" s="221">
        <f ca="1">-Projeções!V371-Projeções!V365+Projeções!V378+Projeções!V379</f>
        <v>0</v>
      </c>
      <c r="W50" s="221">
        <f ca="1">-Projeções!W371-Projeções!W365+Projeções!W378+Projeções!W379</f>
        <v>0</v>
      </c>
      <c r="X50" s="221">
        <f ca="1">-Projeções!X371-Projeções!X365+Projeções!X378+Projeções!X379</f>
        <v>0</v>
      </c>
      <c r="Y50" s="221">
        <f ca="1">-Projeções!Y371-Projeções!Y365+Projeções!Y378+Projeções!Y379</f>
        <v>0</v>
      </c>
      <c r="Z50" s="221">
        <f ca="1">-Projeções!Z371-Projeções!Z365+Projeções!Z378+Projeções!Z379</f>
        <v>0</v>
      </c>
      <c r="AA50" s="221">
        <f ca="1">-Projeções!AA371-Projeções!AA365+Projeções!AA378+Projeções!AA379</f>
        <v>0</v>
      </c>
      <c r="AB50" s="221">
        <f ca="1">-Projeções!AB371-Projeções!AB365+Projeções!AB378+Projeções!AB379</f>
        <v>0</v>
      </c>
      <c r="AC50" s="221">
        <f ca="1">-Projeções!AC371-Projeções!AC365+Projeções!AC378+Projeções!AC379</f>
        <v>0</v>
      </c>
      <c r="AD50" s="221">
        <f ca="1">-Projeções!AD371-Projeções!AD365+Projeções!AD378+Projeções!AD379</f>
        <v>0</v>
      </c>
      <c r="AE50" s="221">
        <f ca="1">-Projeções!AE371-Projeções!AE365+Projeções!AE378+Projeções!AE379</f>
        <v>0</v>
      </c>
      <c r="AF50" s="221">
        <f ca="1">-Projeções!AF371-Projeções!AF365+Projeções!AF378+Projeções!AF379</f>
        <v>0</v>
      </c>
      <c r="AG50" s="221">
        <f ca="1">-Projeções!AG371-Projeções!AG365+Projeções!AG378+Projeções!AG379</f>
        <v>0</v>
      </c>
      <c r="AH50" s="221">
        <f ca="1">-Projeções!AH371-Projeções!AH365+Projeções!AH378+Projeções!AH379</f>
        <v>0</v>
      </c>
      <c r="AI50" s="221">
        <f ca="1">-Projeções!AI371-Projeções!AI365+Projeções!AI378+Projeções!AI379</f>
        <v>0</v>
      </c>
      <c r="AJ50" s="221">
        <f ca="1">-Projeções!AJ371-Projeções!AJ365+Projeções!AJ378+Projeções!AJ379</f>
        <v>0</v>
      </c>
      <c r="AK50" s="221">
        <f ca="1">-Projeções!AK371-Projeções!AK365+Projeções!AK378+Projeções!AK379</f>
        <v>0</v>
      </c>
      <c r="AL50" s="221">
        <f ca="1">-Projeções!AL371-Projeções!AL365+Projeções!AL378+Projeções!AL379</f>
        <v>0</v>
      </c>
      <c r="AM50" s="221">
        <f ca="1">-Projeções!AM371-Projeções!AM365+Projeções!AM378+Projeções!AM379</f>
        <v>0</v>
      </c>
      <c r="AN50" s="221">
        <f ca="1">-Projeções!AN371-Projeções!AN365+Projeções!AN378+Projeções!AN379</f>
        <v>0</v>
      </c>
      <c r="AO50" s="221">
        <f ca="1">-Projeções!AO371-Projeções!AO365+Projeções!AO378+Projeções!AO379</f>
        <v>0</v>
      </c>
      <c r="AP50" s="221">
        <f ca="1">-Projeções!AP371-Projeções!AP365+Projeções!AP378+Projeções!AP379</f>
        <v>0</v>
      </c>
      <c r="AQ50" s="221">
        <f ca="1">-Projeções!AQ371-Projeções!AQ365+Projeções!AQ378+Projeções!AQ379</f>
        <v>0</v>
      </c>
      <c r="AR50" s="221">
        <f ca="1">-Projeções!AR371-Projeções!AR365+Projeções!AR378+Projeções!AR379</f>
        <v>0</v>
      </c>
      <c r="AS50" s="221">
        <f ca="1">-Projeções!AS371-Projeções!AS365+Projeções!AS378+Projeções!AS379</f>
        <v>0</v>
      </c>
      <c r="AT50" s="221">
        <f ca="1">-Projeções!AT371-Projeções!AT365+Projeções!AT378+Projeções!AT379</f>
        <v>0</v>
      </c>
      <c r="AU50" s="221">
        <f ca="1">-Projeções!AU371-Projeções!AU365+Projeções!AU378+Projeções!AU379</f>
        <v>0</v>
      </c>
      <c r="AV50" s="221">
        <f ca="1">-Projeções!AV371-Projeções!AV365+Projeções!AV378+Projeções!AV379</f>
        <v>0</v>
      </c>
      <c r="AW50" s="568"/>
    </row>
    <row r="51" spans="1:49" s="430" customFormat="1" outlineLevel="1">
      <c r="A51" s="12"/>
      <c r="B51" s="576" t="s">
        <v>78</v>
      </c>
      <c r="C51" s="10"/>
      <c r="D51" s="10"/>
      <c r="E51" s="228"/>
      <c r="F51" s="227">
        <f>Projeções!F362</f>
        <v>0</v>
      </c>
      <c r="G51" s="227">
        <f>Projeções!G362</f>
        <v>0</v>
      </c>
      <c r="H51" s="227">
        <f>Projeções!H362</f>
        <v>0</v>
      </c>
      <c r="I51" s="227">
        <f>Projeções!I362</f>
        <v>0</v>
      </c>
      <c r="J51" s="227">
        <f>Projeções!J362</f>
        <v>0</v>
      </c>
      <c r="K51" s="227">
        <f>Projeções!K362</f>
        <v>0</v>
      </c>
      <c r="L51" s="227">
        <f>Projeções!L362</f>
        <v>0</v>
      </c>
      <c r="M51" s="227">
        <f>Projeções!M362</f>
        <v>0</v>
      </c>
      <c r="N51" s="227">
        <f>Projeções!N362</f>
        <v>0</v>
      </c>
      <c r="O51" s="227">
        <f>Projeções!O362</f>
        <v>0</v>
      </c>
      <c r="P51" s="227">
        <f>Projeções!P362</f>
        <v>0</v>
      </c>
      <c r="Q51" s="227">
        <f>Projeções!Q362</f>
        <v>0</v>
      </c>
      <c r="R51" s="221">
        <f>+SUM(F51:Q51)</f>
        <v>0</v>
      </c>
      <c r="S51" s="227">
        <f>Projeções!S362</f>
        <v>38.414718193733954</v>
      </c>
      <c r="T51" s="227">
        <f ca="1">Projeções!T362</f>
        <v>50.058967931665492</v>
      </c>
      <c r="U51" s="227">
        <f ca="1">Projeções!U362</f>
        <v>84.165129450659791</v>
      </c>
      <c r="V51" s="227">
        <f ca="1">Projeções!V362</f>
        <v>104.61042690238696</v>
      </c>
      <c r="W51" s="227">
        <f ca="1">Projeções!W362</f>
        <v>97.637231634687609</v>
      </c>
      <c r="X51" s="227">
        <f ca="1">Projeções!X362</f>
        <v>83.563050178132841</v>
      </c>
      <c r="Y51" s="227">
        <f ca="1">Projeções!Y362</f>
        <v>81.89940576416538</v>
      </c>
      <c r="Z51" s="227">
        <f ca="1">Projeções!Z362</f>
        <v>74.282433879065763</v>
      </c>
      <c r="AA51" s="227">
        <f ca="1">Projeções!AA362</f>
        <v>74.30945847850623</v>
      </c>
      <c r="AB51" s="227">
        <f ca="1">Projeções!AB362</f>
        <v>74.621479962151511</v>
      </c>
      <c r="AC51" s="227">
        <f ca="1">Projeções!AC362</f>
        <v>81.359914311719564</v>
      </c>
      <c r="AD51" s="227">
        <f ca="1">Projeções!AD362</f>
        <v>76.223828611347798</v>
      </c>
      <c r="AE51" s="227">
        <f ca="1">Projeções!AE362</f>
        <v>75.122597289350708</v>
      </c>
      <c r="AF51" s="227">
        <f ca="1">Projeções!AF362</f>
        <v>76.391616706003845</v>
      </c>
      <c r="AG51" s="227">
        <f ca="1">Projeções!AG362</f>
        <v>76.576214294675069</v>
      </c>
      <c r="AH51" s="227">
        <f ca="1">Projeções!AH362</f>
        <v>76.759612029016282</v>
      </c>
      <c r="AI51" s="227">
        <f ca="1">Projeções!AI362</f>
        <v>76.945409472017516</v>
      </c>
      <c r="AJ51" s="227">
        <f ca="1">Projeções!AJ362</f>
        <v>77.130007060688726</v>
      </c>
      <c r="AK51" s="227">
        <f ca="1">Projeções!AK362</f>
        <v>77.318984117664471</v>
      </c>
      <c r="AL51" s="227">
        <f ca="1">Projeções!AL362</f>
        <v>77.50478156066572</v>
      </c>
      <c r="AM51" s="227">
        <f ca="1">Projeções!AM362</f>
        <v>77.69375861764145</v>
      </c>
      <c r="AN51" s="227">
        <f ca="1">Projeções!AN362</f>
        <v>77.883935528947205</v>
      </c>
      <c r="AO51" s="227">
        <f ca="1">Projeções!AO362</f>
        <v>78.070932826278437</v>
      </c>
      <c r="AP51" s="227">
        <f ca="1">Projeções!AP362</f>
        <v>78.265489205888699</v>
      </c>
      <c r="AQ51" s="227">
        <f ca="1">Projeções!AQ362</f>
        <v>78.452486503219944</v>
      </c>
      <c r="AR51" s="227">
        <f ca="1">Projeções!AR362</f>
        <v>78.647042882830192</v>
      </c>
      <c r="AS51" s="227">
        <f ca="1">Projeções!AS362</f>
        <v>78.839619502795955</v>
      </c>
      <c r="AT51" s="227">
        <f ca="1">Projeções!AT362</f>
        <v>79.035375736736242</v>
      </c>
      <c r="AU51" s="227">
        <f ca="1">Projeções!AU362</f>
        <v>79.227952356701991</v>
      </c>
      <c r="AV51" s="227">
        <f ca="1">Projeções!AV362</f>
        <v>79.423708590642249</v>
      </c>
      <c r="AW51" s="568"/>
    </row>
    <row r="52" spans="1:49" s="430" customFormat="1">
      <c r="A52" s="12"/>
      <c r="B52" s="409" t="s">
        <v>79</v>
      </c>
      <c r="C52" s="10"/>
      <c r="D52" s="10"/>
      <c r="E52" s="360"/>
      <c r="F52" s="228"/>
      <c r="G52" s="228"/>
      <c r="H52" s="228"/>
      <c r="I52" s="228"/>
      <c r="J52" s="228"/>
      <c r="K52" s="228"/>
      <c r="L52" s="228"/>
      <c r="M52" s="228"/>
      <c r="N52" s="228"/>
      <c r="O52" s="228"/>
      <c r="P52" s="228"/>
      <c r="Q52" s="228"/>
      <c r="R52" s="228">
        <f>+SUM(F52:Q52)</f>
        <v>0</v>
      </c>
      <c r="S52" s="228">
        <v>0</v>
      </c>
      <c r="T52" s="228">
        <v>0</v>
      </c>
      <c r="U52" s="228">
        <v>0</v>
      </c>
      <c r="V52" s="228">
        <v>0</v>
      </c>
      <c r="W52" s="228">
        <v>0</v>
      </c>
      <c r="X52" s="228">
        <v>0</v>
      </c>
      <c r="Y52" s="228">
        <v>0</v>
      </c>
      <c r="Z52" s="228">
        <v>0</v>
      </c>
      <c r="AA52" s="228">
        <v>0</v>
      </c>
      <c r="AB52" s="228">
        <v>0</v>
      </c>
      <c r="AC52" s="228">
        <v>0</v>
      </c>
      <c r="AD52" s="228">
        <v>0</v>
      </c>
      <c r="AE52" s="228">
        <v>0</v>
      </c>
      <c r="AF52" s="228">
        <v>0</v>
      </c>
      <c r="AG52" s="228">
        <v>0</v>
      </c>
      <c r="AH52" s="228">
        <v>0</v>
      </c>
      <c r="AI52" s="228">
        <v>0</v>
      </c>
      <c r="AJ52" s="228">
        <v>0</v>
      </c>
      <c r="AK52" s="228">
        <v>0</v>
      </c>
      <c r="AL52" s="228">
        <v>0</v>
      </c>
      <c r="AM52" s="228">
        <v>0</v>
      </c>
      <c r="AN52" s="228">
        <v>0</v>
      </c>
      <c r="AO52" s="228">
        <v>0</v>
      </c>
      <c r="AP52" s="228">
        <v>0</v>
      </c>
      <c r="AQ52" s="228">
        <v>0</v>
      </c>
      <c r="AR52" s="228">
        <v>0</v>
      </c>
      <c r="AS52" s="228">
        <v>0</v>
      </c>
      <c r="AT52" s="228">
        <v>0</v>
      </c>
      <c r="AU52" s="228">
        <v>0</v>
      </c>
      <c r="AV52" s="228">
        <v>0</v>
      </c>
      <c r="AW52" s="568"/>
    </row>
    <row r="53" spans="1:49" s="430" customFormat="1">
      <c r="A53" s="12"/>
      <c r="B53" s="409"/>
      <c r="C53" s="10"/>
      <c r="D53" s="10"/>
      <c r="E53" s="227"/>
      <c r="F53" s="227"/>
      <c r="G53" s="227"/>
      <c r="H53" s="227"/>
      <c r="I53" s="227"/>
      <c r="J53" s="227"/>
      <c r="K53" s="227"/>
      <c r="L53" s="227"/>
      <c r="M53" s="227"/>
      <c r="N53" s="227"/>
      <c r="O53" s="227"/>
      <c r="P53" s="227"/>
      <c r="Q53" s="227"/>
      <c r="R53" s="227"/>
      <c r="S53" s="227"/>
      <c r="T53" s="227"/>
      <c r="U53" s="227"/>
      <c r="V53" s="227"/>
      <c r="W53" s="227"/>
      <c r="X53" s="227"/>
      <c r="Y53" s="227"/>
      <c r="Z53" s="227"/>
      <c r="AA53" s="227"/>
      <c r="AB53" s="227"/>
      <c r="AC53" s="227"/>
      <c r="AD53" s="227"/>
      <c r="AE53" s="227"/>
      <c r="AF53" s="227"/>
      <c r="AG53" s="227"/>
      <c r="AH53" s="227"/>
      <c r="AI53" s="227"/>
      <c r="AJ53" s="227"/>
      <c r="AK53" s="227"/>
      <c r="AL53" s="227"/>
      <c r="AM53" s="227"/>
      <c r="AN53" s="227"/>
      <c r="AO53" s="227"/>
      <c r="AP53" s="227"/>
      <c r="AQ53" s="227"/>
      <c r="AR53" s="227"/>
      <c r="AS53" s="227"/>
      <c r="AT53" s="227"/>
      <c r="AU53" s="227"/>
      <c r="AV53" s="227"/>
      <c r="AW53" s="568"/>
    </row>
    <row r="54" spans="1:49" s="430" customFormat="1">
      <c r="A54" s="12"/>
      <c r="B54" s="571" t="s">
        <v>80</v>
      </c>
      <c r="C54" s="572"/>
      <c r="D54" s="572"/>
      <c r="E54" s="577"/>
      <c r="F54" s="577">
        <v>0</v>
      </c>
      <c r="G54" s="577">
        <v>0</v>
      </c>
      <c r="H54" s="577">
        <v>0</v>
      </c>
      <c r="I54" s="577">
        <v>0</v>
      </c>
      <c r="J54" s="577">
        <v>0</v>
      </c>
      <c r="K54" s="577">
        <v>0</v>
      </c>
      <c r="L54" s="577">
        <v>0</v>
      </c>
      <c r="M54" s="577">
        <v>0</v>
      </c>
      <c r="N54" s="577">
        <v>0</v>
      </c>
      <c r="O54" s="577">
        <v>0</v>
      </c>
      <c r="P54" s="577">
        <v>0</v>
      </c>
      <c r="Q54" s="577">
        <v>0</v>
      </c>
      <c r="R54" s="573">
        <f>+SUM(F54:Q54)</f>
        <v>0</v>
      </c>
      <c r="S54" s="577">
        <v>0</v>
      </c>
      <c r="T54" s="577">
        <v>0</v>
      </c>
      <c r="U54" s="577">
        <v>0</v>
      </c>
      <c r="V54" s="577">
        <v>0</v>
      </c>
      <c r="W54" s="577">
        <v>0</v>
      </c>
      <c r="X54" s="577">
        <v>0</v>
      </c>
      <c r="Y54" s="577">
        <v>0</v>
      </c>
      <c r="Z54" s="577">
        <v>0</v>
      </c>
      <c r="AA54" s="577">
        <v>0</v>
      </c>
      <c r="AB54" s="577">
        <v>0</v>
      </c>
      <c r="AC54" s="577">
        <v>0</v>
      </c>
      <c r="AD54" s="577">
        <v>0</v>
      </c>
      <c r="AE54" s="577">
        <v>0</v>
      </c>
      <c r="AF54" s="577">
        <v>0</v>
      </c>
      <c r="AG54" s="577">
        <v>0</v>
      </c>
      <c r="AH54" s="577">
        <v>0</v>
      </c>
      <c r="AI54" s="577">
        <v>0</v>
      </c>
      <c r="AJ54" s="577">
        <v>0</v>
      </c>
      <c r="AK54" s="577">
        <v>0</v>
      </c>
      <c r="AL54" s="577">
        <v>0</v>
      </c>
      <c r="AM54" s="577">
        <v>0</v>
      </c>
      <c r="AN54" s="577">
        <v>0</v>
      </c>
      <c r="AO54" s="577">
        <v>0</v>
      </c>
      <c r="AP54" s="577">
        <v>0</v>
      </c>
      <c r="AQ54" s="577">
        <v>0</v>
      </c>
      <c r="AR54" s="577">
        <v>0</v>
      </c>
      <c r="AS54" s="577">
        <v>0</v>
      </c>
      <c r="AT54" s="577">
        <v>0</v>
      </c>
      <c r="AU54" s="577">
        <v>0</v>
      </c>
      <c r="AV54" s="577">
        <v>0</v>
      </c>
      <c r="AW54" s="568"/>
    </row>
    <row r="55" spans="1:49" s="430" customFormat="1">
      <c r="A55" s="12"/>
      <c r="B55" s="3" t="s">
        <v>81</v>
      </c>
      <c r="C55" s="5"/>
      <c r="D55" s="5"/>
      <c r="E55" s="226">
        <f t="shared" ref="E55:AP55" si="32">SUM(E49,E52,E54)</f>
        <v>0</v>
      </c>
      <c r="F55" s="226">
        <f t="shared" si="32"/>
        <v>0</v>
      </c>
      <c r="G55" s="226">
        <f t="shared" si="32"/>
        <v>0</v>
      </c>
      <c r="H55" s="226">
        <f t="shared" si="32"/>
        <v>0</v>
      </c>
      <c r="I55" s="226">
        <f t="shared" si="32"/>
        <v>0</v>
      </c>
      <c r="J55" s="226">
        <f t="shared" si="32"/>
        <v>0</v>
      </c>
      <c r="K55" s="226">
        <f t="shared" si="32"/>
        <v>0</v>
      </c>
      <c r="L55" s="226">
        <f t="shared" si="32"/>
        <v>0</v>
      </c>
      <c r="M55" s="226">
        <f t="shared" si="32"/>
        <v>0</v>
      </c>
      <c r="N55" s="226">
        <f t="shared" si="32"/>
        <v>0</v>
      </c>
      <c r="O55" s="226">
        <f t="shared" si="32"/>
        <v>0</v>
      </c>
      <c r="P55" s="226">
        <f t="shared" si="32"/>
        <v>0</v>
      </c>
      <c r="Q55" s="226">
        <f t="shared" si="32"/>
        <v>0</v>
      </c>
      <c r="R55" s="226">
        <f t="shared" si="32"/>
        <v>0</v>
      </c>
      <c r="S55" s="226">
        <f t="shared" ca="1" si="32"/>
        <v>38.414718193733954</v>
      </c>
      <c r="T55" s="226">
        <f t="shared" ca="1" si="32"/>
        <v>50.058967931665492</v>
      </c>
      <c r="U55" s="226">
        <f t="shared" ca="1" si="32"/>
        <v>84.165129450659791</v>
      </c>
      <c r="V55" s="226">
        <f t="shared" ca="1" si="32"/>
        <v>104.61042690238696</v>
      </c>
      <c r="W55" s="226">
        <f t="shared" ca="1" si="32"/>
        <v>97.637231634687609</v>
      </c>
      <c r="X55" s="226">
        <f t="shared" ca="1" si="32"/>
        <v>83.563050178132841</v>
      </c>
      <c r="Y55" s="226">
        <f t="shared" ca="1" si="32"/>
        <v>81.89940576416538</v>
      </c>
      <c r="Z55" s="226">
        <f t="shared" ca="1" si="32"/>
        <v>74.282433879065763</v>
      </c>
      <c r="AA55" s="226">
        <f t="shared" ca="1" si="32"/>
        <v>74.30945847850623</v>
      </c>
      <c r="AB55" s="226">
        <f t="shared" ca="1" si="32"/>
        <v>74.621479962151511</v>
      </c>
      <c r="AC55" s="226">
        <f t="shared" ca="1" si="32"/>
        <v>81.359914311719564</v>
      </c>
      <c r="AD55" s="226">
        <f t="shared" ca="1" si="32"/>
        <v>76.223828611347798</v>
      </c>
      <c r="AE55" s="226">
        <f t="shared" ca="1" si="32"/>
        <v>75.122597289350708</v>
      </c>
      <c r="AF55" s="226">
        <f t="shared" ca="1" si="32"/>
        <v>76.391616706003845</v>
      </c>
      <c r="AG55" s="226">
        <f t="shared" ca="1" si="32"/>
        <v>76.576214294675069</v>
      </c>
      <c r="AH55" s="226">
        <f t="shared" ca="1" si="32"/>
        <v>76.759612029016282</v>
      </c>
      <c r="AI55" s="226">
        <f t="shared" ca="1" si="32"/>
        <v>76.945409472017516</v>
      </c>
      <c r="AJ55" s="226">
        <f t="shared" ca="1" si="32"/>
        <v>77.130007060688726</v>
      </c>
      <c r="AK55" s="226">
        <f t="shared" ca="1" si="32"/>
        <v>77.318984117664471</v>
      </c>
      <c r="AL55" s="226">
        <f t="shared" ca="1" si="32"/>
        <v>77.50478156066572</v>
      </c>
      <c r="AM55" s="226">
        <f t="shared" ca="1" si="32"/>
        <v>77.69375861764145</v>
      </c>
      <c r="AN55" s="226">
        <f t="shared" ca="1" si="32"/>
        <v>77.883935528947205</v>
      </c>
      <c r="AO55" s="226">
        <f t="shared" ca="1" si="32"/>
        <v>78.070932826278437</v>
      </c>
      <c r="AP55" s="226">
        <f t="shared" ca="1" si="32"/>
        <v>78.265489205888699</v>
      </c>
      <c r="AQ55" s="226">
        <f t="shared" ref="AQ55:AV55" ca="1" si="33">SUM(AQ49,AQ52,AQ54)</f>
        <v>78.452486503219944</v>
      </c>
      <c r="AR55" s="226">
        <f t="shared" ca="1" si="33"/>
        <v>78.647042882830192</v>
      </c>
      <c r="AS55" s="226">
        <f t="shared" ca="1" si="33"/>
        <v>78.839619502795955</v>
      </c>
      <c r="AT55" s="226">
        <f t="shared" ca="1" si="33"/>
        <v>79.035375736736242</v>
      </c>
      <c r="AU55" s="226">
        <f t="shared" ca="1" si="33"/>
        <v>79.227952356701991</v>
      </c>
      <c r="AV55" s="226">
        <f t="shared" ca="1" si="33"/>
        <v>79.423708590642249</v>
      </c>
      <c r="AW55" s="568"/>
    </row>
    <row r="56" spans="1:49" s="430" customFormat="1">
      <c r="A56" s="12"/>
      <c r="B56" s="6" t="s">
        <v>82</v>
      </c>
      <c r="C56" s="7"/>
      <c r="D56" s="7"/>
      <c r="E56" s="225">
        <f t="shared" ref="E56:AP56" si="34">E47+E55</f>
        <v>0</v>
      </c>
      <c r="F56" s="225">
        <f t="shared" si="34"/>
        <v>0</v>
      </c>
      <c r="G56" s="225">
        <f t="shared" si="34"/>
        <v>0</v>
      </c>
      <c r="H56" s="225">
        <f t="shared" si="34"/>
        <v>0</v>
      </c>
      <c r="I56" s="225">
        <f t="shared" si="34"/>
        <v>0</v>
      </c>
      <c r="J56" s="225">
        <f t="shared" si="34"/>
        <v>0</v>
      </c>
      <c r="K56" s="225">
        <f t="shared" si="34"/>
        <v>0</v>
      </c>
      <c r="L56" s="225">
        <f t="shared" si="34"/>
        <v>0</v>
      </c>
      <c r="M56" s="225">
        <f t="shared" si="34"/>
        <v>0</v>
      </c>
      <c r="N56" s="225">
        <f t="shared" si="34"/>
        <v>0</v>
      </c>
      <c r="O56" s="225">
        <f t="shared" si="34"/>
        <v>0</v>
      </c>
      <c r="P56" s="225">
        <f t="shared" si="34"/>
        <v>0</v>
      </c>
      <c r="Q56" s="225">
        <f t="shared" si="34"/>
        <v>0</v>
      </c>
      <c r="R56" s="225">
        <f t="shared" si="34"/>
        <v>0</v>
      </c>
      <c r="S56" s="225">
        <f t="shared" ca="1" si="34"/>
        <v>397.51753968952357</v>
      </c>
      <c r="T56" s="225">
        <f t="shared" ca="1" si="34"/>
        <v>1512.1496597870721</v>
      </c>
      <c r="U56" s="225">
        <f t="shared" ca="1" si="34"/>
        <v>1943.6509518407652</v>
      </c>
      <c r="V56" s="225">
        <f t="shared" ca="1" si="34"/>
        <v>1974.2552426401737</v>
      </c>
      <c r="W56" s="225">
        <f t="shared" ca="1" si="34"/>
        <v>2306.8271671303987</v>
      </c>
      <c r="X56" s="225">
        <f t="shared" ca="1" si="34"/>
        <v>2215.0018274751433</v>
      </c>
      <c r="Y56" s="225">
        <f t="shared" ca="1" si="34"/>
        <v>2423.0060324363271</v>
      </c>
      <c r="Z56" s="225">
        <f t="shared" ca="1" si="34"/>
        <v>2447.7925401603147</v>
      </c>
      <c r="AA56" s="225">
        <f t="shared" ca="1" si="34"/>
        <v>2388.118854512446</v>
      </c>
      <c r="AB56" s="225">
        <f t="shared" ca="1" si="34"/>
        <v>1040.426898691537</v>
      </c>
      <c r="AC56" s="225">
        <f t="shared" ca="1" si="34"/>
        <v>2149.0552128036102</v>
      </c>
      <c r="AD56" s="225">
        <f t="shared" ca="1" si="34"/>
        <v>2405.3074108658548</v>
      </c>
      <c r="AE56" s="225">
        <f t="shared" ca="1" si="34"/>
        <v>2394.745962471638</v>
      </c>
      <c r="AF56" s="225">
        <f t="shared" ca="1" si="34"/>
        <v>2425.9601203358866</v>
      </c>
      <c r="AG56" s="225">
        <f t="shared" ca="1" si="34"/>
        <v>2404.7018903056423</v>
      </c>
      <c r="AH56" s="225">
        <f t="shared" ca="1" si="34"/>
        <v>2136.7216265364741</v>
      </c>
      <c r="AI56" s="225">
        <f t="shared" ca="1" si="34"/>
        <v>2343.7202766124865</v>
      </c>
      <c r="AJ56" s="225">
        <f t="shared" ca="1" si="34"/>
        <v>2375.7969377515328</v>
      </c>
      <c r="AK56" s="225">
        <f t="shared" ca="1" si="34"/>
        <v>2344.3382507432157</v>
      </c>
      <c r="AL56" s="225">
        <f t="shared" ca="1" si="34"/>
        <v>779.48449618553252</v>
      </c>
      <c r="AM56" s="225">
        <f t="shared" ca="1" si="34"/>
        <v>2072.7444084559793</v>
      </c>
      <c r="AN56" s="225">
        <f t="shared" ca="1" si="34"/>
        <v>2294.1520657199467</v>
      </c>
      <c r="AO56" s="225">
        <f t="shared" ca="1" si="34"/>
        <v>2167.0715354450422</v>
      </c>
      <c r="AP56" s="225">
        <f t="shared" ca="1" si="34"/>
        <v>2159.9256548610888</v>
      </c>
      <c r="AQ56" s="225">
        <f t="shared" ref="AQ56:AV56" ca="1" si="35">AQ47+AQ55</f>
        <v>2088.8865148359919</v>
      </c>
      <c r="AR56" s="225">
        <f t="shared" ca="1" si="35"/>
        <v>1806.7163737075589</v>
      </c>
      <c r="AS56" s="225">
        <f t="shared" ca="1" si="35"/>
        <v>1907.5876794723122</v>
      </c>
      <c r="AT56" s="225">
        <f t="shared" ca="1" si="35"/>
        <v>1823.1164264370047</v>
      </c>
      <c r="AU56" s="225">
        <f t="shared" ca="1" si="35"/>
        <v>1588.4072489447597</v>
      </c>
      <c r="AV56" s="225">
        <f t="shared" ca="1" si="35"/>
        <v>-1624.9342077500453</v>
      </c>
      <c r="AW56" s="568"/>
    </row>
    <row r="57" spans="1:49" s="430" customFormat="1" ht="4.5" customHeight="1">
      <c r="A57" s="12"/>
      <c r="B57" s="568"/>
      <c r="C57" s="578"/>
      <c r="D57" s="578"/>
      <c r="E57" s="575"/>
      <c r="F57" s="575"/>
      <c r="G57" s="575"/>
      <c r="H57" s="575"/>
      <c r="I57" s="575"/>
      <c r="J57" s="575"/>
      <c r="K57" s="575"/>
      <c r="L57" s="575"/>
      <c r="M57" s="575"/>
      <c r="N57" s="575"/>
      <c r="O57" s="575"/>
      <c r="P57" s="575"/>
      <c r="Q57" s="575"/>
      <c r="R57" s="575"/>
      <c r="S57" s="575"/>
      <c r="T57" s="575"/>
      <c r="U57" s="575"/>
      <c r="V57" s="575"/>
      <c r="W57" s="575"/>
      <c r="X57" s="575"/>
      <c r="Y57" s="575"/>
      <c r="Z57" s="575"/>
      <c r="AA57" s="575"/>
      <c r="AB57" s="575"/>
      <c r="AC57" s="575"/>
      <c r="AD57" s="575"/>
      <c r="AE57" s="575"/>
      <c r="AF57" s="575"/>
      <c r="AG57" s="575"/>
      <c r="AH57" s="575"/>
      <c r="AI57" s="575"/>
      <c r="AJ57" s="575"/>
      <c r="AK57" s="575"/>
      <c r="AL57" s="575"/>
      <c r="AM57" s="575"/>
      <c r="AN57" s="575"/>
      <c r="AO57" s="575"/>
      <c r="AP57" s="575"/>
      <c r="AQ57" s="575"/>
      <c r="AR57" s="575"/>
      <c r="AS57" s="575"/>
      <c r="AT57" s="575"/>
      <c r="AU57" s="575"/>
      <c r="AV57" s="575"/>
      <c r="AW57" s="568"/>
    </row>
    <row r="58" spans="1:49" s="430" customFormat="1">
      <c r="A58" s="12"/>
      <c r="B58" s="409" t="s">
        <v>83</v>
      </c>
      <c r="C58" s="10"/>
      <c r="D58" s="10"/>
      <c r="E58" s="228">
        <v>0</v>
      </c>
      <c r="F58" s="221">
        <f>IF(F56&lt;0,0,(-Projeções!F345-Projeções!F351))</f>
        <v>0</v>
      </c>
      <c r="G58" s="221">
        <f>IF(G56&lt;0,0,(-Projeções!G345-Projeções!G351))</f>
        <v>0</v>
      </c>
      <c r="H58" s="221">
        <f>IF(H56&lt;0,0,(-Projeções!H345-Projeções!H351))</f>
        <v>0</v>
      </c>
      <c r="I58" s="221">
        <f>IF(I56&lt;0,0,(-Projeções!I345-Projeções!I351))</f>
        <v>0</v>
      </c>
      <c r="J58" s="221">
        <f>IF(J56&lt;0,0,(-Projeções!J345-Projeções!J351))</f>
        <v>0</v>
      </c>
      <c r="K58" s="221">
        <f>IF(K56&lt;0,0,(-Projeções!K345-Projeções!K351))</f>
        <v>0</v>
      </c>
      <c r="L58" s="221">
        <f>IF(L56&lt;0,0,(-Projeções!L345-Projeções!L351))</f>
        <v>0</v>
      </c>
      <c r="M58" s="221">
        <f>IF(M56&lt;0,0,(-Projeções!M345-Projeções!M351))</f>
        <v>0</v>
      </c>
      <c r="N58" s="221">
        <f>IF(N56&lt;0,0,(-Projeções!N345-Projeções!N351))</f>
        <v>0</v>
      </c>
      <c r="O58" s="221">
        <f>IF(O56&lt;0,0,(-Projeções!O345-Projeções!O351))</f>
        <v>0</v>
      </c>
      <c r="P58" s="221">
        <f>IF(P56&lt;0,0,(-Projeções!P345-Projeções!P351))</f>
        <v>0</v>
      </c>
      <c r="Q58" s="221">
        <f>IF(Q56&lt;0,0,(-Projeções!Q345-Projeções!Q351))</f>
        <v>0</v>
      </c>
      <c r="R58" s="221">
        <f>+SUM(F58:Q58)</f>
        <v>0</v>
      </c>
      <c r="S58" s="221">
        <f ca="1">-Projeções!S345-Projeções!S351</f>
        <v>-135.15596349443803</v>
      </c>
      <c r="T58" s="221">
        <f ca="1">-Projeções!T345-Projeções!T351</f>
        <v>-897.12799454956814</v>
      </c>
      <c r="U58" s="221">
        <f ca="1">-Projeções!U345-Projeções!U351</f>
        <v>-960.05363525444432</v>
      </c>
      <c r="V58" s="221">
        <f ca="1">-Projeções!V345-Projeções!V351</f>
        <v>-975.33996961664741</v>
      </c>
      <c r="W58" s="221">
        <f ca="1">-Projeções!W345-Projeções!W351</f>
        <v>-1023.7317358575531</v>
      </c>
      <c r="X58" s="221">
        <f ca="1">-Projeções!X345-Projeções!X351</f>
        <v>-1022.8158428010621</v>
      </c>
      <c r="Y58" s="221">
        <f ca="1">-Projeções!Y345-Projeções!Y351</f>
        <v>-1026.1195323390509</v>
      </c>
      <c r="Z58" s="221">
        <f ca="1">-Projeções!Z345-Projeções!Z351</f>
        <v>-1027.3990905368551</v>
      </c>
      <c r="AA58" s="221">
        <f ca="1">-Projeções!AA345-Projeções!AA351</f>
        <v>-1031.3729047697086</v>
      </c>
      <c r="AB58" s="221">
        <f ca="1">-Projeções!AB345-Projeções!AB351</f>
        <v>-1035.3744295431065</v>
      </c>
      <c r="AC58" s="221">
        <f ca="1">-Projeções!AC345-Projeções!AC351</f>
        <v>-1041.5609346909184</v>
      </c>
      <c r="AD58" s="221">
        <f ca="1">-Projeções!AD345-Projeções!AD351</f>
        <v>-1043.8054002520573</v>
      </c>
      <c r="AE58" s="221">
        <f ca="1">-Projeções!AE345-Projeções!AE351</f>
        <v>-1047.4217163018432</v>
      </c>
      <c r="AF58" s="221">
        <f ca="1">-Projeções!AF345-Projeções!AF351</f>
        <v>-1051.774729202685</v>
      </c>
      <c r="AG58" s="221">
        <f ca="1">-Projeções!AG345-Projeções!AG351</f>
        <v>-1055.8543359123191</v>
      </c>
      <c r="AH58" s="221">
        <f ca="1">-Projeções!AH345-Projeções!AH351</f>
        <v>-1059.9074258412597</v>
      </c>
      <c r="AI58" s="221">
        <f ca="1">-Projeções!AI345-Projeções!AI351</f>
        <v>-1064.0135493315872</v>
      </c>
      <c r="AJ58" s="221">
        <f ca="1">-Projeções!AJ345-Projeções!AJ351</f>
        <v>-1068.0931560412209</v>
      </c>
      <c r="AK58" s="221">
        <f ca="1">-Projeções!AK345-Projeções!AK351</f>
        <v>-1072.269549000385</v>
      </c>
      <c r="AL58" s="221">
        <f ca="1">-Projeções!AL345-Projeções!AL351</f>
        <v>-1076.3756724907125</v>
      </c>
      <c r="AM58" s="221">
        <f ca="1">-Projeções!AM345-Projeções!AM351</f>
        <v>-1080.552065449876</v>
      </c>
      <c r="AN58" s="221">
        <f ca="1">-Projeções!AN345-Projeções!AN351</f>
        <v>-1084.7549751897332</v>
      </c>
      <c r="AO58" s="221">
        <f ca="1">-Projeções!AO345-Projeções!AO351</f>
        <v>-1088.8876154607535</v>
      </c>
      <c r="AP58" s="221">
        <f ca="1">-Projeções!AP345-Projeções!AP351</f>
        <v>-1093.1873114501404</v>
      </c>
      <c r="AQ58" s="221">
        <f ca="1">-Projeções!AQ345-Projeções!AQ351</f>
        <v>-1097.3199517211608</v>
      </c>
      <c r="AR58" s="221">
        <f ca="1">-Projeções!AR345-Projeções!AR351</f>
        <v>-1101.6196477105473</v>
      </c>
      <c r="AS58" s="221">
        <f ca="1">-Projeções!AS345-Projeções!AS351</f>
        <v>-1105.8755910117907</v>
      </c>
      <c r="AT58" s="221">
        <f ca="1">-Projeções!AT345-Projeções!AT351</f>
        <v>-1110.2018037818709</v>
      </c>
      <c r="AU58" s="221">
        <f ca="1">-Projeções!AU345-Projeções!AU351</f>
        <v>-1114.4577470831141</v>
      </c>
      <c r="AV58" s="221">
        <f ca="1">-Projeções!AV345-Projeções!AV351</f>
        <v>-1118.7839598531937</v>
      </c>
      <c r="AW58" s="568"/>
    </row>
    <row r="59" spans="1:49" s="430" customFormat="1">
      <c r="A59" s="12"/>
      <c r="B59" s="409"/>
      <c r="C59" s="10"/>
      <c r="D59" s="10"/>
      <c r="E59" s="229"/>
      <c r="F59" s="229"/>
      <c r="G59" s="229"/>
      <c r="H59" s="229"/>
      <c r="I59" s="229"/>
      <c r="J59" s="229"/>
      <c r="K59" s="229"/>
      <c r="L59" s="229"/>
      <c r="M59" s="229"/>
      <c r="N59" s="229"/>
      <c r="O59" s="229"/>
      <c r="P59" s="229"/>
      <c r="Q59" s="229"/>
      <c r="R59" s="229"/>
      <c r="S59" s="229"/>
      <c r="T59" s="229"/>
      <c r="U59" s="229"/>
      <c r="V59" s="229"/>
      <c r="W59" s="229"/>
      <c r="X59" s="229"/>
      <c r="Y59" s="229"/>
      <c r="Z59" s="229"/>
      <c r="AA59" s="229"/>
      <c r="AB59" s="229"/>
      <c r="AC59" s="229"/>
      <c r="AD59" s="229"/>
      <c r="AE59" s="229"/>
      <c r="AF59" s="229"/>
      <c r="AG59" s="229"/>
      <c r="AH59" s="229"/>
      <c r="AI59" s="229"/>
      <c r="AJ59" s="229"/>
      <c r="AK59" s="229"/>
      <c r="AL59" s="229"/>
      <c r="AM59" s="229"/>
      <c r="AN59" s="229"/>
      <c r="AO59" s="229"/>
      <c r="AP59" s="229"/>
      <c r="AQ59" s="229"/>
      <c r="AR59" s="229"/>
      <c r="AS59" s="229"/>
      <c r="AT59" s="229"/>
      <c r="AU59" s="229"/>
      <c r="AV59" s="229"/>
      <c r="AW59" s="568"/>
    </row>
    <row r="60" spans="1:49" s="430" customFormat="1">
      <c r="A60" s="12"/>
      <c r="B60" s="6" t="s">
        <v>84</v>
      </c>
      <c r="C60" s="7"/>
      <c r="D60" s="781">
        <f ca="1">SUM(S60:AV60)</f>
        <v>25981.044362565612</v>
      </c>
      <c r="E60" s="225">
        <f t="shared" ref="E60:AP60" si="36">E56+SUM(E58:E59)</f>
        <v>0</v>
      </c>
      <c r="F60" s="225">
        <f t="shared" si="36"/>
        <v>0</v>
      </c>
      <c r="G60" s="225">
        <f t="shared" si="36"/>
        <v>0</v>
      </c>
      <c r="H60" s="225">
        <f t="shared" si="36"/>
        <v>0</v>
      </c>
      <c r="I60" s="225">
        <f t="shared" si="36"/>
        <v>0</v>
      </c>
      <c r="J60" s="225">
        <f t="shared" si="36"/>
        <v>0</v>
      </c>
      <c r="K60" s="225">
        <f t="shared" si="36"/>
        <v>0</v>
      </c>
      <c r="L60" s="225">
        <f t="shared" si="36"/>
        <v>0</v>
      </c>
      <c r="M60" s="225">
        <f t="shared" si="36"/>
        <v>0</v>
      </c>
      <c r="N60" s="225">
        <f t="shared" si="36"/>
        <v>0</v>
      </c>
      <c r="O60" s="225">
        <f t="shared" si="36"/>
        <v>0</v>
      </c>
      <c r="P60" s="225">
        <f t="shared" si="36"/>
        <v>0</v>
      </c>
      <c r="Q60" s="225">
        <f t="shared" si="36"/>
        <v>0</v>
      </c>
      <c r="R60" s="225">
        <f t="shared" si="36"/>
        <v>0</v>
      </c>
      <c r="S60" s="225">
        <f t="shared" ca="1" si="36"/>
        <v>262.36157619508555</v>
      </c>
      <c r="T60" s="225">
        <f t="shared" ca="1" si="36"/>
        <v>615.02166523750395</v>
      </c>
      <c r="U60" s="225">
        <f t="shared" ca="1" si="36"/>
        <v>983.59731658632086</v>
      </c>
      <c r="V60" s="225">
        <f t="shared" ca="1" si="36"/>
        <v>998.91527302352631</v>
      </c>
      <c r="W60" s="225">
        <f t="shared" ca="1" si="36"/>
        <v>1283.0954312728456</v>
      </c>
      <c r="X60" s="225">
        <f t="shared" ca="1" si="36"/>
        <v>1192.1859846740813</v>
      </c>
      <c r="Y60" s="225">
        <f t="shared" ca="1" si="36"/>
        <v>1396.8865000972762</v>
      </c>
      <c r="Z60" s="225">
        <f t="shared" ca="1" si="36"/>
        <v>1420.3934496234597</v>
      </c>
      <c r="AA60" s="225">
        <f t="shared" ca="1" si="36"/>
        <v>1356.7459497427374</v>
      </c>
      <c r="AB60" s="225">
        <f t="shared" ca="1" si="36"/>
        <v>5.0524691484304185</v>
      </c>
      <c r="AC60" s="225">
        <f t="shared" ca="1" si="36"/>
        <v>1107.4942781126917</v>
      </c>
      <c r="AD60" s="225">
        <f t="shared" ca="1" si="36"/>
        <v>1361.5020106137974</v>
      </c>
      <c r="AE60" s="225">
        <f t="shared" ca="1" si="36"/>
        <v>1347.3242461697948</v>
      </c>
      <c r="AF60" s="225">
        <f t="shared" ca="1" si="36"/>
        <v>1374.1853911332016</v>
      </c>
      <c r="AG60" s="225">
        <f t="shared" ca="1" si="36"/>
        <v>1348.8475543933232</v>
      </c>
      <c r="AH60" s="225">
        <f t="shared" ca="1" si="36"/>
        <v>1076.8142006952144</v>
      </c>
      <c r="AI60" s="225">
        <f t="shared" ca="1" si="36"/>
        <v>1279.7067272808993</v>
      </c>
      <c r="AJ60" s="225">
        <f t="shared" ca="1" si="36"/>
        <v>1307.7037817103119</v>
      </c>
      <c r="AK60" s="225">
        <f t="shared" ca="1" si="36"/>
        <v>1272.0687017428306</v>
      </c>
      <c r="AL60" s="225">
        <f t="shared" ca="1" si="36"/>
        <v>-296.89117630518001</v>
      </c>
      <c r="AM60" s="225">
        <f t="shared" ca="1" si="36"/>
        <v>992.19234300610333</v>
      </c>
      <c r="AN60" s="225">
        <f t="shared" ca="1" si="36"/>
        <v>1209.3970905302135</v>
      </c>
      <c r="AO60" s="225">
        <f t="shared" ca="1" si="36"/>
        <v>1078.1839199842887</v>
      </c>
      <c r="AP60" s="225">
        <f t="shared" ca="1" si="36"/>
        <v>1066.7383434109483</v>
      </c>
      <c r="AQ60" s="225">
        <f t="shared" ref="AQ60:AV60" ca="1" si="37">AQ56+SUM(AQ58:AQ59)</f>
        <v>991.56656311483107</v>
      </c>
      <c r="AR60" s="225">
        <f t="shared" ca="1" si="37"/>
        <v>705.09672599701162</v>
      </c>
      <c r="AS60" s="225">
        <f t="shared" ca="1" si="37"/>
        <v>801.7120884605215</v>
      </c>
      <c r="AT60" s="225">
        <f t="shared" ca="1" si="37"/>
        <v>712.91462265513383</v>
      </c>
      <c r="AU60" s="225">
        <f t="shared" ca="1" si="37"/>
        <v>473.94950186164556</v>
      </c>
      <c r="AV60" s="225">
        <f t="shared" ca="1" si="37"/>
        <v>-2743.7181676032387</v>
      </c>
      <c r="AW60" s="568"/>
    </row>
    <row r="61" spans="1:49" s="430" customFormat="1" ht="13.5" thickBot="1">
      <c r="A61" s="12"/>
      <c r="B61" s="8" t="s">
        <v>85</v>
      </c>
      <c r="C61" s="9"/>
      <c r="D61" s="9"/>
      <c r="E61" s="230">
        <f t="shared" ref="E61:AP61" si="38">E102</f>
        <v>0</v>
      </c>
      <c r="F61" s="230">
        <f t="shared" si="38"/>
        <v>0</v>
      </c>
      <c r="G61" s="230">
        <f t="shared" si="38"/>
        <v>0</v>
      </c>
      <c r="H61" s="230">
        <f t="shared" si="38"/>
        <v>0</v>
      </c>
      <c r="I61" s="230">
        <f t="shared" si="38"/>
        <v>0</v>
      </c>
      <c r="J61" s="230">
        <f t="shared" si="38"/>
        <v>0</v>
      </c>
      <c r="K61" s="230">
        <f t="shared" si="38"/>
        <v>0</v>
      </c>
      <c r="L61" s="230">
        <f t="shared" si="38"/>
        <v>0</v>
      </c>
      <c r="M61" s="230">
        <f t="shared" si="38"/>
        <v>0</v>
      </c>
      <c r="N61" s="230">
        <f t="shared" si="38"/>
        <v>0</v>
      </c>
      <c r="O61" s="230">
        <f t="shared" si="38"/>
        <v>0</v>
      </c>
      <c r="P61" s="230">
        <f t="shared" si="38"/>
        <v>0</v>
      </c>
      <c r="Q61" s="230">
        <f t="shared" si="38"/>
        <v>0</v>
      </c>
      <c r="R61" s="230">
        <f t="shared" ca="1" si="38"/>
        <v>0</v>
      </c>
      <c r="S61" s="230">
        <f t="shared" ca="1" si="38"/>
        <v>0</v>
      </c>
      <c r="T61" s="230">
        <f t="shared" ca="1" si="38"/>
        <v>0</v>
      </c>
      <c r="U61" s="230">
        <f t="shared" ca="1" si="38"/>
        <v>0</v>
      </c>
      <c r="V61" s="230">
        <f t="shared" ca="1" si="38"/>
        <v>0</v>
      </c>
      <c r="W61" s="230">
        <f t="shared" ca="1" si="38"/>
        <v>0</v>
      </c>
      <c r="X61" s="230">
        <f t="shared" ca="1" si="38"/>
        <v>0</v>
      </c>
      <c r="Y61" s="230">
        <f t="shared" ca="1" si="38"/>
        <v>0</v>
      </c>
      <c r="Z61" s="230">
        <f t="shared" ca="1" si="38"/>
        <v>0</v>
      </c>
      <c r="AA61" s="230">
        <f t="shared" ca="1" si="38"/>
        <v>0</v>
      </c>
      <c r="AB61" s="230">
        <f t="shared" ca="1" si="38"/>
        <v>0</v>
      </c>
      <c r="AC61" s="230">
        <f t="shared" ca="1" si="38"/>
        <v>0</v>
      </c>
      <c r="AD61" s="230">
        <f t="shared" ca="1" si="38"/>
        <v>0</v>
      </c>
      <c r="AE61" s="230">
        <f t="shared" ca="1" si="38"/>
        <v>0</v>
      </c>
      <c r="AF61" s="230">
        <f t="shared" ca="1" si="38"/>
        <v>0</v>
      </c>
      <c r="AG61" s="230">
        <f t="shared" ca="1" si="38"/>
        <v>0</v>
      </c>
      <c r="AH61" s="230">
        <f t="shared" ca="1" si="38"/>
        <v>0</v>
      </c>
      <c r="AI61" s="230">
        <f t="shared" ca="1" si="38"/>
        <v>0</v>
      </c>
      <c r="AJ61" s="230">
        <f t="shared" ca="1" si="38"/>
        <v>0</v>
      </c>
      <c r="AK61" s="230">
        <f t="shared" ca="1" si="38"/>
        <v>0</v>
      </c>
      <c r="AL61" s="230">
        <f t="shared" ca="1" si="38"/>
        <v>0</v>
      </c>
      <c r="AM61" s="230">
        <f t="shared" ca="1" si="38"/>
        <v>0</v>
      </c>
      <c r="AN61" s="230">
        <f t="shared" ca="1" si="38"/>
        <v>0</v>
      </c>
      <c r="AO61" s="230">
        <f t="shared" ca="1" si="38"/>
        <v>0</v>
      </c>
      <c r="AP61" s="230">
        <f t="shared" ca="1" si="38"/>
        <v>0</v>
      </c>
      <c r="AQ61" s="230">
        <f t="shared" ref="AQ61:AV61" ca="1" si="39">AQ102</f>
        <v>0</v>
      </c>
      <c r="AR61" s="230">
        <f t="shared" ca="1" si="39"/>
        <v>0</v>
      </c>
      <c r="AS61" s="230">
        <f t="shared" ca="1" si="39"/>
        <v>0</v>
      </c>
      <c r="AT61" s="230">
        <f t="shared" ca="1" si="39"/>
        <v>0</v>
      </c>
      <c r="AU61" s="230">
        <f t="shared" ca="1" si="39"/>
        <v>0</v>
      </c>
      <c r="AV61" s="230">
        <f t="shared" ca="1" si="39"/>
        <v>0</v>
      </c>
      <c r="AW61" s="568"/>
    </row>
    <row r="62" spans="1:49" s="430" customFormat="1">
      <c r="A62" s="12"/>
      <c r="B62" s="101" t="s">
        <v>86</v>
      </c>
      <c r="C62" s="69"/>
      <c r="D62" s="74"/>
      <c r="E62" s="231"/>
      <c r="F62" s="231" t="e">
        <f t="shared" ref="F62:AP62" si="40">F40/F$37</f>
        <v>#DIV/0!</v>
      </c>
      <c r="G62" s="231" t="e">
        <f t="shared" si="40"/>
        <v>#DIV/0!</v>
      </c>
      <c r="H62" s="231" t="e">
        <f t="shared" si="40"/>
        <v>#DIV/0!</v>
      </c>
      <c r="I62" s="231" t="e">
        <f t="shared" si="40"/>
        <v>#DIV/0!</v>
      </c>
      <c r="J62" s="231" t="e">
        <f t="shared" si="40"/>
        <v>#DIV/0!</v>
      </c>
      <c r="K62" s="231" t="e">
        <f t="shared" si="40"/>
        <v>#DIV/0!</v>
      </c>
      <c r="L62" s="231" t="e">
        <f t="shared" si="40"/>
        <v>#DIV/0!</v>
      </c>
      <c r="M62" s="231" t="e">
        <f t="shared" si="40"/>
        <v>#DIV/0!</v>
      </c>
      <c r="N62" s="231" t="e">
        <f t="shared" si="40"/>
        <v>#DIV/0!</v>
      </c>
      <c r="O62" s="231" t="e">
        <f t="shared" si="40"/>
        <v>#DIV/0!</v>
      </c>
      <c r="P62" s="231" t="e">
        <f t="shared" si="40"/>
        <v>#DIV/0!</v>
      </c>
      <c r="Q62" s="231" t="e">
        <f t="shared" si="40"/>
        <v>#DIV/0!</v>
      </c>
      <c r="R62" s="231" t="e">
        <f t="shared" si="40"/>
        <v>#DIV/0!</v>
      </c>
      <c r="S62" s="231">
        <f t="shared" si="40"/>
        <v>0.54034750009265697</v>
      </c>
      <c r="T62" s="231">
        <f t="shared" si="40"/>
        <v>0.62730611981848416</v>
      </c>
      <c r="U62" s="231">
        <f t="shared" si="40"/>
        <v>0.65089745326201665</v>
      </c>
      <c r="V62" s="231">
        <f t="shared" si="40"/>
        <v>0.65667398417154899</v>
      </c>
      <c r="W62" s="231">
        <f t="shared" si="40"/>
        <v>0.67746123623462373</v>
      </c>
      <c r="X62" s="231">
        <f t="shared" si="40"/>
        <v>0.68170291123708393</v>
      </c>
      <c r="Y62" s="231">
        <f t="shared" si="40"/>
        <v>0.68181306193286484</v>
      </c>
      <c r="Z62" s="231">
        <f t="shared" si="40"/>
        <v>0.68402675365875476</v>
      </c>
      <c r="AA62" s="231">
        <f t="shared" si="40"/>
        <v>0.68521979346903217</v>
      </c>
      <c r="AB62" s="231">
        <f t="shared" si="40"/>
        <v>0.53105688196102208</v>
      </c>
      <c r="AC62" s="231">
        <f t="shared" si="40"/>
        <v>0.68755232586253801</v>
      </c>
      <c r="AD62" s="231">
        <f t="shared" si="40"/>
        <v>0.68768968596144098</v>
      </c>
      <c r="AE62" s="231">
        <f t="shared" si="40"/>
        <v>0.68985435942273199</v>
      </c>
      <c r="AF62" s="231">
        <f t="shared" si="40"/>
        <v>0.69100373689514105</v>
      </c>
      <c r="AG62" s="231">
        <f t="shared" si="40"/>
        <v>0.69217371587184362</v>
      </c>
      <c r="AH62" s="231">
        <f t="shared" si="40"/>
        <v>0.6933229773177747</v>
      </c>
      <c r="AI62" s="231">
        <f t="shared" si="40"/>
        <v>0.69348587376412141</v>
      </c>
      <c r="AJ62" s="231">
        <f t="shared" si="40"/>
        <v>0.69560441201345669</v>
      </c>
      <c r="AK62" s="231">
        <f t="shared" si="40"/>
        <v>0.69674528313735573</v>
      </c>
      <c r="AL62" s="231">
        <f t="shared" si="40"/>
        <v>0.52517515848814944</v>
      </c>
      <c r="AM62" s="231">
        <f t="shared" si="40"/>
        <v>0.69903193898008731</v>
      </c>
      <c r="AN62" s="231">
        <f t="shared" si="40"/>
        <v>0.69920674826424001</v>
      </c>
      <c r="AO62" s="231">
        <f t="shared" si="40"/>
        <v>0.70130896054362124</v>
      </c>
      <c r="AP62" s="231">
        <f t="shared" si="40"/>
        <v>0.70244773295380603</v>
      </c>
      <c r="AQ62" s="231">
        <f t="shared" ref="AQ62:AV62" si="41">AQ40/AQ$37</f>
        <v>0.70353216213990966</v>
      </c>
      <c r="AR62" s="231">
        <f t="shared" si="41"/>
        <v>0.70467465526983097</v>
      </c>
      <c r="AS62" s="231">
        <f t="shared" si="41"/>
        <v>0.70484342013039214</v>
      </c>
      <c r="AT62" s="231">
        <f t="shared" si="41"/>
        <v>0.70694397693027822</v>
      </c>
      <c r="AU62" s="231">
        <f t="shared" si="41"/>
        <v>0.70803757016984825</v>
      </c>
      <c r="AV62" s="231">
        <f t="shared" si="41"/>
        <v>0.53645168977373392</v>
      </c>
      <c r="AW62" s="568"/>
    </row>
    <row r="63" spans="1:49" s="430" customFormat="1" ht="13.5" thickBot="1">
      <c r="A63" s="12"/>
      <c r="B63" s="102" t="s">
        <v>8</v>
      </c>
      <c r="C63" s="636"/>
      <c r="D63" s="637"/>
      <c r="E63" s="638">
        <f t="shared" ref="E63:AP63" si="42">IFERROR(E44/E37,0)</f>
        <v>0</v>
      </c>
      <c r="F63" s="638">
        <f t="shared" si="42"/>
        <v>0</v>
      </c>
      <c r="G63" s="638">
        <f t="shared" si="42"/>
        <v>0</v>
      </c>
      <c r="H63" s="638">
        <f t="shared" si="42"/>
        <v>0</v>
      </c>
      <c r="I63" s="638">
        <f t="shared" si="42"/>
        <v>0</v>
      </c>
      <c r="J63" s="638">
        <f t="shared" si="42"/>
        <v>0</v>
      </c>
      <c r="K63" s="638">
        <f t="shared" si="42"/>
        <v>0</v>
      </c>
      <c r="L63" s="638">
        <f t="shared" si="42"/>
        <v>0</v>
      </c>
      <c r="M63" s="638">
        <f t="shared" si="42"/>
        <v>0</v>
      </c>
      <c r="N63" s="638">
        <f t="shared" si="42"/>
        <v>0</v>
      </c>
      <c r="O63" s="638">
        <f t="shared" si="42"/>
        <v>0</v>
      </c>
      <c r="P63" s="638">
        <f t="shared" si="42"/>
        <v>0</v>
      </c>
      <c r="Q63" s="638">
        <f t="shared" si="42"/>
        <v>0</v>
      </c>
      <c r="R63" s="638">
        <f t="shared" si="42"/>
        <v>0</v>
      </c>
      <c r="S63" s="638">
        <f t="shared" si="42"/>
        <v>6.2419181100762382E-2</v>
      </c>
      <c r="T63" s="638">
        <f t="shared" si="42"/>
        <v>0.21484604928317422</v>
      </c>
      <c r="U63" s="638">
        <f t="shared" si="42"/>
        <v>0.26683730708577746</v>
      </c>
      <c r="V63" s="638">
        <f t="shared" si="42"/>
        <v>0.27848815880754657</v>
      </c>
      <c r="W63" s="638">
        <f t="shared" si="42"/>
        <v>0.31250165450288331</v>
      </c>
      <c r="X63" s="638">
        <f t="shared" si="42"/>
        <v>0.30776204270704322</v>
      </c>
      <c r="Y63" s="638">
        <f t="shared" si="42"/>
        <v>0.33495901517050786</v>
      </c>
      <c r="Z63" s="638">
        <f t="shared" si="42"/>
        <v>0.34116847438511111</v>
      </c>
      <c r="AA63" s="638">
        <f t="shared" si="42"/>
        <v>0.34065553881681832</v>
      </c>
      <c r="AB63" s="638">
        <f t="shared" si="42"/>
        <v>0.19045620787368589</v>
      </c>
      <c r="AC63" s="638">
        <f t="shared" si="42"/>
        <v>0.31695989663057911</v>
      </c>
      <c r="AD63" s="638">
        <f t="shared" si="42"/>
        <v>0.34931988891848548</v>
      </c>
      <c r="AE63" s="638">
        <f t="shared" si="42"/>
        <v>0.34979493764686181</v>
      </c>
      <c r="AF63" s="638">
        <f t="shared" si="42"/>
        <v>0.35483719360682964</v>
      </c>
      <c r="AG63" s="638">
        <f t="shared" si="42"/>
        <v>0.35432935487787959</v>
      </c>
      <c r="AH63" s="638">
        <f t="shared" si="42"/>
        <v>0.33162545667415061</v>
      </c>
      <c r="AI63" s="638">
        <f t="shared" si="42"/>
        <v>0.35784848901535388</v>
      </c>
      <c r="AJ63" s="638">
        <f t="shared" si="42"/>
        <v>0.3638089287950253</v>
      </c>
      <c r="AK63" s="638">
        <f t="shared" si="42"/>
        <v>0.36330703084470578</v>
      </c>
      <c r="AL63" s="638">
        <f t="shared" si="42"/>
        <v>0.19554701321558879</v>
      </c>
      <c r="AM63" s="638">
        <f t="shared" si="42"/>
        <v>0.34057302082291135</v>
      </c>
      <c r="AN63" s="638">
        <f t="shared" si="42"/>
        <v>0.37173775524036368</v>
      </c>
      <c r="AO63" s="638">
        <f t="shared" si="42"/>
        <v>0.37219374971228902</v>
      </c>
      <c r="AP63" s="638">
        <f t="shared" si="42"/>
        <v>0.37711744832417216</v>
      </c>
      <c r="AQ63" s="638">
        <f t="shared" ref="AQ63:AV63" si="43">IFERROR(AQ44/AQ37,0)</f>
        <v>0.37656029743119901</v>
      </c>
      <c r="AR63" s="638">
        <f t="shared" si="43"/>
        <v>0.35478254856077923</v>
      </c>
      <c r="AS63" s="638">
        <f t="shared" si="43"/>
        <v>0.3800124922862117</v>
      </c>
      <c r="AT63" s="638">
        <f t="shared" si="43"/>
        <v>0.38582875291781527</v>
      </c>
      <c r="AU63" s="638">
        <f t="shared" si="43"/>
        <v>0.38532102002854057</v>
      </c>
      <c r="AV63" s="638">
        <f t="shared" si="43"/>
        <v>0.21741383538677314</v>
      </c>
      <c r="AW63" s="568"/>
    </row>
    <row r="64" spans="1:49" s="430" customFormat="1" ht="21.75" customHeight="1">
      <c r="A64" s="12"/>
      <c r="B64" s="103"/>
      <c r="C64" s="70"/>
      <c r="D64" s="105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3"/>
      <c r="S64" s="232"/>
      <c r="T64" s="232"/>
      <c r="U64" s="376">
        <f ca="1">U58/U56</f>
        <v>-0.49394343894165277</v>
      </c>
      <c r="V64" s="376">
        <f t="shared" ref="V64:Y64" ca="1" si="44">V58/V56</f>
        <v>-0.4940293172590613</v>
      </c>
      <c r="W64" s="376">
        <f t="shared" ca="1" si="44"/>
        <v>-0.44378345740181074</v>
      </c>
      <c r="X64" s="376">
        <f t="shared" ca="1" si="44"/>
        <v>-0.46176749387469301</v>
      </c>
      <c r="Y64" s="376">
        <f t="shared" ca="1" si="44"/>
        <v>-0.42349029205977257</v>
      </c>
      <c r="Z64" s="479"/>
      <c r="AA64" s="479"/>
      <c r="AB64" s="479"/>
      <c r="AC64" s="479"/>
      <c r="AD64" s="479"/>
      <c r="AE64" s="479"/>
      <c r="AF64" s="479"/>
      <c r="AG64" s="479"/>
      <c r="AH64" s="479"/>
      <c r="AI64" s="233"/>
      <c r="AJ64" s="233"/>
      <c r="AK64" s="233"/>
      <c r="AL64" s="233"/>
      <c r="AM64" s="233"/>
      <c r="AN64" s="233"/>
      <c r="AO64" s="233"/>
      <c r="AP64" s="233"/>
      <c r="AQ64" s="233"/>
      <c r="AR64" s="233"/>
      <c r="AS64" s="233"/>
      <c r="AT64" s="233"/>
      <c r="AU64" s="233"/>
      <c r="AV64" s="233"/>
      <c r="AW64" s="568"/>
    </row>
    <row r="65" spans="1:49" s="430" customFormat="1">
      <c r="A65" s="181" t="s">
        <v>35</v>
      </c>
      <c r="B65" s="674" t="s">
        <v>87</v>
      </c>
      <c r="C65" s="670"/>
      <c r="D65" s="675"/>
      <c r="E65" s="671">
        <f>Projeções!E4</f>
        <v>2021</v>
      </c>
      <c r="F65" s="672">
        <f>Projeções!F4</f>
        <v>44227</v>
      </c>
      <c r="G65" s="672">
        <f>Projeções!G4</f>
        <v>44255</v>
      </c>
      <c r="H65" s="672">
        <f>Projeções!H4</f>
        <v>44286</v>
      </c>
      <c r="I65" s="672">
        <f>Projeções!I4</f>
        <v>44316</v>
      </c>
      <c r="J65" s="672">
        <f>Projeções!J4</f>
        <v>44347</v>
      </c>
      <c r="K65" s="672">
        <f>Projeções!K4</f>
        <v>44377</v>
      </c>
      <c r="L65" s="672">
        <f>Projeções!L4</f>
        <v>44408</v>
      </c>
      <c r="M65" s="672">
        <f>Projeções!M4</f>
        <v>44439</v>
      </c>
      <c r="N65" s="672">
        <f>Projeções!N4</f>
        <v>44469</v>
      </c>
      <c r="O65" s="672">
        <f>Projeções!O4</f>
        <v>44500</v>
      </c>
      <c r="P65" s="672">
        <f>Projeções!P4</f>
        <v>44530</v>
      </c>
      <c r="Q65" s="672">
        <f>Projeções!Q4</f>
        <v>44561</v>
      </c>
      <c r="R65" s="676">
        <f>Projeções!R4</f>
        <v>2022</v>
      </c>
      <c r="S65" s="676">
        <f>Projeções!S4</f>
        <v>2023</v>
      </c>
      <c r="T65" s="676">
        <f>Projeções!T4</f>
        <v>2024</v>
      </c>
      <c r="U65" s="676">
        <f>Projeções!U4</f>
        <v>2025</v>
      </c>
      <c r="V65" s="676">
        <f>Projeções!V4</f>
        <v>2026</v>
      </c>
      <c r="W65" s="676">
        <f>Projeções!W4</f>
        <v>2027</v>
      </c>
      <c r="X65" s="676">
        <f>Projeções!X4</f>
        <v>2028</v>
      </c>
      <c r="Y65" s="676">
        <f>Projeções!Y4</f>
        <v>2029</v>
      </c>
      <c r="Z65" s="676">
        <f>Projeções!Z4</f>
        <v>2030</v>
      </c>
      <c r="AA65" s="676">
        <f>Projeções!AA4</f>
        <v>2031</v>
      </c>
      <c r="AB65" s="676">
        <f>Projeções!AB4</f>
        <v>2032</v>
      </c>
      <c r="AC65" s="676">
        <f>Projeções!AC4</f>
        <v>2033</v>
      </c>
      <c r="AD65" s="676">
        <f>Projeções!AD4</f>
        <v>2034</v>
      </c>
      <c r="AE65" s="676">
        <f>Projeções!AE4</f>
        <v>2035</v>
      </c>
      <c r="AF65" s="676">
        <f>Projeções!AF4</f>
        <v>2036</v>
      </c>
      <c r="AG65" s="676">
        <f>Projeções!AG4</f>
        <v>2037</v>
      </c>
      <c r="AH65" s="676">
        <f>Projeções!AH4</f>
        <v>2038</v>
      </c>
      <c r="AI65" s="676">
        <f>Projeções!AI4</f>
        <v>2039</v>
      </c>
      <c r="AJ65" s="676">
        <f>Projeções!AJ4</f>
        <v>2040</v>
      </c>
      <c r="AK65" s="676">
        <f>Projeções!AK4</f>
        <v>2041</v>
      </c>
      <c r="AL65" s="676">
        <f>Projeções!AL4</f>
        <v>2042</v>
      </c>
      <c r="AM65" s="676">
        <f>Projeções!AM4</f>
        <v>2043</v>
      </c>
      <c r="AN65" s="676">
        <f>Projeções!AN4</f>
        <v>2044</v>
      </c>
      <c r="AO65" s="676">
        <f>Projeções!AO4</f>
        <v>2045</v>
      </c>
      <c r="AP65" s="676">
        <f>Projeções!AP4</f>
        <v>2046</v>
      </c>
      <c r="AQ65" s="676">
        <f>Projeções!AQ4</f>
        <v>2047</v>
      </c>
      <c r="AR65" s="676">
        <f>Projeções!AR4</f>
        <v>2048</v>
      </c>
      <c r="AS65" s="676">
        <f>Projeções!AS4</f>
        <v>2049</v>
      </c>
      <c r="AT65" s="676">
        <f>Projeções!AT4</f>
        <v>2050</v>
      </c>
      <c r="AU65" s="676">
        <f>Projeções!AU4</f>
        <v>2051</v>
      </c>
      <c r="AV65" s="676">
        <f>Projeções!AV4</f>
        <v>2052</v>
      </c>
      <c r="AW65" s="568"/>
    </row>
    <row r="66" spans="1:49" s="430" customFormat="1" ht="4.5" customHeight="1">
      <c r="A66" s="12"/>
      <c r="B66" s="568"/>
      <c r="C66" s="579"/>
      <c r="D66" s="579"/>
      <c r="E66" s="575"/>
      <c r="F66" s="575"/>
      <c r="G66" s="575"/>
      <c r="H66" s="575"/>
      <c r="I66" s="575"/>
      <c r="J66" s="575"/>
      <c r="K66" s="575"/>
      <c r="L66" s="575"/>
      <c r="M66" s="575"/>
      <c r="N66" s="575"/>
      <c r="O66" s="575"/>
      <c r="P66" s="575"/>
      <c r="Q66" s="575"/>
      <c r="R66" s="575"/>
      <c r="S66" s="575"/>
      <c r="T66" s="575"/>
      <c r="U66" s="575"/>
      <c r="V66" s="575"/>
      <c r="W66" s="575"/>
      <c r="X66" s="575"/>
      <c r="Y66" s="575"/>
      <c r="Z66" s="575"/>
      <c r="AA66" s="575"/>
      <c r="AB66" s="575"/>
      <c r="AC66" s="575"/>
      <c r="AD66" s="575"/>
      <c r="AE66" s="575"/>
      <c r="AF66" s="575"/>
      <c r="AG66" s="575"/>
      <c r="AH66" s="575"/>
      <c r="AI66" s="575"/>
      <c r="AJ66" s="575"/>
      <c r="AK66" s="575"/>
      <c r="AL66" s="575"/>
      <c r="AM66" s="575"/>
      <c r="AN66" s="575"/>
      <c r="AO66" s="575"/>
      <c r="AP66" s="575"/>
      <c r="AQ66" s="575"/>
      <c r="AR66" s="575"/>
      <c r="AS66" s="575"/>
      <c r="AT66" s="575"/>
      <c r="AU66" s="575"/>
      <c r="AV66" s="575"/>
      <c r="AW66" s="568"/>
    </row>
    <row r="67" spans="1:49" s="430" customFormat="1">
      <c r="A67" s="12"/>
      <c r="B67" s="3" t="s">
        <v>88</v>
      </c>
      <c r="C67" s="5"/>
      <c r="D67" s="46"/>
      <c r="E67" s="226">
        <f t="shared" ref="E67:AP67" si="45">+SUM(E68:E73)</f>
        <v>0</v>
      </c>
      <c r="F67" s="226">
        <f t="shared" si="45"/>
        <v>0</v>
      </c>
      <c r="G67" s="226">
        <f t="shared" si="45"/>
        <v>0</v>
      </c>
      <c r="H67" s="226">
        <f t="shared" si="45"/>
        <v>0</v>
      </c>
      <c r="I67" s="226">
        <f t="shared" si="45"/>
        <v>0</v>
      </c>
      <c r="J67" s="226">
        <f t="shared" si="45"/>
        <v>0</v>
      </c>
      <c r="K67" s="226">
        <f t="shared" si="45"/>
        <v>0</v>
      </c>
      <c r="L67" s="226">
        <f t="shared" si="45"/>
        <v>0</v>
      </c>
      <c r="M67" s="226">
        <f t="shared" si="45"/>
        <v>0</v>
      </c>
      <c r="N67" s="226">
        <f t="shared" si="45"/>
        <v>0</v>
      </c>
      <c r="O67" s="226">
        <f t="shared" si="45"/>
        <v>0</v>
      </c>
      <c r="P67" s="226">
        <f t="shared" si="45"/>
        <v>0</v>
      </c>
      <c r="Q67" s="226">
        <f t="shared" si="45"/>
        <v>0</v>
      </c>
      <c r="R67" s="226">
        <f t="shared" si="45"/>
        <v>0</v>
      </c>
      <c r="S67" s="226">
        <f t="shared" ca="1" si="45"/>
        <v>1858.0882281006966</v>
      </c>
      <c r="T67" s="226">
        <f t="shared" ca="1" si="45"/>
        <v>1478.0107549385466</v>
      </c>
      <c r="U67" s="226">
        <f t="shared" ca="1" si="45"/>
        <v>1529.0136614695357</v>
      </c>
      <c r="V67" s="226">
        <f t="shared" ca="1" si="45"/>
        <v>1534.7379160189155</v>
      </c>
      <c r="W67" s="226">
        <f t="shared" ca="1" si="45"/>
        <v>1593.1504465645962</v>
      </c>
      <c r="X67" s="226">
        <f t="shared" ca="1" si="45"/>
        <v>1619.9363681929385</v>
      </c>
      <c r="Y67" s="226">
        <f t="shared" ca="1" si="45"/>
        <v>1606.5065108012323</v>
      </c>
      <c r="Z67" s="226">
        <f t="shared" ca="1" si="45"/>
        <v>1608.2105271774353</v>
      </c>
      <c r="AA67" s="226">
        <f t="shared" ca="1" si="45"/>
        <v>1614.9479345130708</v>
      </c>
      <c r="AB67" s="226">
        <f t="shared" ca="1" si="45"/>
        <v>1731.460652689625</v>
      </c>
      <c r="AC67" s="226">
        <f t="shared" ca="1" si="45"/>
        <v>1644.9152594431994</v>
      </c>
      <c r="AD67" s="226">
        <f t="shared" ca="1" si="45"/>
        <v>1627.4490328860416</v>
      </c>
      <c r="AE67" s="226">
        <f t="shared" ca="1" si="45"/>
        <v>1650.5542653481093</v>
      </c>
      <c r="AF67" s="226">
        <f t="shared" ca="1" si="45"/>
        <v>1654.9696092970939</v>
      </c>
      <c r="AG67" s="226">
        <f t="shared" ca="1" si="45"/>
        <v>1659.4922502195391</v>
      </c>
      <c r="AH67" s="226">
        <f t="shared" ca="1" si="45"/>
        <v>1663.9854947108988</v>
      </c>
      <c r="AI67" s="226">
        <f t="shared" ca="1" si="45"/>
        <v>1668.5375320644289</v>
      </c>
      <c r="AJ67" s="226">
        <f t="shared" ca="1" si="45"/>
        <v>1673.060172986874</v>
      </c>
      <c r="AK67" s="226">
        <f t="shared" ca="1" si="45"/>
        <v>1677.6901108827797</v>
      </c>
      <c r="AL67" s="226">
        <f t="shared" ca="1" si="45"/>
        <v>1682.2421482363097</v>
      </c>
      <c r="AM67" s="226">
        <f t="shared" ca="1" si="45"/>
        <v>1686.8720861322154</v>
      </c>
      <c r="AN67" s="226">
        <f t="shared" ca="1" si="45"/>
        <v>1691.5314204592064</v>
      </c>
      <c r="AO67" s="226">
        <f t="shared" ca="1" si="45"/>
        <v>1696.1128542438219</v>
      </c>
      <c r="AP67" s="226">
        <f t="shared" ca="1" si="45"/>
        <v>1700.8794855442734</v>
      </c>
      <c r="AQ67" s="226">
        <f t="shared" ref="AQ67:AV67" ca="1" si="46">+SUM(AQ68:AQ73)</f>
        <v>1705.4609193288884</v>
      </c>
      <c r="AR67" s="226">
        <f t="shared" ca="1" si="46"/>
        <v>1710.2275506293399</v>
      </c>
      <c r="AS67" s="226">
        <f t="shared" ca="1" si="46"/>
        <v>1714.9456778185008</v>
      </c>
      <c r="AT67" s="226">
        <f t="shared" ca="1" si="46"/>
        <v>1719.7417055500378</v>
      </c>
      <c r="AU67" s="226">
        <f t="shared" ca="1" si="46"/>
        <v>1724.4598327391986</v>
      </c>
      <c r="AV67" s="226">
        <f t="shared" ca="1" si="46"/>
        <v>1729.2558604707351</v>
      </c>
      <c r="AW67" s="568"/>
    </row>
    <row r="68" spans="1:49" s="430" customFormat="1">
      <c r="A68" s="12"/>
      <c r="B68" s="570" t="s">
        <v>89</v>
      </c>
      <c r="C68" s="19"/>
      <c r="D68" s="169"/>
      <c r="E68" s="221">
        <f>+Projeções!E277</f>
        <v>0</v>
      </c>
      <c r="F68" s="221">
        <f t="shared" ref="F68:AP68" si="47">+F136</f>
        <v>0</v>
      </c>
      <c r="G68" s="221">
        <f t="shared" si="47"/>
        <v>0</v>
      </c>
      <c r="H68" s="221">
        <f t="shared" si="47"/>
        <v>0</v>
      </c>
      <c r="I68" s="221">
        <f t="shared" si="47"/>
        <v>0</v>
      </c>
      <c r="J68" s="221">
        <f t="shared" si="47"/>
        <v>0</v>
      </c>
      <c r="K68" s="221">
        <f t="shared" si="47"/>
        <v>0</v>
      </c>
      <c r="L68" s="221">
        <f t="shared" si="47"/>
        <v>0</v>
      </c>
      <c r="M68" s="221">
        <f t="shared" si="47"/>
        <v>0</v>
      </c>
      <c r="N68" s="221">
        <f t="shared" si="47"/>
        <v>0</v>
      </c>
      <c r="O68" s="221">
        <f t="shared" si="47"/>
        <v>0</v>
      </c>
      <c r="P68" s="221">
        <f t="shared" si="47"/>
        <v>0</v>
      </c>
      <c r="Q68" s="221">
        <f t="shared" si="47"/>
        <v>0</v>
      </c>
      <c r="R68" s="221">
        <f t="shared" si="47"/>
        <v>0</v>
      </c>
      <c r="S68" s="221">
        <f t="shared" ca="1" si="47"/>
        <v>562.15384400864059</v>
      </c>
      <c r="T68" s="221">
        <f t="shared" ca="1" si="47"/>
        <v>502.2476950098312</v>
      </c>
      <c r="U68" s="221">
        <f t="shared" ca="1" si="47"/>
        <v>496.34227010030622</v>
      </c>
      <c r="V68" s="221">
        <f t="shared" ca="1" si="47"/>
        <v>492.82570368735355</v>
      </c>
      <c r="W68" s="221">
        <f t="shared" ca="1" si="47"/>
        <v>494.95840910687821</v>
      </c>
      <c r="X68" s="221">
        <f t="shared" ca="1" si="47"/>
        <v>500.31743709725026</v>
      </c>
      <c r="Y68" s="221">
        <f t="shared" ca="1" si="47"/>
        <v>482.53102861872992</v>
      </c>
      <c r="Z68" s="221">
        <f t="shared" ca="1" si="47"/>
        <v>479.87849390811891</v>
      </c>
      <c r="AA68" s="221">
        <f t="shared" ca="1" si="47"/>
        <v>482.15205318347932</v>
      </c>
      <c r="AB68" s="221">
        <f t="shared" ca="1" si="47"/>
        <v>594.27882384213467</v>
      </c>
      <c r="AC68" s="221">
        <f t="shared" ca="1" si="47"/>
        <v>503.3474830778099</v>
      </c>
      <c r="AD68" s="221">
        <f t="shared" ca="1" si="47"/>
        <v>481.38801202929187</v>
      </c>
      <c r="AE68" s="221">
        <f t="shared" ca="1" si="47"/>
        <v>499.99999999999989</v>
      </c>
      <c r="AF68" s="221">
        <f t="shared" ca="1" si="47"/>
        <v>499.99999999999989</v>
      </c>
      <c r="AG68" s="221">
        <f t="shared" ca="1" si="47"/>
        <v>499.99999999999989</v>
      </c>
      <c r="AH68" s="221">
        <f t="shared" ca="1" si="47"/>
        <v>499.99999999999989</v>
      </c>
      <c r="AI68" s="221">
        <f t="shared" ca="1" si="47"/>
        <v>499.99999999999989</v>
      </c>
      <c r="AJ68" s="221">
        <f t="shared" ca="1" si="47"/>
        <v>499.99999999999989</v>
      </c>
      <c r="AK68" s="221">
        <f t="shared" ca="1" si="47"/>
        <v>499.99999999999989</v>
      </c>
      <c r="AL68" s="221">
        <f t="shared" ca="1" si="47"/>
        <v>499.99999999999989</v>
      </c>
      <c r="AM68" s="221">
        <f t="shared" ca="1" si="47"/>
        <v>499.99999999999989</v>
      </c>
      <c r="AN68" s="221">
        <f t="shared" ca="1" si="47"/>
        <v>499.99999999999989</v>
      </c>
      <c r="AO68" s="221">
        <f t="shared" ca="1" si="47"/>
        <v>499.99999999999989</v>
      </c>
      <c r="AP68" s="221">
        <f t="shared" ca="1" si="47"/>
        <v>499.99999999999989</v>
      </c>
      <c r="AQ68" s="221">
        <f t="shared" ref="AQ68:AV68" ca="1" si="48">+AQ136</f>
        <v>499.99999999999989</v>
      </c>
      <c r="AR68" s="221">
        <f t="shared" ca="1" si="48"/>
        <v>499.99999999999989</v>
      </c>
      <c r="AS68" s="221">
        <f t="shared" ca="1" si="48"/>
        <v>499.99999999999989</v>
      </c>
      <c r="AT68" s="221">
        <f t="shared" ca="1" si="48"/>
        <v>499.99999999999989</v>
      </c>
      <c r="AU68" s="221">
        <f t="shared" ca="1" si="48"/>
        <v>499.99999999999989</v>
      </c>
      <c r="AV68" s="221">
        <f t="shared" ca="1" si="48"/>
        <v>499.99999999999989</v>
      </c>
      <c r="AW68" s="568"/>
    </row>
    <row r="69" spans="1:49" s="430" customFormat="1">
      <c r="A69" s="12"/>
      <c r="B69" s="23" t="s">
        <v>90</v>
      </c>
      <c r="C69" s="19"/>
      <c r="D69" s="169"/>
      <c r="E69" s="221">
        <f>+Projeções!E278</f>
        <v>0</v>
      </c>
      <c r="F69" s="221">
        <f>+Projeções!F278</f>
        <v>0</v>
      </c>
      <c r="G69" s="221">
        <f>+Projeções!G278</f>
        <v>0</v>
      </c>
      <c r="H69" s="221">
        <f>+Projeções!H278</f>
        <v>0</v>
      </c>
      <c r="I69" s="221">
        <f>+Projeções!I278</f>
        <v>0</v>
      </c>
      <c r="J69" s="221">
        <f>+Projeções!J278</f>
        <v>0</v>
      </c>
      <c r="K69" s="221">
        <f>+Projeções!K278</f>
        <v>0</v>
      </c>
      <c r="L69" s="221">
        <f>+Projeções!L278</f>
        <v>0</v>
      </c>
      <c r="M69" s="221">
        <f>+Projeções!M278</f>
        <v>0</v>
      </c>
      <c r="N69" s="221">
        <f>+Projeções!N278</f>
        <v>0</v>
      </c>
      <c r="O69" s="221">
        <f>+Projeções!O278</f>
        <v>0</v>
      </c>
      <c r="P69" s="221">
        <f>+Projeções!P278</f>
        <v>0</v>
      </c>
      <c r="Q69" s="221">
        <f>+Projeções!Q278</f>
        <v>0</v>
      </c>
      <c r="R69" s="221">
        <f>+Projeções!R278</f>
        <v>0</v>
      </c>
      <c r="S69" s="221">
        <f>+Projeções!S278</f>
        <v>1295.934384092056</v>
      </c>
      <c r="T69" s="221">
        <f>+Projeções!T278</f>
        <v>975.76305992871539</v>
      </c>
      <c r="U69" s="221">
        <f>+Projeções!U278</f>
        <v>1032.6713913692295</v>
      </c>
      <c r="V69" s="221">
        <f>+Projeções!V278</f>
        <v>1041.9122123315619</v>
      </c>
      <c r="W69" s="221">
        <f>+Projeções!W278</f>
        <v>1098.192037457718</v>
      </c>
      <c r="X69" s="221">
        <f>+Projeções!X278</f>
        <v>1119.6189310956881</v>
      </c>
      <c r="Y69" s="221">
        <f>+Projeções!Y278</f>
        <v>1123.9754821825024</v>
      </c>
      <c r="Z69" s="221">
        <f>+Projeções!Z278</f>
        <v>1128.3320332693165</v>
      </c>
      <c r="AA69" s="221">
        <f>+Projeções!AA278</f>
        <v>1132.7958813295913</v>
      </c>
      <c r="AB69" s="221">
        <f>+Projeções!AB278</f>
        <v>1137.1818288474904</v>
      </c>
      <c r="AC69" s="221">
        <f>+Projeções!AC278</f>
        <v>1141.5677763653896</v>
      </c>
      <c r="AD69" s="221">
        <f>+Projeções!AD278</f>
        <v>1146.0610208567498</v>
      </c>
      <c r="AE69" s="221">
        <f>+Projeções!AE278</f>
        <v>1150.5542653481095</v>
      </c>
      <c r="AF69" s="221">
        <f>+Projeções!AF278</f>
        <v>1154.9696092970942</v>
      </c>
      <c r="AG69" s="221">
        <f>+Projeções!AG278</f>
        <v>1159.4922502195391</v>
      </c>
      <c r="AH69" s="221">
        <f>+Projeções!AH278</f>
        <v>1163.9854947108988</v>
      </c>
      <c r="AI69" s="221">
        <f>+Projeções!AI278</f>
        <v>1168.5375320644291</v>
      </c>
      <c r="AJ69" s="221">
        <f>+Projeções!AJ278</f>
        <v>1173.060172986874</v>
      </c>
      <c r="AK69" s="221">
        <f>+Projeções!AK278</f>
        <v>1177.6901108827797</v>
      </c>
      <c r="AL69" s="221">
        <f>+Projeções!AL278</f>
        <v>1182.24214823631</v>
      </c>
      <c r="AM69" s="221">
        <f>+Projeções!AM278</f>
        <v>1186.8720861322156</v>
      </c>
      <c r="AN69" s="221">
        <f>+Projeções!AN278</f>
        <v>1191.5314204592064</v>
      </c>
      <c r="AO69" s="221">
        <f>+Projeções!AO278</f>
        <v>1196.1128542438219</v>
      </c>
      <c r="AP69" s="221">
        <f>+Projeções!AP278</f>
        <v>1200.8794855442734</v>
      </c>
      <c r="AQ69" s="221">
        <f>+Projeções!AQ278</f>
        <v>1205.4609193288886</v>
      </c>
      <c r="AR69" s="221">
        <f>+Projeções!AR278</f>
        <v>1210.2275506293399</v>
      </c>
      <c r="AS69" s="221">
        <f>+Projeções!AS278</f>
        <v>1214.9456778185011</v>
      </c>
      <c r="AT69" s="221">
        <f>+Projeções!AT278</f>
        <v>1219.741705550038</v>
      </c>
      <c r="AU69" s="221">
        <f>+Projeções!AU278</f>
        <v>1224.4598327391989</v>
      </c>
      <c r="AV69" s="221">
        <f>+Projeções!AV278</f>
        <v>1229.2558604707353</v>
      </c>
      <c r="AW69" s="568"/>
    </row>
    <row r="70" spans="1:49" s="430" customFormat="1">
      <c r="A70" s="12"/>
      <c r="B70" s="23" t="s">
        <v>91</v>
      </c>
      <c r="C70" s="19"/>
      <c r="D70" s="169"/>
      <c r="E70" s="221">
        <f>+Projeções!E283+Projeções!E284</f>
        <v>0</v>
      </c>
      <c r="F70" s="221">
        <f>+Projeções!F283+Projeções!F284</f>
        <v>0</v>
      </c>
      <c r="G70" s="221">
        <f>+Projeções!G283+Projeções!G284</f>
        <v>0</v>
      </c>
      <c r="H70" s="221">
        <f>+Projeções!H283+Projeções!H284</f>
        <v>0</v>
      </c>
      <c r="I70" s="221">
        <f>+Projeções!I283+Projeções!I284</f>
        <v>0</v>
      </c>
      <c r="J70" s="221">
        <f>+Projeções!J283+Projeções!J284</f>
        <v>0</v>
      </c>
      <c r="K70" s="221">
        <f>+Projeções!K283+Projeções!K284</f>
        <v>0</v>
      </c>
      <c r="L70" s="221">
        <f>+Projeções!L283+Projeções!L284</f>
        <v>0</v>
      </c>
      <c r="M70" s="221">
        <f>+Projeções!M283+Projeções!M284</f>
        <v>0</v>
      </c>
      <c r="N70" s="221">
        <f>+Projeções!N283+Projeções!N284</f>
        <v>0</v>
      </c>
      <c r="O70" s="221">
        <f>+Projeções!O283+Projeções!O284</f>
        <v>0</v>
      </c>
      <c r="P70" s="221">
        <f>+Projeções!P283+Projeções!P284</f>
        <v>0</v>
      </c>
      <c r="Q70" s="221">
        <f>+Projeções!Q283+Projeções!Q284</f>
        <v>0</v>
      </c>
      <c r="R70" s="221">
        <f>+Projeções!R283+Projeções!R284</f>
        <v>0</v>
      </c>
      <c r="S70" s="221">
        <f ca="1">+Projeções!S283+Projeções!S284</f>
        <v>0</v>
      </c>
      <c r="T70" s="221">
        <f ca="1">+Projeções!T283+Projeções!T284</f>
        <v>0</v>
      </c>
      <c r="U70" s="221">
        <f ca="1">+Projeções!U283+Projeções!U284</f>
        <v>0</v>
      </c>
      <c r="V70" s="221">
        <f ca="1">+Projeções!V283+Projeções!V284</f>
        <v>0</v>
      </c>
      <c r="W70" s="221">
        <f ca="1">+Projeções!W283+Projeções!W284</f>
        <v>0</v>
      </c>
      <c r="X70" s="221">
        <f ca="1">+Projeções!X283+Projeções!X284</f>
        <v>0</v>
      </c>
      <c r="Y70" s="221">
        <f ca="1">+Projeções!Y283+Projeções!Y284</f>
        <v>0</v>
      </c>
      <c r="Z70" s="221">
        <f ca="1">+Projeções!Z283+Projeções!Z284</f>
        <v>0</v>
      </c>
      <c r="AA70" s="221">
        <f ca="1">+Projeções!AA283+Projeções!AA284</f>
        <v>0</v>
      </c>
      <c r="AB70" s="221">
        <f ca="1">+Projeções!AB283+Projeções!AB284</f>
        <v>0</v>
      </c>
      <c r="AC70" s="221">
        <f ca="1">+Projeções!AC283+Projeções!AC284</f>
        <v>0</v>
      </c>
      <c r="AD70" s="221">
        <f ca="1">+Projeções!AD283+Projeções!AD284</f>
        <v>0</v>
      </c>
      <c r="AE70" s="221">
        <f ca="1">+Projeções!AE283+Projeções!AE284</f>
        <v>0</v>
      </c>
      <c r="AF70" s="221">
        <f ca="1">+Projeções!AF283+Projeções!AF284</f>
        <v>0</v>
      </c>
      <c r="AG70" s="221">
        <f ca="1">+Projeções!AG283+Projeções!AG284</f>
        <v>0</v>
      </c>
      <c r="AH70" s="221">
        <f ca="1">+Projeções!AH283+Projeções!AH284</f>
        <v>0</v>
      </c>
      <c r="AI70" s="221">
        <f ca="1">+Projeções!AI283+Projeções!AI284</f>
        <v>0</v>
      </c>
      <c r="AJ70" s="221">
        <f ca="1">+Projeções!AJ283+Projeções!AJ284</f>
        <v>0</v>
      </c>
      <c r="AK70" s="221">
        <f ca="1">+Projeções!AK283+Projeções!AK284</f>
        <v>0</v>
      </c>
      <c r="AL70" s="221">
        <f ca="1">+Projeções!AL283+Projeções!AL284</f>
        <v>0</v>
      </c>
      <c r="AM70" s="221">
        <f ca="1">+Projeções!AM283+Projeções!AM284</f>
        <v>0</v>
      </c>
      <c r="AN70" s="221">
        <f ca="1">+Projeções!AN283+Projeções!AN284</f>
        <v>0</v>
      </c>
      <c r="AO70" s="221">
        <f ca="1">+Projeções!AO283+Projeções!AO284</f>
        <v>0</v>
      </c>
      <c r="AP70" s="221">
        <f ca="1">+Projeções!AP283+Projeções!AP284</f>
        <v>0</v>
      </c>
      <c r="AQ70" s="221">
        <f ca="1">+Projeções!AQ283+Projeções!AQ284</f>
        <v>0</v>
      </c>
      <c r="AR70" s="221">
        <f ca="1">+Projeções!AR283+Projeções!AR284</f>
        <v>0</v>
      </c>
      <c r="AS70" s="221">
        <f ca="1">+Projeções!AS283+Projeções!AS284</f>
        <v>0</v>
      </c>
      <c r="AT70" s="221">
        <f ca="1">+Projeções!AT283+Projeções!AT284</f>
        <v>0</v>
      </c>
      <c r="AU70" s="221">
        <f ca="1">+Projeções!AU283+Projeções!AU284</f>
        <v>0</v>
      </c>
      <c r="AV70" s="221">
        <f ca="1">+Projeções!AV283+Projeções!AV284</f>
        <v>0</v>
      </c>
      <c r="AW70" s="568"/>
    </row>
    <row r="71" spans="1:49" s="430" customFormat="1" ht="12.75" customHeight="1">
      <c r="A71" s="12"/>
      <c r="B71" s="23" t="s">
        <v>92</v>
      </c>
      <c r="C71" s="579"/>
      <c r="D71" s="579"/>
      <c r="E71" s="221">
        <f>+Projeções!E285</f>
        <v>0</v>
      </c>
      <c r="F71" s="221">
        <f>+Projeções!F285</f>
        <v>0</v>
      </c>
      <c r="G71" s="221">
        <f>+Projeções!G285</f>
        <v>0</v>
      </c>
      <c r="H71" s="221">
        <f>+Projeções!H285</f>
        <v>0</v>
      </c>
      <c r="I71" s="221">
        <f>+Projeções!I285</f>
        <v>0</v>
      </c>
      <c r="J71" s="221">
        <f>+Projeções!J285</f>
        <v>0</v>
      </c>
      <c r="K71" s="221">
        <f>+Projeções!K285</f>
        <v>0</v>
      </c>
      <c r="L71" s="221">
        <f>+Projeções!L285</f>
        <v>0</v>
      </c>
      <c r="M71" s="221">
        <f>+Projeções!M285</f>
        <v>0</v>
      </c>
      <c r="N71" s="221">
        <f>+Projeções!N285</f>
        <v>0</v>
      </c>
      <c r="O71" s="221">
        <f>+Projeções!O285</f>
        <v>0</v>
      </c>
      <c r="P71" s="221">
        <f>+Projeções!P285</f>
        <v>0</v>
      </c>
      <c r="Q71" s="221">
        <f>+Projeções!Q285</f>
        <v>0</v>
      </c>
      <c r="R71" s="221">
        <f>+Projeções!R285</f>
        <v>0</v>
      </c>
      <c r="S71" s="221">
        <f>+Projeções!S285</f>
        <v>0</v>
      </c>
      <c r="T71" s="221">
        <f>+Projeções!T285</f>
        <v>0</v>
      </c>
      <c r="U71" s="221">
        <f>+Projeções!U285</f>
        <v>0</v>
      </c>
      <c r="V71" s="221">
        <f>+Projeções!V285</f>
        <v>0</v>
      </c>
      <c r="W71" s="221">
        <f>+Projeções!W285</f>
        <v>0</v>
      </c>
      <c r="X71" s="221">
        <f>+Projeções!X285</f>
        <v>0</v>
      </c>
      <c r="Y71" s="221">
        <f>+Projeções!Y285</f>
        <v>0</v>
      </c>
      <c r="Z71" s="221">
        <f>+Projeções!Z285</f>
        <v>0</v>
      </c>
      <c r="AA71" s="221">
        <f>+Projeções!AA285</f>
        <v>0</v>
      </c>
      <c r="AB71" s="221">
        <f>+Projeções!AB285</f>
        <v>0</v>
      </c>
      <c r="AC71" s="221">
        <f>+Projeções!AC285</f>
        <v>0</v>
      </c>
      <c r="AD71" s="221">
        <f>+Projeções!AD285</f>
        <v>0</v>
      </c>
      <c r="AE71" s="221">
        <f>+Projeções!AE285</f>
        <v>0</v>
      </c>
      <c r="AF71" s="221">
        <f>+Projeções!AF285</f>
        <v>0</v>
      </c>
      <c r="AG71" s="221">
        <f>+Projeções!AG285</f>
        <v>0</v>
      </c>
      <c r="AH71" s="221">
        <f>+Projeções!AH285</f>
        <v>0</v>
      </c>
      <c r="AI71" s="221">
        <f>+Projeções!AI285</f>
        <v>0</v>
      </c>
      <c r="AJ71" s="221">
        <f>+Projeções!AJ285</f>
        <v>0</v>
      </c>
      <c r="AK71" s="221">
        <f>+Projeções!AK285</f>
        <v>0</v>
      </c>
      <c r="AL71" s="221">
        <f>+Projeções!AL285</f>
        <v>0</v>
      </c>
      <c r="AM71" s="221">
        <f>+Projeções!AM285</f>
        <v>0</v>
      </c>
      <c r="AN71" s="221">
        <f>+Projeções!AN285</f>
        <v>0</v>
      </c>
      <c r="AO71" s="221">
        <f>+Projeções!AO285</f>
        <v>0</v>
      </c>
      <c r="AP71" s="221">
        <f>+Projeções!AP285</f>
        <v>0</v>
      </c>
      <c r="AQ71" s="221">
        <f>+Projeções!AQ285</f>
        <v>0</v>
      </c>
      <c r="AR71" s="221">
        <f>+Projeções!AR285</f>
        <v>0</v>
      </c>
      <c r="AS71" s="221">
        <f>+Projeções!AS285</f>
        <v>0</v>
      </c>
      <c r="AT71" s="221">
        <f>+Projeções!AT285</f>
        <v>0</v>
      </c>
      <c r="AU71" s="221">
        <f>+Projeções!AU285</f>
        <v>0</v>
      </c>
      <c r="AV71" s="221">
        <f>+Projeções!AV285</f>
        <v>0</v>
      </c>
      <c r="AW71" s="568"/>
    </row>
    <row r="72" spans="1:49" s="430" customFormat="1" ht="12.75" customHeight="1">
      <c r="A72" s="12"/>
      <c r="B72" s="23" t="s">
        <v>93</v>
      </c>
      <c r="C72" s="579"/>
      <c r="D72" s="579"/>
      <c r="E72" s="221">
        <f>+Projeções!E286</f>
        <v>0</v>
      </c>
      <c r="F72" s="221">
        <f>+Projeções!F286</f>
        <v>0</v>
      </c>
      <c r="G72" s="221">
        <f>+Projeções!G286</f>
        <v>0</v>
      </c>
      <c r="H72" s="221">
        <f>+Projeções!H286</f>
        <v>0</v>
      </c>
      <c r="I72" s="221">
        <f>+Projeções!I286</f>
        <v>0</v>
      </c>
      <c r="J72" s="221">
        <f>+Projeções!J286</f>
        <v>0</v>
      </c>
      <c r="K72" s="221">
        <f>+Projeções!K286</f>
        <v>0</v>
      </c>
      <c r="L72" s="221">
        <f>+Projeções!L286</f>
        <v>0</v>
      </c>
      <c r="M72" s="221">
        <f>+Projeções!M286</f>
        <v>0</v>
      </c>
      <c r="N72" s="221">
        <f>+Projeções!N286</f>
        <v>0</v>
      </c>
      <c r="O72" s="221">
        <f>+Projeções!O286</f>
        <v>0</v>
      </c>
      <c r="P72" s="221">
        <f>+Projeções!P286</f>
        <v>0</v>
      </c>
      <c r="Q72" s="221">
        <f>+Projeções!Q286</f>
        <v>0</v>
      </c>
      <c r="R72" s="221">
        <f>+Projeções!R286</f>
        <v>0</v>
      </c>
      <c r="S72" s="221">
        <f>+Projeções!S286</f>
        <v>0</v>
      </c>
      <c r="T72" s="221">
        <f>+Projeções!T286</f>
        <v>0</v>
      </c>
      <c r="U72" s="221">
        <f>+Projeções!U286</f>
        <v>0</v>
      </c>
      <c r="V72" s="221">
        <f>+Projeções!V286</f>
        <v>0</v>
      </c>
      <c r="W72" s="221">
        <f>+Projeções!W286</f>
        <v>0</v>
      </c>
      <c r="X72" s="221">
        <f>+Projeções!X286</f>
        <v>0</v>
      </c>
      <c r="Y72" s="221">
        <f>+Projeções!Y286</f>
        <v>0</v>
      </c>
      <c r="Z72" s="221">
        <f>+Projeções!Z286</f>
        <v>0</v>
      </c>
      <c r="AA72" s="221">
        <f>+Projeções!AA286</f>
        <v>0</v>
      </c>
      <c r="AB72" s="221">
        <f>+Projeções!AB286</f>
        <v>0</v>
      </c>
      <c r="AC72" s="221">
        <f>+Projeções!AC286</f>
        <v>0</v>
      </c>
      <c r="AD72" s="221">
        <f>+Projeções!AD286</f>
        <v>0</v>
      </c>
      <c r="AE72" s="221">
        <f>+Projeções!AE286</f>
        <v>0</v>
      </c>
      <c r="AF72" s="221">
        <f>+Projeções!AF286</f>
        <v>0</v>
      </c>
      <c r="AG72" s="221">
        <f>+Projeções!AG286</f>
        <v>0</v>
      </c>
      <c r="AH72" s="221">
        <f>+Projeções!AH286</f>
        <v>0</v>
      </c>
      <c r="AI72" s="221">
        <f>+Projeções!AI286</f>
        <v>0</v>
      </c>
      <c r="AJ72" s="221">
        <f>+Projeções!AJ286</f>
        <v>0</v>
      </c>
      <c r="AK72" s="221">
        <f>+Projeções!AK286</f>
        <v>0</v>
      </c>
      <c r="AL72" s="221">
        <f>+Projeções!AL286</f>
        <v>0</v>
      </c>
      <c r="AM72" s="221">
        <f>+Projeções!AM286</f>
        <v>0</v>
      </c>
      <c r="AN72" s="221">
        <f>+Projeções!AN286</f>
        <v>0</v>
      </c>
      <c r="AO72" s="221">
        <f>+Projeções!AO286</f>
        <v>0</v>
      </c>
      <c r="AP72" s="221">
        <f>+Projeções!AP286</f>
        <v>0</v>
      </c>
      <c r="AQ72" s="221">
        <f>+Projeções!AQ286</f>
        <v>0</v>
      </c>
      <c r="AR72" s="221">
        <f>+Projeções!AR286</f>
        <v>0</v>
      </c>
      <c r="AS72" s="221">
        <f>+Projeções!AS286</f>
        <v>0</v>
      </c>
      <c r="AT72" s="221">
        <f>+Projeções!AT286</f>
        <v>0</v>
      </c>
      <c r="AU72" s="221">
        <f>+Projeções!AU286</f>
        <v>0</v>
      </c>
      <c r="AV72" s="221">
        <f>+Projeções!AV286</f>
        <v>0</v>
      </c>
      <c r="AW72" s="568"/>
    </row>
    <row r="73" spans="1:49" s="430" customFormat="1" ht="12.75" customHeight="1">
      <c r="A73" s="12"/>
      <c r="B73" s="23" t="s">
        <v>94</v>
      </c>
      <c r="C73" s="579"/>
      <c r="D73" s="579"/>
      <c r="E73" s="221">
        <f>+Projeções!E287</f>
        <v>0</v>
      </c>
      <c r="F73" s="221">
        <f>+Projeções!F287</f>
        <v>0</v>
      </c>
      <c r="G73" s="221">
        <f>+Projeções!G287</f>
        <v>0</v>
      </c>
      <c r="H73" s="221">
        <f>+Projeções!H287</f>
        <v>0</v>
      </c>
      <c r="I73" s="221">
        <f>+Projeções!I287</f>
        <v>0</v>
      </c>
      <c r="J73" s="221">
        <f>+Projeções!J287</f>
        <v>0</v>
      </c>
      <c r="K73" s="221">
        <f>+Projeções!K287</f>
        <v>0</v>
      </c>
      <c r="L73" s="221">
        <f>+Projeções!L287</f>
        <v>0</v>
      </c>
      <c r="M73" s="221">
        <f>+Projeções!M287</f>
        <v>0</v>
      </c>
      <c r="N73" s="221">
        <f>+Projeções!N287</f>
        <v>0</v>
      </c>
      <c r="O73" s="221">
        <f>+Projeções!O287</f>
        <v>0</v>
      </c>
      <c r="P73" s="221">
        <f>+Projeções!P287</f>
        <v>0</v>
      </c>
      <c r="Q73" s="221">
        <f>+Projeções!Q287</f>
        <v>0</v>
      </c>
      <c r="R73" s="221">
        <f>+Projeções!R287</f>
        <v>0</v>
      </c>
      <c r="S73" s="221">
        <f>+Projeções!S287</f>
        <v>0</v>
      </c>
      <c r="T73" s="221">
        <f>+Projeções!T287</f>
        <v>0</v>
      </c>
      <c r="U73" s="221">
        <f>+Projeções!U287</f>
        <v>0</v>
      </c>
      <c r="V73" s="221">
        <f>+Projeções!V287</f>
        <v>0</v>
      </c>
      <c r="W73" s="221">
        <f>+Projeções!W287</f>
        <v>0</v>
      </c>
      <c r="X73" s="221">
        <f>+Projeções!X287</f>
        <v>0</v>
      </c>
      <c r="Y73" s="221">
        <f>+Projeções!Y287</f>
        <v>0</v>
      </c>
      <c r="Z73" s="221">
        <f>+Projeções!Z287</f>
        <v>0</v>
      </c>
      <c r="AA73" s="221">
        <f>+Projeções!AA287</f>
        <v>0</v>
      </c>
      <c r="AB73" s="221">
        <f>+Projeções!AB287</f>
        <v>0</v>
      </c>
      <c r="AC73" s="221">
        <f>+Projeções!AC287</f>
        <v>0</v>
      </c>
      <c r="AD73" s="221">
        <f>+Projeções!AD287</f>
        <v>0</v>
      </c>
      <c r="AE73" s="221">
        <f>+Projeções!AE287</f>
        <v>0</v>
      </c>
      <c r="AF73" s="221">
        <f>+Projeções!AF287</f>
        <v>0</v>
      </c>
      <c r="AG73" s="221">
        <f>+Projeções!AG287</f>
        <v>0</v>
      </c>
      <c r="AH73" s="221">
        <f>+Projeções!AH287</f>
        <v>0</v>
      </c>
      <c r="AI73" s="221">
        <f>+Projeções!AI287</f>
        <v>0</v>
      </c>
      <c r="AJ73" s="221">
        <f>+Projeções!AJ287</f>
        <v>0</v>
      </c>
      <c r="AK73" s="221">
        <f>+Projeções!AK287</f>
        <v>0</v>
      </c>
      <c r="AL73" s="221">
        <f>+Projeções!AL287</f>
        <v>0</v>
      </c>
      <c r="AM73" s="221">
        <f>+Projeções!AM287</f>
        <v>0</v>
      </c>
      <c r="AN73" s="221">
        <f>+Projeções!AN287</f>
        <v>0</v>
      </c>
      <c r="AO73" s="221">
        <f>+Projeções!AO287</f>
        <v>0</v>
      </c>
      <c r="AP73" s="221">
        <f>+Projeções!AP287</f>
        <v>0</v>
      </c>
      <c r="AQ73" s="221">
        <f>+Projeções!AQ287</f>
        <v>0</v>
      </c>
      <c r="AR73" s="221">
        <f>+Projeções!AR287</f>
        <v>0</v>
      </c>
      <c r="AS73" s="221">
        <f>+Projeções!AS287</f>
        <v>0</v>
      </c>
      <c r="AT73" s="221">
        <f>+Projeções!AT287</f>
        <v>0</v>
      </c>
      <c r="AU73" s="221">
        <f>+Projeções!AU287</f>
        <v>0</v>
      </c>
      <c r="AV73" s="221">
        <f>+Projeções!AV287</f>
        <v>0</v>
      </c>
      <c r="AW73" s="568"/>
    </row>
    <row r="74" spans="1:49" s="430" customFormat="1" ht="6.95" customHeight="1">
      <c r="A74" s="12"/>
      <c r="B74" s="568"/>
      <c r="C74" s="579"/>
      <c r="D74" s="579"/>
      <c r="E74" s="575"/>
      <c r="F74" s="575"/>
      <c r="G74" s="575"/>
      <c r="H74" s="575"/>
      <c r="I74" s="575"/>
      <c r="J74" s="575"/>
      <c r="K74" s="575"/>
      <c r="L74" s="575"/>
      <c r="M74" s="575"/>
      <c r="N74" s="575"/>
      <c r="O74" s="575"/>
      <c r="P74" s="575"/>
      <c r="Q74" s="575"/>
      <c r="R74" s="575"/>
      <c r="S74" s="575"/>
      <c r="T74" s="575"/>
      <c r="U74" s="575"/>
      <c r="V74" s="575"/>
      <c r="W74" s="575"/>
      <c r="X74" s="575"/>
      <c r="Y74" s="575"/>
      <c r="Z74" s="575"/>
      <c r="AA74" s="575"/>
      <c r="AB74" s="575"/>
      <c r="AC74" s="575"/>
      <c r="AD74" s="575"/>
      <c r="AE74" s="575"/>
      <c r="AF74" s="575"/>
      <c r="AG74" s="575"/>
      <c r="AH74" s="575"/>
      <c r="AI74" s="575"/>
      <c r="AJ74" s="575"/>
      <c r="AK74" s="575"/>
      <c r="AL74" s="575"/>
      <c r="AM74" s="575"/>
      <c r="AN74" s="575"/>
      <c r="AO74" s="575"/>
      <c r="AP74" s="575"/>
      <c r="AQ74" s="575"/>
      <c r="AR74" s="575"/>
      <c r="AS74" s="575"/>
      <c r="AT74" s="575"/>
      <c r="AU74" s="575"/>
      <c r="AV74" s="575"/>
      <c r="AW74" s="568"/>
    </row>
    <row r="75" spans="1:49" s="430" customFormat="1">
      <c r="A75" s="12"/>
      <c r="B75" s="3" t="s">
        <v>95</v>
      </c>
      <c r="C75" s="46"/>
      <c r="D75" s="46"/>
      <c r="E75" s="226">
        <f t="shared" ref="E75:AP75" si="49">+SUM(E76:E81)</f>
        <v>0</v>
      </c>
      <c r="F75" s="226">
        <f t="shared" si="49"/>
        <v>0</v>
      </c>
      <c r="G75" s="226">
        <f t="shared" si="49"/>
        <v>0</v>
      </c>
      <c r="H75" s="226">
        <f t="shared" si="49"/>
        <v>0</v>
      </c>
      <c r="I75" s="226">
        <f t="shared" si="49"/>
        <v>0</v>
      </c>
      <c r="J75" s="226">
        <f t="shared" si="49"/>
        <v>0</v>
      </c>
      <c r="K75" s="226">
        <f t="shared" si="49"/>
        <v>0</v>
      </c>
      <c r="L75" s="226">
        <f t="shared" si="49"/>
        <v>0</v>
      </c>
      <c r="M75" s="226">
        <f t="shared" si="49"/>
        <v>0</v>
      </c>
      <c r="N75" s="226">
        <f t="shared" si="49"/>
        <v>0</v>
      </c>
      <c r="O75" s="226">
        <f t="shared" si="49"/>
        <v>0</v>
      </c>
      <c r="P75" s="226">
        <f t="shared" si="49"/>
        <v>0</v>
      </c>
      <c r="Q75" s="226">
        <f t="shared" si="49"/>
        <v>0</v>
      </c>
      <c r="R75" s="226">
        <f t="shared" si="49"/>
        <v>0</v>
      </c>
      <c r="S75" s="226">
        <f t="shared" ca="1" si="49"/>
        <v>5425.9963725790349</v>
      </c>
      <c r="T75" s="226">
        <f t="shared" ca="1" si="49"/>
        <v>8631.3278246844784</v>
      </c>
      <c r="U75" s="226">
        <f t="shared" ca="1" si="49"/>
        <v>11150.933023275707</v>
      </c>
      <c r="V75" s="226">
        <f t="shared" ca="1" si="49"/>
        <v>12755.703895459752</v>
      </c>
      <c r="W75" s="226">
        <f t="shared" ca="1" si="49"/>
        <v>13444.862713133396</v>
      </c>
      <c r="X75" s="226">
        <f t="shared" ca="1" si="49"/>
        <v>13807.470026983432</v>
      </c>
      <c r="Y75" s="226">
        <f t="shared" ca="1" si="49"/>
        <v>13995.175200311987</v>
      </c>
      <c r="Z75" s="226">
        <f t="shared" ca="1" si="49"/>
        <v>14860.620175690417</v>
      </c>
      <c r="AA75" s="226">
        <f t="shared" ca="1" si="49"/>
        <v>14950.758314084625</v>
      </c>
      <c r="AB75" s="226">
        <f t="shared" ca="1" si="49"/>
        <v>14704.049778971557</v>
      </c>
      <c r="AC75" s="226">
        <f t="shared" ca="1" si="49"/>
        <v>14670.554227331682</v>
      </c>
      <c r="AD75" s="226">
        <f t="shared" ca="1" si="49"/>
        <v>14363.770261300422</v>
      </c>
      <c r="AE75" s="226">
        <f t="shared" ca="1" si="49"/>
        <v>14027.017162347711</v>
      </c>
      <c r="AF75" s="226">
        <f t="shared" ca="1" si="49"/>
        <v>13670.905413525219</v>
      </c>
      <c r="AG75" s="226">
        <f t="shared" ca="1" si="49"/>
        <v>13953.201612966093</v>
      </c>
      <c r="AH75" s="226">
        <f t="shared" ca="1" si="49"/>
        <v>13614.508729410391</v>
      </c>
      <c r="AI75" s="226">
        <f t="shared" ca="1" si="49"/>
        <v>13094.54192715299</v>
      </c>
      <c r="AJ75" s="226">
        <f t="shared" ca="1" si="49"/>
        <v>12568.674439804343</v>
      </c>
      <c r="AK75" s="226">
        <f t="shared" ca="1" si="49"/>
        <v>11977.557580940178</v>
      </c>
      <c r="AL75" s="226">
        <f t="shared" ca="1" si="49"/>
        <v>11361.824578531816</v>
      </c>
      <c r="AM75" s="226">
        <f t="shared" ca="1" si="49"/>
        <v>10934.200597987341</v>
      </c>
      <c r="AN75" s="226">
        <f t="shared" ca="1" si="49"/>
        <v>10876.773099819391</v>
      </c>
      <c r="AO75" s="226">
        <f t="shared" ca="1" si="49"/>
        <v>9985.3802701281656</v>
      </c>
      <c r="AP75" s="226">
        <f t="shared" ca="1" si="49"/>
        <v>9035.3408829817708</v>
      </c>
      <c r="AQ75" s="226">
        <f t="shared" ref="AQ75:AV75" ca="1" si="50">+SUM(AQ76:AQ81)</f>
        <v>7989.9705044043403</v>
      </c>
      <c r="AR75" s="226">
        <f t="shared" ca="1" si="50"/>
        <v>6990.9335616321769</v>
      </c>
      <c r="AS75" s="226">
        <f t="shared" ca="1" si="50"/>
        <v>5704.423130610332</v>
      </c>
      <c r="AT75" s="226">
        <f t="shared" ca="1" si="50"/>
        <v>4291.3233923264233</v>
      </c>
      <c r="AU75" s="226">
        <f t="shared" ca="1" si="50"/>
        <v>3293.8369155494111</v>
      </c>
      <c r="AV75" s="226">
        <f t="shared" ca="1" si="50"/>
        <v>3.637978807091713E-12</v>
      </c>
      <c r="AW75" s="568"/>
    </row>
    <row r="76" spans="1:49" s="430" customFormat="1">
      <c r="A76" s="12"/>
      <c r="B76" s="23" t="s">
        <v>96</v>
      </c>
      <c r="C76" s="11"/>
      <c r="D76" s="169"/>
      <c r="E76" s="221">
        <f>+Projeções!E290</f>
        <v>0</v>
      </c>
      <c r="F76" s="221">
        <f>+Projeções!F290</f>
        <v>0</v>
      </c>
      <c r="G76" s="221">
        <f>+Projeções!G290</f>
        <v>0</v>
      </c>
      <c r="H76" s="221">
        <f>+Projeções!H290</f>
        <v>0</v>
      </c>
      <c r="I76" s="221">
        <f>+Projeções!I290</f>
        <v>0</v>
      </c>
      <c r="J76" s="221">
        <f>+Projeções!J290</f>
        <v>0</v>
      </c>
      <c r="K76" s="221">
        <f>+Projeções!K290</f>
        <v>0</v>
      </c>
      <c r="L76" s="221">
        <f>+Projeções!L290</f>
        <v>0</v>
      </c>
      <c r="M76" s="221">
        <f>+Projeções!M290</f>
        <v>0</v>
      </c>
      <c r="N76" s="221">
        <f>+Projeções!N290</f>
        <v>0</v>
      </c>
      <c r="O76" s="221">
        <f>+Projeções!O290</f>
        <v>0</v>
      </c>
      <c r="P76" s="221">
        <f>+Projeções!P290</f>
        <v>0</v>
      </c>
      <c r="Q76" s="221">
        <f>+Projeções!Q290</f>
        <v>0</v>
      </c>
      <c r="R76" s="221">
        <f>+Projeções!R290</f>
        <v>0</v>
      </c>
      <c r="S76" s="221">
        <f ca="1">+Projeções!S290</f>
        <v>0</v>
      </c>
      <c r="T76" s="221">
        <f ca="1">+Projeções!T290</f>
        <v>0</v>
      </c>
      <c r="U76" s="221">
        <f ca="1">+Projeções!U290</f>
        <v>0</v>
      </c>
      <c r="V76" s="221">
        <f ca="1">+Projeções!V290</f>
        <v>0</v>
      </c>
      <c r="W76" s="221">
        <f ca="1">+Projeções!W290</f>
        <v>0</v>
      </c>
      <c r="X76" s="221">
        <f ca="1">+Projeções!X290</f>
        <v>0</v>
      </c>
      <c r="Y76" s="221">
        <f ca="1">+Projeções!Y290</f>
        <v>0</v>
      </c>
      <c r="Z76" s="221">
        <f ca="1">+Projeções!Z290</f>
        <v>0</v>
      </c>
      <c r="AA76" s="221">
        <f ca="1">+Projeções!AA290</f>
        <v>0</v>
      </c>
      <c r="AB76" s="221">
        <f ca="1">+Projeções!AB290</f>
        <v>0</v>
      </c>
      <c r="AC76" s="221">
        <f ca="1">+Projeções!AC290</f>
        <v>0</v>
      </c>
      <c r="AD76" s="221">
        <f ca="1">+Projeções!AD290</f>
        <v>0</v>
      </c>
      <c r="AE76" s="221">
        <f ca="1">+Projeções!AE290</f>
        <v>0</v>
      </c>
      <c r="AF76" s="221">
        <f ca="1">+Projeções!AF290</f>
        <v>0</v>
      </c>
      <c r="AG76" s="221">
        <f ca="1">+Projeções!AG290</f>
        <v>0</v>
      </c>
      <c r="AH76" s="221">
        <f ca="1">+Projeções!AH290</f>
        <v>0</v>
      </c>
      <c r="AI76" s="221">
        <f ca="1">+Projeções!AI290</f>
        <v>0</v>
      </c>
      <c r="AJ76" s="221">
        <f ca="1">+Projeções!AJ290</f>
        <v>0</v>
      </c>
      <c r="AK76" s="221">
        <f ca="1">+Projeções!AK290</f>
        <v>0</v>
      </c>
      <c r="AL76" s="221">
        <f ca="1">+Projeções!AL290</f>
        <v>0</v>
      </c>
      <c r="AM76" s="221">
        <f ca="1">+Projeções!AM290</f>
        <v>0</v>
      </c>
      <c r="AN76" s="221">
        <f ca="1">+Projeções!AN290</f>
        <v>0</v>
      </c>
      <c r="AO76" s="221">
        <f ca="1">+Projeções!AO290</f>
        <v>0</v>
      </c>
      <c r="AP76" s="221">
        <f ca="1">+Projeções!AP290</f>
        <v>0</v>
      </c>
      <c r="AQ76" s="221">
        <f ca="1">+Projeções!AQ290</f>
        <v>0</v>
      </c>
      <c r="AR76" s="221">
        <f ca="1">+Projeções!AR290</f>
        <v>0</v>
      </c>
      <c r="AS76" s="221">
        <f ca="1">+Projeções!AS290</f>
        <v>0</v>
      </c>
      <c r="AT76" s="221">
        <f ca="1">+Projeções!AT290</f>
        <v>0</v>
      </c>
      <c r="AU76" s="221">
        <f ca="1">+Projeções!AU290</f>
        <v>0</v>
      </c>
      <c r="AV76" s="221">
        <f ca="1">+Projeções!AV290</f>
        <v>0</v>
      </c>
      <c r="AW76" s="568"/>
    </row>
    <row r="77" spans="1:49" s="430" customFormat="1">
      <c r="A77" s="12"/>
      <c r="B77" s="23" t="s">
        <v>97</v>
      </c>
      <c r="C77" s="11"/>
      <c r="D77" s="169"/>
      <c r="E77" s="221">
        <f>+Projeções!E291</f>
        <v>0</v>
      </c>
      <c r="F77" s="221">
        <f>+Projeções!F291</f>
        <v>0</v>
      </c>
      <c r="G77" s="221">
        <f>+Projeções!G291</f>
        <v>0</v>
      </c>
      <c r="H77" s="221">
        <f>+Projeções!H291</f>
        <v>0</v>
      </c>
      <c r="I77" s="221">
        <f>+Projeções!I291</f>
        <v>0</v>
      </c>
      <c r="J77" s="221">
        <f>+Projeções!J291</f>
        <v>0</v>
      </c>
      <c r="K77" s="221">
        <f>+Projeções!K291</f>
        <v>0</v>
      </c>
      <c r="L77" s="221">
        <f>+Projeções!L291</f>
        <v>0</v>
      </c>
      <c r="M77" s="221">
        <f>+Projeções!M291</f>
        <v>0</v>
      </c>
      <c r="N77" s="221">
        <f>+Projeções!N291</f>
        <v>0</v>
      </c>
      <c r="O77" s="221">
        <f>+Projeções!O291</f>
        <v>0</v>
      </c>
      <c r="P77" s="221">
        <f>+Projeções!P291</f>
        <v>0</v>
      </c>
      <c r="Q77" s="221">
        <f>+Projeções!Q291</f>
        <v>0</v>
      </c>
      <c r="R77" s="221">
        <f>+Projeções!R291</f>
        <v>0</v>
      </c>
      <c r="S77" s="221">
        <f>+Projeções!S291</f>
        <v>0</v>
      </c>
      <c r="T77" s="221">
        <f>+Projeções!T291</f>
        <v>0</v>
      </c>
      <c r="U77" s="221">
        <f>+Projeções!U291</f>
        <v>0</v>
      </c>
      <c r="V77" s="221">
        <f>+Projeções!V291</f>
        <v>0</v>
      </c>
      <c r="W77" s="221">
        <f>+Projeções!W291</f>
        <v>0</v>
      </c>
      <c r="X77" s="221">
        <f>+Projeções!X291</f>
        <v>0</v>
      </c>
      <c r="Y77" s="221">
        <f>+Projeções!Y291</f>
        <v>0</v>
      </c>
      <c r="Z77" s="221">
        <f>+Projeções!Z291</f>
        <v>0</v>
      </c>
      <c r="AA77" s="221">
        <f>+Projeções!AA291</f>
        <v>0</v>
      </c>
      <c r="AB77" s="221">
        <f>+Projeções!AB291</f>
        <v>0</v>
      </c>
      <c r="AC77" s="221">
        <f>+Projeções!AC291</f>
        <v>0</v>
      </c>
      <c r="AD77" s="221">
        <f>+Projeções!AD291</f>
        <v>0</v>
      </c>
      <c r="AE77" s="221">
        <f>+Projeções!AE291</f>
        <v>0</v>
      </c>
      <c r="AF77" s="221">
        <f>+Projeções!AF291</f>
        <v>0</v>
      </c>
      <c r="AG77" s="221">
        <f>+Projeções!AG291</f>
        <v>0</v>
      </c>
      <c r="AH77" s="221">
        <f>+Projeções!AH291</f>
        <v>0</v>
      </c>
      <c r="AI77" s="221">
        <f>+Projeções!AI291</f>
        <v>0</v>
      </c>
      <c r="AJ77" s="221">
        <f>+Projeções!AJ291</f>
        <v>0</v>
      </c>
      <c r="AK77" s="221">
        <f>+Projeções!AK291</f>
        <v>0</v>
      </c>
      <c r="AL77" s="221">
        <f>+Projeções!AL291</f>
        <v>0</v>
      </c>
      <c r="AM77" s="221">
        <f>+Projeções!AM291</f>
        <v>0</v>
      </c>
      <c r="AN77" s="221">
        <f>+Projeções!AN291</f>
        <v>0</v>
      </c>
      <c r="AO77" s="221">
        <f>+Projeções!AO291</f>
        <v>0</v>
      </c>
      <c r="AP77" s="221">
        <f>+Projeções!AP291</f>
        <v>0</v>
      </c>
      <c r="AQ77" s="221">
        <f>+Projeções!AQ291</f>
        <v>0</v>
      </c>
      <c r="AR77" s="221">
        <f>+Projeções!AR291</f>
        <v>0</v>
      </c>
      <c r="AS77" s="221">
        <f>+Projeções!AS291</f>
        <v>0</v>
      </c>
      <c r="AT77" s="221">
        <f>+Projeções!AT291</f>
        <v>0</v>
      </c>
      <c r="AU77" s="221">
        <f>+Projeções!AU291</f>
        <v>0</v>
      </c>
      <c r="AV77" s="221">
        <f>+Projeções!AV291</f>
        <v>0</v>
      </c>
      <c r="AW77" s="568"/>
    </row>
    <row r="78" spans="1:49" s="430" customFormat="1">
      <c r="A78" s="12"/>
      <c r="B78" s="23" t="s">
        <v>98</v>
      </c>
      <c r="C78" s="11"/>
      <c r="D78" s="169"/>
      <c r="E78" s="221">
        <f>+Projeções!E292</f>
        <v>0</v>
      </c>
      <c r="F78" s="221">
        <f>+Projeções!F292</f>
        <v>0</v>
      </c>
      <c r="G78" s="221">
        <f>+Projeções!G292</f>
        <v>0</v>
      </c>
      <c r="H78" s="221">
        <f>+Projeções!H292</f>
        <v>0</v>
      </c>
      <c r="I78" s="221">
        <f>+Projeções!I292</f>
        <v>0</v>
      </c>
      <c r="J78" s="221">
        <f>+Projeções!J292</f>
        <v>0</v>
      </c>
      <c r="K78" s="221">
        <f>+Projeções!K292</f>
        <v>0</v>
      </c>
      <c r="L78" s="221">
        <f>+Projeções!L292</f>
        <v>0</v>
      </c>
      <c r="M78" s="221">
        <f>+Projeções!M292</f>
        <v>0</v>
      </c>
      <c r="N78" s="221">
        <f>+Projeções!N292</f>
        <v>0</v>
      </c>
      <c r="O78" s="221">
        <f>+Projeções!O292</f>
        <v>0</v>
      </c>
      <c r="P78" s="221">
        <f>+Projeções!P292</f>
        <v>0</v>
      </c>
      <c r="Q78" s="221">
        <f>+Projeções!Q292</f>
        <v>0</v>
      </c>
      <c r="R78" s="221">
        <f>+Projeções!R292</f>
        <v>0</v>
      </c>
      <c r="S78" s="221">
        <f>+Projeções!S292</f>
        <v>0</v>
      </c>
      <c r="T78" s="221">
        <f>+Projeções!T292</f>
        <v>0</v>
      </c>
      <c r="U78" s="221">
        <f>+Projeções!U292</f>
        <v>0</v>
      </c>
      <c r="V78" s="221">
        <f>+Projeções!V292</f>
        <v>0</v>
      </c>
      <c r="W78" s="221">
        <f>+Projeções!W292</f>
        <v>0</v>
      </c>
      <c r="X78" s="221">
        <f>+Projeções!X292</f>
        <v>0</v>
      </c>
      <c r="Y78" s="221">
        <f>+Projeções!Y292</f>
        <v>0</v>
      </c>
      <c r="Z78" s="221">
        <f>+Projeções!Z292</f>
        <v>0</v>
      </c>
      <c r="AA78" s="221">
        <f>+Projeções!AA292</f>
        <v>0</v>
      </c>
      <c r="AB78" s="221">
        <f>+Projeções!AB292</f>
        <v>0</v>
      </c>
      <c r="AC78" s="221">
        <f>+Projeções!AC292</f>
        <v>0</v>
      </c>
      <c r="AD78" s="221">
        <f>+Projeções!AD292</f>
        <v>0</v>
      </c>
      <c r="AE78" s="221">
        <f>+Projeções!AE292</f>
        <v>0</v>
      </c>
      <c r="AF78" s="221">
        <f>+Projeções!AF292</f>
        <v>0</v>
      </c>
      <c r="AG78" s="221">
        <f>+Projeções!AG292</f>
        <v>0</v>
      </c>
      <c r="AH78" s="221">
        <f>+Projeções!AH292</f>
        <v>0</v>
      </c>
      <c r="AI78" s="221">
        <f>+Projeções!AI292</f>
        <v>0</v>
      </c>
      <c r="AJ78" s="221">
        <f>+Projeções!AJ292</f>
        <v>0</v>
      </c>
      <c r="AK78" s="221">
        <f>+Projeções!AK292</f>
        <v>0</v>
      </c>
      <c r="AL78" s="221">
        <f>+Projeções!AL292</f>
        <v>0</v>
      </c>
      <c r="AM78" s="221">
        <f>+Projeções!AM292</f>
        <v>0</v>
      </c>
      <c r="AN78" s="221">
        <f>+Projeções!AN292</f>
        <v>0</v>
      </c>
      <c r="AO78" s="221">
        <f>+Projeções!AO292</f>
        <v>0</v>
      </c>
      <c r="AP78" s="221">
        <f>+Projeções!AP292</f>
        <v>0</v>
      </c>
      <c r="AQ78" s="221">
        <f>+Projeções!AQ292</f>
        <v>0</v>
      </c>
      <c r="AR78" s="221">
        <f>+Projeções!AR292</f>
        <v>0</v>
      </c>
      <c r="AS78" s="221">
        <f>+Projeções!AS292</f>
        <v>0</v>
      </c>
      <c r="AT78" s="221">
        <f>+Projeções!AT292</f>
        <v>0</v>
      </c>
      <c r="AU78" s="221">
        <f>+Projeções!AU292</f>
        <v>0</v>
      </c>
      <c r="AV78" s="221">
        <f>+Projeções!AV292</f>
        <v>0</v>
      </c>
      <c r="AW78" s="568"/>
    </row>
    <row r="79" spans="1:49" s="430" customFormat="1">
      <c r="A79" s="12"/>
      <c r="B79" s="23" t="s">
        <v>99</v>
      </c>
      <c r="C79" s="11"/>
      <c r="D79" s="169"/>
      <c r="E79" s="221">
        <f>+Projeções!E293</f>
        <v>0</v>
      </c>
      <c r="F79" s="221">
        <f>+Projeções!F293</f>
        <v>0</v>
      </c>
      <c r="G79" s="221">
        <f>+Projeções!G293</f>
        <v>0</v>
      </c>
      <c r="H79" s="221">
        <f>+Projeções!H293</f>
        <v>0</v>
      </c>
      <c r="I79" s="221">
        <f>+Projeções!I293</f>
        <v>0</v>
      </c>
      <c r="J79" s="221">
        <f>+Projeções!J293</f>
        <v>0</v>
      </c>
      <c r="K79" s="221">
        <f>+Projeções!K293</f>
        <v>0</v>
      </c>
      <c r="L79" s="221">
        <f>+Projeções!L293</f>
        <v>0</v>
      </c>
      <c r="M79" s="221">
        <f>+Projeções!M293</f>
        <v>0</v>
      </c>
      <c r="N79" s="221">
        <f>+Projeções!N293</f>
        <v>0</v>
      </c>
      <c r="O79" s="221">
        <f>+Projeções!O293</f>
        <v>0</v>
      </c>
      <c r="P79" s="221">
        <f>+Projeções!P293</f>
        <v>0</v>
      </c>
      <c r="Q79" s="221">
        <f>+Projeções!Q293</f>
        <v>0</v>
      </c>
      <c r="R79" s="221">
        <f>+Projeções!R293</f>
        <v>0</v>
      </c>
      <c r="S79" s="221">
        <f>+Projeções!S293</f>
        <v>2815.9963725790353</v>
      </c>
      <c r="T79" s="221">
        <f>+Projeções!T293</f>
        <v>6111.3278246844793</v>
      </c>
      <c r="U79" s="221">
        <f>+Projeções!U293</f>
        <v>8720.9330232757075</v>
      </c>
      <c r="V79" s="221">
        <f>+Projeções!V293</f>
        <v>10415.703895459752</v>
      </c>
      <c r="W79" s="221">
        <f>+Projeções!W293</f>
        <v>11194.862713133396</v>
      </c>
      <c r="X79" s="221">
        <f>+Projeções!X293</f>
        <v>11647.470026983432</v>
      </c>
      <c r="Y79" s="221">
        <f>+Projeções!Y293</f>
        <v>11925.175200311987</v>
      </c>
      <c r="Z79" s="221">
        <f>+Projeções!Z293</f>
        <v>12880.620175690417</v>
      </c>
      <c r="AA79" s="221">
        <f>+Projeções!AA293</f>
        <v>13060.758314084625</v>
      </c>
      <c r="AB79" s="221">
        <f>+Projeções!AB293</f>
        <v>12904.049778971557</v>
      </c>
      <c r="AC79" s="221">
        <f>+Projeções!AC293</f>
        <v>12960.554227331682</v>
      </c>
      <c r="AD79" s="221">
        <f>+Projeções!AD293</f>
        <v>12743.770261300422</v>
      </c>
      <c r="AE79" s="221">
        <f>+Projeções!AE293</f>
        <v>12497.017162347711</v>
      </c>
      <c r="AF79" s="221">
        <f>+Projeções!AF293</f>
        <v>12230.905413525219</v>
      </c>
      <c r="AG79" s="221">
        <f>+Projeções!AG293</f>
        <v>12603.201612966093</v>
      </c>
      <c r="AH79" s="221">
        <f>+Projeções!AH293</f>
        <v>12354.508729410391</v>
      </c>
      <c r="AI79" s="221">
        <f>+Projeções!AI293</f>
        <v>11924.54192715299</v>
      </c>
      <c r="AJ79" s="221">
        <f>+Projeções!AJ293</f>
        <v>11488.674439804343</v>
      </c>
      <c r="AK79" s="221">
        <f>+Projeções!AK293</f>
        <v>10987.557580940178</v>
      </c>
      <c r="AL79" s="221">
        <f>+Projeções!AL293</f>
        <v>10461.824578531816</v>
      </c>
      <c r="AM79" s="221">
        <f>+Projeções!AM293</f>
        <v>10124.200597987341</v>
      </c>
      <c r="AN79" s="221">
        <f>+Projeções!AN293</f>
        <v>10156.773099819391</v>
      </c>
      <c r="AO79" s="221">
        <f>+Projeções!AO293</f>
        <v>9355.3802701281656</v>
      </c>
      <c r="AP79" s="221">
        <f>+Projeções!AP293</f>
        <v>8495.3408829817708</v>
      </c>
      <c r="AQ79" s="221">
        <f>+Projeções!AQ293</f>
        <v>7539.9705044043403</v>
      </c>
      <c r="AR79" s="221">
        <f>+Projeções!AR293</f>
        <v>6630.9335616321769</v>
      </c>
      <c r="AS79" s="221">
        <f>+Projeções!AS293</f>
        <v>5434.423130610332</v>
      </c>
      <c r="AT79" s="221">
        <f>+Projeções!AT293</f>
        <v>4111.3233923264233</v>
      </c>
      <c r="AU79" s="221">
        <f>+Projeções!AU293</f>
        <v>3203.8369155494111</v>
      </c>
      <c r="AV79" s="221">
        <f>+Projeções!AV293</f>
        <v>3.637978807091713E-12</v>
      </c>
      <c r="AW79" s="568"/>
    </row>
    <row r="80" spans="1:49" s="430" customFormat="1">
      <c r="A80" s="12"/>
      <c r="B80" s="23" t="s">
        <v>100</v>
      </c>
      <c r="C80" s="11"/>
      <c r="D80" s="169"/>
      <c r="E80" s="221">
        <f>+Projeções!E294</f>
        <v>0</v>
      </c>
      <c r="F80" s="221">
        <f>+Projeções!F294</f>
        <v>0</v>
      </c>
      <c r="G80" s="221">
        <f>+Projeções!G294</f>
        <v>0</v>
      </c>
      <c r="H80" s="221">
        <f>+Projeções!H294</f>
        <v>0</v>
      </c>
      <c r="I80" s="221">
        <f>+Projeções!I294</f>
        <v>0</v>
      </c>
      <c r="J80" s="221">
        <f>+Projeções!J294</f>
        <v>0</v>
      </c>
      <c r="K80" s="221">
        <f>+Projeções!K294</f>
        <v>0</v>
      </c>
      <c r="L80" s="221">
        <f>+Projeções!L294</f>
        <v>0</v>
      </c>
      <c r="M80" s="221">
        <f>+Projeções!M294</f>
        <v>0</v>
      </c>
      <c r="N80" s="221">
        <f>+Projeções!N294</f>
        <v>0</v>
      </c>
      <c r="O80" s="221">
        <f>+Projeções!O294</f>
        <v>0</v>
      </c>
      <c r="P80" s="221">
        <f>+Projeções!P294</f>
        <v>0</v>
      </c>
      <c r="Q80" s="221">
        <f>+Projeções!Q294</f>
        <v>0</v>
      </c>
      <c r="R80" s="221">
        <f>+Projeções!R294</f>
        <v>0</v>
      </c>
      <c r="S80" s="221">
        <f>+Projeções!S294</f>
        <v>2610</v>
      </c>
      <c r="T80" s="221">
        <f>+Projeções!T294</f>
        <v>2520</v>
      </c>
      <c r="U80" s="221">
        <f>+Projeções!U294</f>
        <v>2430</v>
      </c>
      <c r="V80" s="221">
        <f>+Projeções!V294</f>
        <v>2340</v>
      </c>
      <c r="W80" s="221">
        <f>+Projeções!W294</f>
        <v>2250</v>
      </c>
      <c r="X80" s="221">
        <f>+Projeções!X294</f>
        <v>2160</v>
      </c>
      <c r="Y80" s="221">
        <f>+Projeções!Y294</f>
        <v>2070</v>
      </c>
      <c r="Z80" s="221">
        <f>+Projeções!Z294</f>
        <v>1980</v>
      </c>
      <c r="AA80" s="221">
        <f>+Projeções!AA294</f>
        <v>1890</v>
      </c>
      <c r="AB80" s="221">
        <f>+Projeções!AB294</f>
        <v>1800</v>
      </c>
      <c r="AC80" s="221">
        <f>+Projeções!AC294</f>
        <v>1710</v>
      </c>
      <c r="AD80" s="221">
        <f>+Projeções!AD294</f>
        <v>1620</v>
      </c>
      <c r="AE80" s="221">
        <f>+Projeções!AE294</f>
        <v>1530</v>
      </c>
      <c r="AF80" s="221">
        <f>+Projeções!AF294</f>
        <v>1440</v>
      </c>
      <c r="AG80" s="221">
        <f>+Projeções!AG294</f>
        <v>1350</v>
      </c>
      <c r="AH80" s="221">
        <f>+Projeções!AH294</f>
        <v>1260</v>
      </c>
      <c r="AI80" s="221">
        <f>+Projeções!AI294</f>
        <v>1170</v>
      </c>
      <c r="AJ80" s="221">
        <f>+Projeções!AJ294</f>
        <v>1080</v>
      </c>
      <c r="AK80" s="221">
        <f>+Projeções!AK294</f>
        <v>990</v>
      </c>
      <c r="AL80" s="221">
        <f>+Projeções!AL294</f>
        <v>900</v>
      </c>
      <c r="AM80" s="221">
        <f>+Projeções!AM294</f>
        <v>810</v>
      </c>
      <c r="AN80" s="221">
        <f>+Projeções!AN294</f>
        <v>720</v>
      </c>
      <c r="AO80" s="221">
        <f>+Projeções!AO294</f>
        <v>630</v>
      </c>
      <c r="AP80" s="221">
        <f>+Projeções!AP294</f>
        <v>540</v>
      </c>
      <c r="AQ80" s="221">
        <f>+Projeções!AQ294</f>
        <v>450</v>
      </c>
      <c r="AR80" s="221">
        <f>+Projeções!AR294</f>
        <v>360</v>
      </c>
      <c r="AS80" s="221">
        <f>+Projeções!AS294</f>
        <v>270</v>
      </c>
      <c r="AT80" s="221">
        <f>+Projeções!AT294</f>
        <v>180</v>
      </c>
      <c r="AU80" s="221">
        <f>+Projeções!AU294</f>
        <v>90</v>
      </c>
      <c r="AV80" s="221">
        <f>+Projeções!AV294</f>
        <v>0</v>
      </c>
      <c r="AW80" s="568"/>
    </row>
    <row r="81" spans="1:49" s="430" customFormat="1">
      <c r="A81" s="12"/>
      <c r="B81" s="23" t="s">
        <v>101</v>
      </c>
      <c r="C81" s="11"/>
      <c r="D81" s="169"/>
      <c r="E81" s="221">
        <f>+Projeções!E295</f>
        <v>0</v>
      </c>
      <c r="F81" s="221">
        <f>+Projeções!F295</f>
        <v>0</v>
      </c>
      <c r="G81" s="221">
        <f>+Projeções!G295</f>
        <v>0</v>
      </c>
      <c r="H81" s="221">
        <f>+Projeções!H295</f>
        <v>0</v>
      </c>
      <c r="I81" s="221">
        <f>+Projeções!I295</f>
        <v>0</v>
      </c>
      <c r="J81" s="221">
        <f>+Projeções!J295</f>
        <v>0</v>
      </c>
      <c r="K81" s="221">
        <f>+Projeções!K295</f>
        <v>0</v>
      </c>
      <c r="L81" s="221">
        <f>+Projeções!L295</f>
        <v>0</v>
      </c>
      <c r="M81" s="221">
        <f>+Projeções!M295</f>
        <v>0</v>
      </c>
      <c r="N81" s="221">
        <f>+Projeções!N295</f>
        <v>0</v>
      </c>
      <c r="O81" s="221">
        <f>+Projeções!O295</f>
        <v>0</v>
      </c>
      <c r="P81" s="221">
        <f>+Projeções!P295</f>
        <v>0</v>
      </c>
      <c r="Q81" s="221">
        <f>+Projeções!Q295</f>
        <v>0</v>
      </c>
      <c r="R81" s="221">
        <f>+Projeções!R295</f>
        <v>0</v>
      </c>
      <c r="S81" s="221">
        <f>+Projeções!S295</f>
        <v>0</v>
      </c>
      <c r="T81" s="221">
        <f>+Projeções!T295</f>
        <v>0</v>
      </c>
      <c r="U81" s="221">
        <f>+Projeções!U295</f>
        <v>0</v>
      </c>
      <c r="V81" s="221">
        <f>+Projeções!V295</f>
        <v>0</v>
      </c>
      <c r="W81" s="221">
        <f>+Projeções!W295</f>
        <v>0</v>
      </c>
      <c r="X81" s="221">
        <f>+Projeções!X295</f>
        <v>0</v>
      </c>
      <c r="Y81" s="221">
        <f>+Projeções!Y295</f>
        <v>0</v>
      </c>
      <c r="Z81" s="221">
        <f>+Projeções!Z295</f>
        <v>0</v>
      </c>
      <c r="AA81" s="221">
        <f>+Projeções!AA295</f>
        <v>0</v>
      </c>
      <c r="AB81" s="221">
        <f>+Projeções!AB295</f>
        <v>0</v>
      </c>
      <c r="AC81" s="221">
        <f>+Projeções!AC295</f>
        <v>0</v>
      </c>
      <c r="AD81" s="221">
        <f>+Projeções!AD295</f>
        <v>0</v>
      </c>
      <c r="AE81" s="221">
        <f>+Projeções!AE295</f>
        <v>0</v>
      </c>
      <c r="AF81" s="221">
        <f>+Projeções!AF295</f>
        <v>0</v>
      </c>
      <c r="AG81" s="221">
        <f>+Projeções!AG295</f>
        <v>0</v>
      </c>
      <c r="AH81" s="221">
        <f>+Projeções!AH295</f>
        <v>0</v>
      </c>
      <c r="AI81" s="221">
        <f>+Projeções!AI295</f>
        <v>0</v>
      </c>
      <c r="AJ81" s="221">
        <f>+Projeções!AJ295</f>
        <v>0</v>
      </c>
      <c r="AK81" s="221">
        <f>+Projeções!AK295</f>
        <v>0</v>
      </c>
      <c r="AL81" s="221">
        <f>+Projeções!AL295</f>
        <v>0</v>
      </c>
      <c r="AM81" s="221">
        <f>+Projeções!AM295</f>
        <v>0</v>
      </c>
      <c r="AN81" s="221">
        <f>+Projeções!AN295</f>
        <v>0</v>
      </c>
      <c r="AO81" s="221">
        <f>+Projeções!AO295</f>
        <v>0</v>
      </c>
      <c r="AP81" s="221">
        <f>+Projeções!AP295</f>
        <v>0</v>
      </c>
      <c r="AQ81" s="221">
        <f>+Projeções!AQ295</f>
        <v>0</v>
      </c>
      <c r="AR81" s="221">
        <f>+Projeções!AR295</f>
        <v>0</v>
      </c>
      <c r="AS81" s="221">
        <f>+Projeções!AS295</f>
        <v>0</v>
      </c>
      <c r="AT81" s="221">
        <f>+Projeções!AT295</f>
        <v>0</v>
      </c>
      <c r="AU81" s="221">
        <f>+Projeções!AU295</f>
        <v>0</v>
      </c>
      <c r="AV81" s="221">
        <f>+Projeções!AV295</f>
        <v>0</v>
      </c>
      <c r="AW81" s="568"/>
    </row>
    <row r="82" spans="1:49" s="430" customFormat="1">
      <c r="A82" s="12"/>
      <c r="B82" s="6" t="s">
        <v>102</v>
      </c>
      <c r="C82" s="45"/>
      <c r="D82" s="45"/>
      <c r="E82" s="225">
        <f t="shared" ref="E82:AP82" si="51">E67+E75</f>
        <v>0</v>
      </c>
      <c r="F82" s="225">
        <f t="shared" si="51"/>
        <v>0</v>
      </c>
      <c r="G82" s="225">
        <f t="shared" si="51"/>
        <v>0</v>
      </c>
      <c r="H82" s="225">
        <f t="shared" si="51"/>
        <v>0</v>
      </c>
      <c r="I82" s="225">
        <f t="shared" si="51"/>
        <v>0</v>
      </c>
      <c r="J82" s="225">
        <f t="shared" si="51"/>
        <v>0</v>
      </c>
      <c r="K82" s="225">
        <f t="shared" si="51"/>
        <v>0</v>
      </c>
      <c r="L82" s="225">
        <f t="shared" si="51"/>
        <v>0</v>
      </c>
      <c r="M82" s="225">
        <f t="shared" si="51"/>
        <v>0</v>
      </c>
      <c r="N82" s="225">
        <f t="shared" si="51"/>
        <v>0</v>
      </c>
      <c r="O82" s="225">
        <f t="shared" si="51"/>
        <v>0</v>
      </c>
      <c r="P82" s="225">
        <f t="shared" si="51"/>
        <v>0</v>
      </c>
      <c r="Q82" s="225">
        <f t="shared" si="51"/>
        <v>0</v>
      </c>
      <c r="R82" s="225">
        <f t="shared" si="51"/>
        <v>0</v>
      </c>
      <c r="S82" s="225">
        <f t="shared" ca="1" si="51"/>
        <v>7284.084600679731</v>
      </c>
      <c r="T82" s="225">
        <f t="shared" ca="1" si="51"/>
        <v>10109.338579623025</v>
      </c>
      <c r="U82" s="225">
        <f t="shared" ca="1" si="51"/>
        <v>12679.946684745242</v>
      </c>
      <c r="V82" s="225">
        <f t="shared" ca="1" si="51"/>
        <v>14290.441811478668</v>
      </c>
      <c r="W82" s="225">
        <f t="shared" ca="1" si="51"/>
        <v>15038.013159697992</v>
      </c>
      <c r="X82" s="225">
        <f t="shared" ca="1" si="51"/>
        <v>15427.406395176371</v>
      </c>
      <c r="Y82" s="225">
        <f t="shared" ca="1" si="51"/>
        <v>15601.681711113219</v>
      </c>
      <c r="Z82" s="225">
        <f t="shared" ca="1" si="51"/>
        <v>16468.830702867854</v>
      </c>
      <c r="AA82" s="225">
        <f t="shared" ca="1" si="51"/>
        <v>16565.706248597697</v>
      </c>
      <c r="AB82" s="225">
        <f t="shared" ca="1" si="51"/>
        <v>16435.510431661183</v>
      </c>
      <c r="AC82" s="225">
        <f t="shared" ca="1" si="51"/>
        <v>16315.469486774882</v>
      </c>
      <c r="AD82" s="225">
        <f t="shared" ca="1" si="51"/>
        <v>15991.219294186463</v>
      </c>
      <c r="AE82" s="225">
        <f t="shared" ca="1" si="51"/>
        <v>15677.571427695821</v>
      </c>
      <c r="AF82" s="225">
        <f t="shared" ca="1" si="51"/>
        <v>15325.875022822313</v>
      </c>
      <c r="AG82" s="225">
        <f t="shared" ca="1" si="51"/>
        <v>15612.693863185632</v>
      </c>
      <c r="AH82" s="225">
        <f t="shared" ca="1" si="51"/>
        <v>15278.494224121288</v>
      </c>
      <c r="AI82" s="225">
        <f t="shared" ca="1" si="51"/>
        <v>14763.079459217419</v>
      </c>
      <c r="AJ82" s="225">
        <f t="shared" ca="1" si="51"/>
        <v>14241.734612791217</v>
      </c>
      <c r="AK82" s="225">
        <f t="shared" ca="1" si="51"/>
        <v>13655.247691822959</v>
      </c>
      <c r="AL82" s="225">
        <f t="shared" ca="1" si="51"/>
        <v>13044.066726768126</v>
      </c>
      <c r="AM82" s="225">
        <f t="shared" ca="1" si="51"/>
        <v>12621.072684119557</v>
      </c>
      <c r="AN82" s="225">
        <f t="shared" ca="1" si="51"/>
        <v>12568.304520278598</v>
      </c>
      <c r="AO82" s="225">
        <f t="shared" ca="1" si="51"/>
        <v>11681.493124371988</v>
      </c>
      <c r="AP82" s="225">
        <f t="shared" ca="1" si="51"/>
        <v>10736.220368526045</v>
      </c>
      <c r="AQ82" s="225">
        <f t="shared" ref="AQ82:AV82" ca="1" si="52">AQ67+AQ75</f>
        <v>9695.4314237332292</v>
      </c>
      <c r="AR82" s="225">
        <f t="shared" ca="1" si="52"/>
        <v>8701.1611122615177</v>
      </c>
      <c r="AS82" s="225">
        <f t="shared" ca="1" si="52"/>
        <v>7419.3688084288333</v>
      </c>
      <c r="AT82" s="225">
        <f t="shared" ca="1" si="52"/>
        <v>6011.0650978764606</v>
      </c>
      <c r="AU82" s="225">
        <f t="shared" ca="1" si="52"/>
        <v>5018.2967482886097</v>
      </c>
      <c r="AV82" s="225">
        <f t="shared" ca="1" si="52"/>
        <v>1729.2558604707388</v>
      </c>
      <c r="AW82" s="568"/>
    </row>
    <row r="83" spans="1:49" s="430" customFormat="1" ht="12.75" customHeight="1">
      <c r="A83" s="12"/>
      <c r="B83" s="568"/>
      <c r="C83" s="579"/>
      <c r="D83" s="579"/>
      <c r="E83" s="575"/>
      <c r="F83" s="575"/>
      <c r="G83" s="575"/>
      <c r="H83" s="575"/>
      <c r="I83" s="575"/>
      <c r="J83" s="575"/>
      <c r="K83" s="575"/>
      <c r="L83" s="575"/>
      <c r="M83" s="575"/>
      <c r="N83" s="575"/>
      <c r="O83" s="575"/>
      <c r="P83" s="575"/>
      <c r="Q83" s="575"/>
      <c r="R83" s="575"/>
      <c r="S83" s="575"/>
      <c r="T83" s="575"/>
      <c r="U83" s="575"/>
      <c r="V83" s="575"/>
      <c r="W83" s="575"/>
      <c r="X83" s="575"/>
      <c r="Y83" s="575"/>
      <c r="Z83" s="575"/>
      <c r="AA83" s="575"/>
      <c r="AB83" s="575"/>
      <c r="AC83" s="575"/>
      <c r="AD83" s="575"/>
      <c r="AE83" s="575"/>
      <c r="AF83" s="575"/>
      <c r="AG83" s="575"/>
      <c r="AH83" s="575"/>
      <c r="AI83" s="575"/>
      <c r="AJ83" s="575"/>
      <c r="AK83" s="575"/>
      <c r="AL83" s="575"/>
      <c r="AM83" s="575"/>
      <c r="AN83" s="575"/>
      <c r="AO83" s="575"/>
      <c r="AP83" s="575"/>
      <c r="AQ83" s="575"/>
      <c r="AR83" s="575"/>
      <c r="AS83" s="575"/>
      <c r="AT83" s="575"/>
      <c r="AU83" s="575"/>
      <c r="AV83" s="575"/>
      <c r="AW83" s="568"/>
    </row>
    <row r="84" spans="1:49" s="430" customFormat="1">
      <c r="A84" s="12"/>
      <c r="B84" s="3" t="s">
        <v>103</v>
      </c>
      <c r="C84" s="5"/>
      <c r="D84" s="5"/>
      <c r="E84" s="226">
        <f t="shared" ref="E84:AP84" si="53">+SUM(E85:E89)</f>
        <v>0</v>
      </c>
      <c r="F84" s="226">
        <f t="shared" si="53"/>
        <v>0</v>
      </c>
      <c r="G84" s="226">
        <f t="shared" si="53"/>
        <v>0</v>
      </c>
      <c r="H84" s="226">
        <f t="shared" si="53"/>
        <v>0</v>
      </c>
      <c r="I84" s="226">
        <f t="shared" si="53"/>
        <v>0</v>
      </c>
      <c r="J84" s="226">
        <f t="shared" si="53"/>
        <v>0</v>
      </c>
      <c r="K84" s="226">
        <f t="shared" si="53"/>
        <v>0</v>
      </c>
      <c r="L84" s="226">
        <f t="shared" si="53"/>
        <v>0</v>
      </c>
      <c r="M84" s="226">
        <f t="shared" si="53"/>
        <v>0</v>
      </c>
      <c r="N84" s="226">
        <f t="shared" si="53"/>
        <v>0</v>
      </c>
      <c r="O84" s="226">
        <f t="shared" si="53"/>
        <v>0</v>
      </c>
      <c r="P84" s="226">
        <f t="shared" si="53"/>
        <v>0</v>
      </c>
      <c r="Q84" s="226">
        <f t="shared" si="53"/>
        <v>0</v>
      </c>
      <c r="R84" s="226">
        <f t="shared" ca="1" si="53"/>
        <v>0</v>
      </c>
      <c r="S84" s="226">
        <f t="shared" ca="1" si="53"/>
        <v>843.23076601296054</v>
      </c>
      <c r="T84" s="226">
        <f t="shared" ca="1" si="53"/>
        <v>753.37154251474692</v>
      </c>
      <c r="U84" s="226">
        <f t="shared" ca="1" si="53"/>
        <v>744.51340515045922</v>
      </c>
      <c r="V84" s="226">
        <f t="shared" ca="1" si="53"/>
        <v>739.23855553103033</v>
      </c>
      <c r="W84" s="226">
        <f t="shared" ca="1" si="53"/>
        <v>742.43761366031708</v>
      </c>
      <c r="X84" s="226">
        <f t="shared" ca="1" si="53"/>
        <v>750.47615564587556</v>
      </c>
      <c r="Y84" s="226">
        <f t="shared" ca="1" si="53"/>
        <v>723.79654292809494</v>
      </c>
      <c r="Z84" s="226">
        <f t="shared" ca="1" si="53"/>
        <v>719.81774086217854</v>
      </c>
      <c r="AA84" s="226">
        <f t="shared" ca="1" si="53"/>
        <v>723.22807977521893</v>
      </c>
      <c r="AB84" s="226">
        <f t="shared" ca="1" si="53"/>
        <v>891.41823576320201</v>
      </c>
      <c r="AC84" s="226">
        <f t="shared" ca="1" si="53"/>
        <v>755.02122461671536</v>
      </c>
      <c r="AD84" s="226">
        <f t="shared" ca="1" si="53"/>
        <v>722.08201804393843</v>
      </c>
      <c r="AE84" s="226">
        <f t="shared" ca="1" si="53"/>
        <v>724.38376661894358</v>
      </c>
      <c r="AF84" s="226">
        <f t="shared" ca="1" si="53"/>
        <v>721.52458741026805</v>
      </c>
      <c r="AG84" s="226">
        <f t="shared" ca="1" si="53"/>
        <v>724.92011095271778</v>
      </c>
      <c r="AH84" s="226">
        <f t="shared" ca="1" si="53"/>
        <v>753.31865898193109</v>
      </c>
      <c r="AI84" s="226">
        <f t="shared" ca="1" si="53"/>
        <v>726.593370063576</v>
      </c>
      <c r="AJ84" s="226">
        <f t="shared" ca="1" si="53"/>
        <v>722.63520534053828</v>
      </c>
      <c r="AK84" s="226">
        <f t="shared" ca="1" si="53"/>
        <v>726.0597107925945</v>
      </c>
      <c r="AL84" s="226">
        <f t="shared" ca="1" si="53"/>
        <v>920.91248920782562</v>
      </c>
      <c r="AM84" s="226">
        <f t="shared" ca="1" si="53"/>
        <v>757.84760648214842</v>
      </c>
      <c r="AN84" s="226">
        <f t="shared" ca="1" si="53"/>
        <v>724.86597865978467</v>
      </c>
      <c r="AO84" s="226">
        <f t="shared" ca="1" si="53"/>
        <v>727.12495297508065</v>
      </c>
      <c r="AP84" s="226">
        <f t="shared" ca="1" si="53"/>
        <v>724.29726847413849</v>
      </c>
      <c r="AQ84" s="226">
        <f t="shared" ref="AQ84:AV84" ca="1" si="54">+SUM(AQ85:AQ89)</f>
        <v>727.71084506973853</v>
      </c>
      <c r="AR84" s="226">
        <f t="shared" ca="1" si="54"/>
        <v>756.10898120409786</v>
      </c>
      <c r="AS84" s="226">
        <f t="shared" ca="1" si="54"/>
        <v>729.3753053564526</v>
      </c>
      <c r="AT84" s="226">
        <f t="shared" ca="1" si="54"/>
        <v>725.38506601886502</v>
      </c>
      <c r="AU84" s="226">
        <f t="shared" ca="1" si="54"/>
        <v>728.79294685760442</v>
      </c>
      <c r="AV84" s="226">
        <f t="shared" si="54"/>
        <v>931.5061126886618</v>
      </c>
      <c r="AW84" s="568"/>
    </row>
    <row r="85" spans="1:49" s="431" customFormat="1">
      <c r="A85" s="12"/>
      <c r="B85" s="23" t="s">
        <v>104</v>
      </c>
      <c r="C85" s="578"/>
      <c r="D85" s="578"/>
      <c r="E85" s="575">
        <f>+Projeções!E298</f>
        <v>0</v>
      </c>
      <c r="F85" s="575">
        <f>+Projeções!F298</f>
        <v>0</v>
      </c>
      <c r="G85" s="575">
        <f>+Projeções!G298</f>
        <v>0</v>
      </c>
      <c r="H85" s="575">
        <f>+Projeções!H298</f>
        <v>0</v>
      </c>
      <c r="I85" s="575">
        <f>+Projeções!I298</f>
        <v>0</v>
      </c>
      <c r="J85" s="575">
        <f>+Projeções!J298</f>
        <v>0</v>
      </c>
      <c r="K85" s="575">
        <f>+Projeções!K298</f>
        <v>0</v>
      </c>
      <c r="L85" s="575">
        <f>+Projeções!L298</f>
        <v>0</v>
      </c>
      <c r="M85" s="575">
        <f>+Projeções!M298</f>
        <v>0</v>
      </c>
      <c r="N85" s="575">
        <f>+Projeções!N298</f>
        <v>0</v>
      </c>
      <c r="O85" s="575">
        <f>+Projeções!O298</f>
        <v>0</v>
      </c>
      <c r="P85" s="575">
        <f>+Projeções!P298</f>
        <v>0</v>
      </c>
      <c r="Q85" s="575">
        <f>+Projeções!Q298</f>
        <v>0</v>
      </c>
      <c r="R85" s="575">
        <f>+Projeções!R298</f>
        <v>0</v>
      </c>
      <c r="S85" s="575">
        <f>+Projeções!S298</f>
        <v>843.23076601296054</v>
      </c>
      <c r="T85" s="575">
        <f>+Projeções!T298</f>
        <v>753.37154251474692</v>
      </c>
      <c r="U85" s="575">
        <f>+Projeções!U298</f>
        <v>744.51340515045922</v>
      </c>
      <c r="V85" s="575">
        <f>+Projeções!V298</f>
        <v>739.23855553103033</v>
      </c>
      <c r="W85" s="575">
        <f>+Projeções!W298</f>
        <v>742.43761366031708</v>
      </c>
      <c r="X85" s="575">
        <f>+Projeções!X298</f>
        <v>750.47615564587556</v>
      </c>
      <c r="Y85" s="575">
        <f>+Projeções!Y298</f>
        <v>723.79654292809494</v>
      </c>
      <c r="Z85" s="575">
        <f>+Projeções!Z298</f>
        <v>719.81774086217854</v>
      </c>
      <c r="AA85" s="575">
        <f>+Projeções!AA298</f>
        <v>723.22807977521893</v>
      </c>
      <c r="AB85" s="575">
        <f>+Projeções!AB298</f>
        <v>891.41823576320201</v>
      </c>
      <c r="AC85" s="575">
        <f>+Projeções!AC298</f>
        <v>755.02122461671536</v>
      </c>
      <c r="AD85" s="575">
        <f>+Projeções!AD298</f>
        <v>722.08201804393843</v>
      </c>
      <c r="AE85" s="575">
        <f>+Projeções!AE298</f>
        <v>724.38376661894358</v>
      </c>
      <c r="AF85" s="575">
        <f>+Projeções!AF298</f>
        <v>721.52458741026805</v>
      </c>
      <c r="AG85" s="575">
        <f>+Projeções!AG298</f>
        <v>724.92011095271778</v>
      </c>
      <c r="AH85" s="575">
        <f>+Projeções!AH298</f>
        <v>753.31865898193109</v>
      </c>
      <c r="AI85" s="575">
        <f>+Projeções!AI298</f>
        <v>726.593370063576</v>
      </c>
      <c r="AJ85" s="575">
        <f>+Projeções!AJ298</f>
        <v>722.63520534053828</v>
      </c>
      <c r="AK85" s="575">
        <f>+Projeções!AK298</f>
        <v>726.0597107925945</v>
      </c>
      <c r="AL85" s="575">
        <f>+Projeções!AL298</f>
        <v>920.91248920782562</v>
      </c>
      <c r="AM85" s="575">
        <f>+Projeções!AM298</f>
        <v>757.84760648214842</v>
      </c>
      <c r="AN85" s="575">
        <f>+Projeções!AN298</f>
        <v>724.86597865978467</v>
      </c>
      <c r="AO85" s="575">
        <f>+Projeções!AO298</f>
        <v>727.12495297508065</v>
      </c>
      <c r="AP85" s="575">
        <f>+Projeções!AP298</f>
        <v>724.29726847413849</v>
      </c>
      <c r="AQ85" s="575">
        <f>+Projeções!AQ298</f>
        <v>727.71084506973853</v>
      </c>
      <c r="AR85" s="575">
        <f>+Projeções!AR298</f>
        <v>756.10898120409786</v>
      </c>
      <c r="AS85" s="575">
        <f>+Projeções!AS298</f>
        <v>729.3753053564526</v>
      </c>
      <c r="AT85" s="575">
        <f>+Projeções!AT298</f>
        <v>725.38506601886502</v>
      </c>
      <c r="AU85" s="575">
        <f>+Projeções!AU298</f>
        <v>728.79294685760442</v>
      </c>
      <c r="AV85" s="575">
        <f>+Projeções!AV298</f>
        <v>931.5061126886618</v>
      </c>
      <c r="AW85" s="568"/>
    </row>
    <row r="86" spans="1:49" s="431" customFormat="1">
      <c r="A86" s="12"/>
      <c r="B86" s="23" t="s">
        <v>105</v>
      </c>
      <c r="C86" s="578"/>
      <c r="D86" s="578"/>
      <c r="E86" s="575">
        <f>+Projeções!E300</f>
        <v>0</v>
      </c>
      <c r="F86" s="575">
        <f>+Projeções!F300</f>
        <v>0</v>
      </c>
      <c r="G86" s="575">
        <f>+Projeções!G300</f>
        <v>0</v>
      </c>
      <c r="H86" s="575">
        <f>+Projeções!H300</f>
        <v>0</v>
      </c>
      <c r="I86" s="575">
        <f>+Projeções!I300</f>
        <v>0</v>
      </c>
      <c r="J86" s="575">
        <f>+Projeções!J300</f>
        <v>0</v>
      </c>
      <c r="K86" s="575">
        <f>+Projeções!K300</f>
        <v>0</v>
      </c>
      <c r="L86" s="575">
        <f>+Projeções!L300</f>
        <v>0</v>
      </c>
      <c r="M86" s="575">
        <f>+Projeções!M300</f>
        <v>0</v>
      </c>
      <c r="N86" s="575">
        <f>+Projeções!N300</f>
        <v>0</v>
      </c>
      <c r="O86" s="575">
        <f>+Projeções!O300</f>
        <v>0</v>
      </c>
      <c r="P86" s="575">
        <f>+Projeções!P300</f>
        <v>0</v>
      </c>
      <c r="Q86" s="575">
        <f>+Projeções!Q300</f>
        <v>0</v>
      </c>
      <c r="R86" s="575">
        <f>+Projeções!R300</f>
        <v>0</v>
      </c>
      <c r="S86" s="575">
        <f>+Projeções!S300</f>
        <v>0</v>
      </c>
      <c r="T86" s="575">
        <f>+Projeções!T300</f>
        <v>0</v>
      </c>
      <c r="U86" s="575">
        <f>+Projeções!U300</f>
        <v>0</v>
      </c>
      <c r="V86" s="575">
        <f>+Projeções!V300</f>
        <v>0</v>
      </c>
      <c r="W86" s="575">
        <f>+Projeções!W300</f>
        <v>0</v>
      </c>
      <c r="X86" s="575">
        <f>+Projeções!X300</f>
        <v>0</v>
      </c>
      <c r="Y86" s="575">
        <f>+Projeções!Y300</f>
        <v>0</v>
      </c>
      <c r="Z86" s="575">
        <f>+Projeções!Z300</f>
        <v>0</v>
      </c>
      <c r="AA86" s="575">
        <f>+Projeções!AA300</f>
        <v>0</v>
      </c>
      <c r="AB86" s="575">
        <f>+Projeções!AB300</f>
        <v>0</v>
      </c>
      <c r="AC86" s="575">
        <f>+Projeções!AC300</f>
        <v>0</v>
      </c>
      <c r="AD86" s="575">
        <f>+Projeções!AD300</f>
        <v>0</v>
      </c>
      <c r="AE86" s="575">
        <f>+Projeções!AE300</f>
        <v>0</v>
      </c>
      <c r="AF86" s="575">
        <f>+Projeções!AF300</f>
        <v>0</v>
      </c>
      <c r="AG86" s="575">
        <f>+Projeções!AG300</f>
        <v>0</v>
      </c>
      <c r="AH86" s="575">
        <f>+Projeções!AH300</f>
        <v>0</v>
      </c>
      <c r="AI86" s="575">
        <f>+Projeções!AI300</f>
        <v>0</v>
      </c>
      <c r="AJ86" s="575">
        <f>+Projeções!AJ300</f>
        <v>0</v>
      </c>
      <c r="AK86" s="575">
        <f>+Projeções!AK300</f>
        <v>0</v>
      </c>
      <c r="AL86" s="575">
        <f>+Projeções!AL300</f>
        <v>0</v>
      </c>
      <c r="AM86" s="575">
        <f>+Projeções!AM300</f>
        <v>0</v>
      </c>
      <c r="AN86" s="575">
        <f>+Projeções!AN300</f>
        <v>0</v>
      </c>
      <c r="AO86" s="575">
        <f>+Projeções!AO300</f>
        <v>0</v>
      </c>
      <c r="AP86" s="575">
        <f>+Projeções!AP300</f>
        <v>0</v>
      </c>
      <c r="AQ86" s="575">
        <f>+Projeções!AQ300</f>
        <v>0</v>
      </c>
      <c r="AR86" s="575">
        <f>+Projeções!AR300</f>
        <v>0</v>
      </c>
      <c r="AS86" s="575">
        <f>+Projeções!AS300</f>
        <v>0</v>
      </c>
      <c r="AT86" s="575">
        <f>+Projeções!AT300</f>
        <v>0</v>
      </c>
      <c r="AU86" s="575">
        <f>+Projeções!AU300</f>
        <v>0</v>
      </c>
      <c r="AV86" s="575">
        <f>+Projeções!AV300</f>
        <v>0</v>
      </c>
      <c r="AW86" s="568"/>
    </row>
    <row r="87" spans="1:49" s="431" customFormat="1">
      <c r="A87" s="12"/>
      <c r="B87" s="23" t="s">
        <v>106</v>
      </c>
      <c r="C87" s="578"/>
      <c r="D87" s="578"/>
      <c r="E87" s="575">
        <f>+Projeções!E301</f>
        <v>0</v>
      </c>
      <c r="F87" s="575">
        <f>+Projeções!F301</f>
        <v>0</v>
      </c>
      <c r="G87" s="575">
        <f>+Projeções!G301</f>
        <v>0</v>
      </c>
      <c r="H87" s="575">
        <f>+Projeções!H301</f>
        <v>0</v>
      </c>
      <c r="I87" s="575">
        <f>+Projeções!I301</f>
        <v>0</v>
      </c>
      <c r="J87" s="575">
        <f>+Projeções!J301</f>
        <v>0</v>
      </c>
      <c r="K87" s="575">
        <f>+Projeções!K301</f>
        <v>0</v>
      </c>
      <c r="L87" s="575">
        <f>+Projeções!L301</f>
        <v>0</v>
      </c>
      <c r="M87" s="575">
        <f>+Projeções!M301</f>
        <v>0</v>
      </c>
      <c r="N87" s="575">
        <f>+Projeções!N301</f>
        <v>0</v>
      </c>
      <c r="O87" s="575">
        <f>+Projeções!O301</f>
        <v>0</v>
      </c>
      <c r="P87" s="575">
        <f>+Projeções!P301</f>
        <v>0</v>
      </c>
      <c r="Q87" s="575">
        <f>+Projeções!Q301</f>
        <v>0</v>
      </c>
      <c r="R87" s="575">
        <f>+Projeções!R301</f>
        <v>0</v>
      </c>
      <c r="S87" s="575">
        <f>+Projeções!S301</f>
        <v>0</v>
      </c>
      <c r="T87" s="575">
        <f>+Projeções!T301</f>
        <v>0</v>
      </c>
      <c r="U87" s="575">
        <f>+Projeções!U301</f>
        <v>0</v>
      </c>
      <c r="V87" s="575">
        <f>+Projeções!V301</f>
        <v>0</v>
      </c>
      <c r="W87" s="575">
        <f>+Projeções!W301</f>
        <v>0</v>
      </c>
      <c r="X87" s="575">
        <f>+Projeções!X301</f>
        <v>0</v>
      </c>
      <c r="Y87" s="575">
        <f>+Projeções!Y301</f>
        <v>0</v>
      </c>
      <c r="Z87" s="575">
        <f>+Projeções!Z301</f>
        <v>0</v>
      </c>
      <c r="AA87" s="575">
        <f>+Projeções!AA301</f>
        <v>0</v>
      </c>
      <c r="AB87" s="575">
        <f>+Projeções!AB301</f>
        <v>0</v>
      </c>
      <c r="AC87" s="575">
        <f>+Projeções!AC301</f>
        <v>0</v>
      </c>
      <c r="AD87" s="575">
        <f>+Projeções!AD301</f>
        <v>0</v>
      </c>
      <c r="AE87" s="575">
        <f>+Projeções!AE301</f>
        <v>0</v>
      </c>
      <c r="AF87" s="575">
        <f>+Projeções!AF301</f>
        <v>0</v>
      </c>
      <c r="AG87" s="575">
        <f>+Projeções!AG301</f>
        <v>0</v>
      </c>
      <c r="AH87" s="575">
        <f>+Projeções!AH301</f>
        <v>0</v>
      </c>
      <c r="AI87" s="575">
        <f>+Projeções!AI301</f>
        <v>0</v>
      </c>
      <c r="AJ87" s="575">
        <f>+Projeções!AJ301</f>
        <v>0</v>
      </c>
      <c r="AK87" s="575">
        <f>+Projeções!AK301</f>
        <v>0</v>
      </c>
      <c r="AL87" s="575">
        <f>+Projeções!AL301</f>
        <v>0</v>
      </c>
      <c r="AM87" s="575">
        <f>+Projeções!AM301</f>
        <v>0</v>
      </c>
      <c r="AN87" s="575">
        <f>+Projeções!AN301</f>
        <v>0</v>
      </c>
      <c r="AO87" s="575">
        <f>+Projeções!AO301</f>
        <v>0</v>
      </c>
      <c r="AP87" s="575">
        <f>+Projeções!AP301</f>
        <v>0</v>
      </c>
      <c r="AQ87" s="575">
        <f>+Projeções!AQ301</f>
        <v>0</v>
      </c>
      <c r="AR87" s="575">
        <f>+Projeções!AR301</f>
        <v>0</v>
      </c>
      <c r="AS87" s="575">
        <f>+Projeções!AS301</f>
        <v>0</v>
      </c>
      <c r="AT87" s="575">
        <f>+Projeções!AT301</f>
        <v>0</v>
      </c>
      <c r="AU87" s="575">
        <f>+Projeções!AU301</f>
        <v>0</v>
      </c>
      <c r="AV87" s="575">
        <f>+Projeções!AV301</f>
        <v>0</v>
      </c>
      <c r="AW87" s="568"/>
    </row>
    <row r="88" spans="1:49" s="431" customFormat="1">
      <c r="A88" s="12"/>
      <c r="B88" s="23" t="s">
        <v>107</v>
      </c>
      <c r="C88" s="578"/>
      <c r="D88" s="578"/>
      <c r="E88" s="575">
        <f>+Projeções!E303</f>
        <v>0</v>
      </c>
      <c r="F88" s="575">
        <f>+Projeções!F303</f>
        <v>0</v>
      </c>
      <c r="G88" s="575">
        <f>+Projeções!G303</f>
        <v>0</v>
      </c>
      <c r="H88" s="575">
        <f>+Projeções!H303</f>
        <v>0</v>
      </c>
      <c r="I88" s="575">
        <f>+Projeções!I303</f>
        <v>0</v>
      </c>
      <c r="J88" s="575">
        <f>+Projeções!J303</f>
        <v>0</v>
      </c>
      <c r="K88" s="575">
        <f>+Projeções!K303</f>
        <v>0</v>
      </c>
      <c r="L88" s="575">
        <f>+Projeções!L303</f>
        <v>0</v>
      </c>
      <c r="M88" s="575">
        <f>+Projeções!M303</f>
        <v>0</v>
      </c>
      <c r="N88" s="575">
        <f>+Projeções!N303</f>
        <v>0</v>
      </c>
      <c r="O88" s="575">
        <f>+Projeções!O303</f>
        <v>0</v>
      </c>
      <c r="P88" s="575">
        <f>+Projeções!P303</f>
        <v>0</v>
      </c>
      <c r="Q88" s="575">
        <f>+Projeções!Q303</f>
        <v>0</v>
      </c>
      <c r="R88" s="575">
        <f ca="1">+Projeções!R303</f>
        <v>0</v>
      </c>
      <c r="S88" s="575">
        <f ca="1">+Projeções!S303</f>
        <v>0</v>
      </c>
      <c r="T88" s="575">
        <f ca="1">+Projeções!T303</f>
        <v>0</v>
      </c>
      <c r="U88" s="575">
        <f ca="1">+Projeções!U303</f>
        <v>0</v>
      </c>
      <c r="V88" s="575">
        <f ca="1">+Projeções!V303</f>
        <v>0</v>
      </c>
      <c r="W88" s="575">
        <f ca="1">+Projeções!W303</f>
        <v>0</v>
      </c>
      <c r="X88" s="575">
        <f ca="1">+Projeções!X303</f>
        <v>0</v>
      </c>
      <c r="Y88" s="575">
        <f ca="1">+Projeções!Y303</f>
        <v>0</v>
      </c>
      <c r="Z88" s="575">
        <f ca="1">+Projeções!Z303</f>
        <v>0</v>
      </c>
      <c r="AA88" s="575">
        <f ca="1">+Projeções!AA303</f>
        <v>0</v>
      </c>
      <c r="AB88" s="575">
        <f ca="1">+Projeções!AB303</f>
        <v>0</v>
      </c>
      <c r="AC88" s="575">
        <f ca="1">+Projeções!AC303</f>
        <v>0</v>
      </c>
      <c r="AD88" s="575">
        <f ca="1">+Projeções!AD303</f>
        <v>0</v>
      </c>
      <c r="AE88" s="575">
        <f ca="1">+Projeções!AE303</f>
        <v>0</v>
      </c>
      <c r="AF88" s="575">
        <f ca="1">+Projeções!AF303</f>
        <v>0</v>
      </c>
      <c r="AG88" s="575">
        <f ca="1">+Projeções!AG303</f>
        <v>0</v>
      </c>
      <c r="AH88" s="575">
        <f ca="1">+Projeções!AH303</f>
        <v>0</v>
      </c>
      <c r="AI88" s="575">
        <f ca="1">+Projeções!AI303</f>
        <v>0</v>
      </c>
      <c r="AJ88" s="575">
        <f ca="1">+Projeções!AJ303</f>
        <v>0</v>
      </c>
      <c r="AK88" s="575">
        <f ca="1">+Projeções!AK303</f>
        <v>0</v>
      </c>
      <c r="AL88" s="575">
        <f ca="1">+Projeções!AL303</f>
        <v>0</v>
      </c>
      <c r="AM88" s="575">
        <f ca="1">+Projeções!AM303</f>
        <v>0</v>
      </c>
      <c r="AN88" s="575">
        <f ca="1">+Projeções!AN303</f>
        <v>0</v>
      </c>
      <c r="AO88" s="575">
        <f ca="1">+Projeções!AO303</f>
        <v>0</v>
      </c>
      <c r="AP88" s="575">
        <f ca="1">+Projeções!AP303</f>
        <v>0</v>
      </c>
      <c r="AQ88" s="575">
        <f ca="1">+Projeções!AQ303</f>
        <v>0</v>
      </c>
      <c r="AR88" s="575">
        <f ca="1">+Projeções!AR303</f>
        <v>0</v>
      </c>
      <c r="AS88" s="575">
        <f ca="1">+Projeções!AS303</f>
        <v>0</v>
      </c>
      <c r="AT88" s="575">
        <f ca="1">+Projeções!AT303</f>
        <v>0</v>
      </c>
      <c r="AU88" s="575">
        <f ca="1">+Projeções!AU303</f>
        <v>0</v>
      </c>
      <c r="AV88" s="575">
        <f>+Projeções!AV303</f>
        <v>0</v>
      </c>
      <c r="AW88" s="568"/>
    </row>
    <row r="89" spans="1:49" s="431" customFormat="1">
      <c r="A89" s="12"/>
      <c r="B89" s="23" t="s">
        <v>108</v>
      </c>
      <c r="C89" s="578"/>
      <c r="D89" s="578"/>
      <c r="E89" s="575">
        <f>+Projeções!E304</f>
        <v>0</v>
      </c>
      <c r="F89" s="575">
        <f>+Projeções!F304</f>
        <v>0</v>
      </c>
      <c r="G89" s="575">
        <f>+Projeções!G304</f>
        <v>0</v>
      </c>
      <c r="H89" s="575">
        <f>+Projeções!H304</f>
        <v>0</v>
      </c>
      <c r="I89" s="575">
        <f>+Projeções!I304</f>
        <v>0</v>
      </c>
      <c r="J89" s="575">
        <f>+Projeções!J304</f>
        <v>0</v>
      </c>
      <c r="K89" s="575">
        <f>+Projeções!K304</f>
        <v>0</v>
      </c>
      <c r="L89" s="575">
        <f>+Projeções!L304</f>
        <v>0</v>
      </c>
      <c r="M89" s="575">
        <f>+Projeções!M304</f>
        <v>0</v>
      </c>
      <c r="N89" s="575">
        <f>+Projeções!N304</f>
        <v>0</v>
      </c>
      <c r="O89" s="575">
        <f>+Projeções!O304</f>
        <v>0</v>
      </c>
      <c r="P89" s="575">
        <f>+Projeções!P304</f>
        <v>0</v>
      </c>
      <c r="Q89" s="575">
        <f>+Projeções!Q304</f>
        <v>0</v>
      </c>
      <c r="R89" s="575">
        <f>+Projeções!R304</f>
        <v>0</v>
      </c>
      <c r="S89" s="575">
        <f>+Projeções!S304</f>
        <v>0</v>
      </c>
      <c r="T89" s="575">
        <f>+Projeções!T304</f>
        <v>0</v>
      </c>
      <c r="U89" s="575">
        <f>+Projeções!U304</f>
        <v>0</v>
      </c>
      <c r="V89" s="575">
        <f>+Projeções!V304</f>
        <v>0</v>
      </c>
      <c r="W89" s="575">
        <f>+Projeções!W304</f>
        <v>0</v>
      </c>
      <c r="X89" s="575">
        <f>+Projeções!X304</f>
        <v>0</v>
      </c>
      <c r="Y89" s="575">
        <f>+Projeções!Y304</f>
        <v>0</v>
      </c>
      <c r="Z89" s="575">
        <f>+Projeções!Z304</f>
        <v>0</v>
      </c>
      <c r="AA89" s="575">
        <f>+Projeções!AA304</f>
        <v>0</v>
      </c>
      <c r="AB89" s="575">
        <f>+Projeções!AB304</f>
        <v>0</v>
      </c>
      <c r="AC89" s="575">
        <f>+Projeções!AC304</f>
        <v>0</v>
      </c>
      <c r="AD89" s="575">
        <f>+Projeções!AD304</f>
        <v>0</v>
      </c>
      <c r="AE89" s="575">
        <f>+Projeções!AE304</f>
        <v>0</v>
      </c>
      <c r="AF89" s="575">
        <f>+Projeções!AF304</f>
        <v>0</v>
      </c>
      <c r="AG89" s="575">
        <f>+Projeções!AG304</f>
        <v>0</v>
      </c>
      <c r="AH89" s="575">
        <f>+Projeções!AH304</f>
        <v>0</v>
      </c>
      <c r="AI89" s="575">
        <f>+Projeções!AI304</f>
        <v>0</v>
      </c>
      <c r="AJ89" s="575">
        <f>+Projeções!AJ304</f>
        <v>0</v>
      </c>
      <c r="AK89" s="575">
        <f>+Projeções!AK304</f>
        <v>0</v>
      </c>
      <c r="AL89" s="575">
        <f>+Projeções!AL304</f>
        <v>0</v>
      </c>
      <c r="AM89" s="575">
        <f>+Projeções!AM304</f>
        <v>0</v>
      </c>
      <c r="AN89" s="575">
        <f>+Projeções!AN304</f>
        <v>0</v>
      </c>
      <c r="AO89" s="575">
        <f>+Projeções!AO304</f>
        <v>0</v>
      </c>
      <c r="AP89" s="575">
        <f>+Projeções!AP304</f>
        <v>0</v>
      </c>
      <c r="AQ89" s="575">
        <f>+Projeções!AQ304</f>
        <v>0</v>
      </c>
      <c r="AR89" s="575">
        <f>+Projeções!AR304</f>
        <v>0</v>
      </c>
      <c r="AS89" s="575">
        <f>+Projeções!AS304</f>
        <v>0</v>
      </c>
      <c r="AT89" s="575">
        <f>+Projeções!AT304</f>
        <v>0</v>
      </c>
      <c r="AU89" s="575">
        <f>+Projeções!AU304</f>
        <v>0</v>
      </c>
      <c r="AV89" s="575">
        <f>+Projeções!AV304</f>
        <v>0</v>
      </c>
      <c r="AW89" s="568"/>
    </row>
    <row r="90" spans="1:49" s="430" customFormat="1" ht="6.95" customHeight="1">
      <c r="A90" s="12"/>
      <c r="B90" s="568"/>
      <c r="C90" s="579"/>
      <c r="D90" s="579"/>
      <c r="E90" s="575"/>
      <c r="F90" s="575"/>
      <c r="G90" s="575"/>
      <c r="H90" s="575"/>
      <c r="I90" s="575"/>
      <c r="J90" s="575"/>
      <c r="K90" s="575"/>
      <c r="L90" s="575"/>
      <c r="M90" s="575"/>
      <c r="N90" s="575"/>
      <c r="O90" s="575"/>
      <c r="P90" s="575"/>
      <c r="Q90" s="575"/>
      <c r="R90" s="575"/>
      <c r="S90" s="575"/>
      <c r="T90" s="575"/>
      <c r="U90" s="575"/>
      <c r="V90" s="575"/>
      <c r="W90" s="575"/>
      <c r="X90" s="575"/>
      <c r="Y90" s="575"/>
      <c r="Z90" s="575"/>
      <c r="AA90" s="575"/>
      <c r="AB90" s="575"/>
      <c r="AC90" s="575"/>
      <c r="AD90" s="575"/>
      <c r="AE90" s="575"/>
      <c r="AF90" s="575"/>
      <c r="AG90" s="575"/>
      <c r="AH90" s="575"/>
      <c r="AI90" s="575"/>
      <c r="AJ90" s="575"/>
      <c r="AK90" s="575"/>
      <c r="AL90" s="575"/>
      <c r="AM90" s="575"/>
      <c r="AN90" s="575"/>
      <c r="AO90" s="575"/>
      <c r="AP90" s="575"/>
      <c r="AQ90" s="575"/>
      <c r="AR90" s="575"/>
      <c r="AS90" s="575"/>
      <c r="AT90" s="575"/>
      <c r="AU90" s="575"/>
      <c r="AV90" s="575"/>
      <c r="AW90" s="568"/>
    </row>
    <row r="91" spans="1:49" s="430" customFormat="1">
      <c r="A91" s="12"/>
      <c r="B91" s="3" t="s">
        <v>109</v>
      </c>
      <c r="C91" s="5"/>
      <c r="D91" s="5"/>
      <c r="E91" s="226">
        <f t="shared" ref="E91:AP91" si="55">+SUM(E92:E95)</f>
        <v>0</v>
      </c>
      <c r="F91" s="226">
        <f t="shared" si="55"/>
        <v>0</v>
      </c>
      <c r="G91" s="226">
        <f t="shared" si="55"/>
        <v>0</v>
      </c>
      <c r="H91" s="226">
        <f t="shared" si="55"/>
        <v>0</v>
      </c>
      <c r="I91" s="226">
        <f t="shared" si="55"/>
        <v>0</v>
      </c>
      <c r="J91" s="226">
        <f t="shared" si="55"/>
        <v>0</v>
      </c>
      <c r="K91" s="226">
        <f t="shared" si="55"/>
        <v>0</v>
      </c>
      <c r="L91" s="226">
        <f t="shared" si="55"/>
        <v>0</v>
      </c>
      <c r="M91" s="226">
        <f t="shared" si="55"/>
        <v>0</v>
      </c>
      <c r="N91" s="226">
        <f t="shared" si="55"/>
        <v>0</v>
      </c>
      <c r="O91" s="226">
        <f t="shared" si="55"/>
        <v>0</v>
      </c>
      <c r="P91" s="226">
        <f t="shared" si="55"/>
        <v>0</v>
      </c>
      <c r="Q91" s="226">
        <f t="shared" si="55"/>
        <v>0</v>
      </c>
      <c r="R91" s="226">
        <f t="shared" ca="1" si="55"/>
        <v>0</v>
      </c>
      <c r="S91" s="226">
        <f t="shared" ca="1" si="55"/>
        <v>0</v>
      </c>
      <c r="T91" s="226">
        <f t="shared" ca="1" si="55"/>
        <v>0</v>
      </c>
      <c r="U91" s="226">
        <f t="shared" ca="1" si="55"/>
        <v>0</v>
      </c>
      <c r="V91" s="226">
        <f t="shared" ca="1" si="55"/>
        <v>0</v>
      </c>
      <c r="W91" s="226">
        <f t="shared" ca="1" si="55"/>
        <v>0</v>
      </c>
      <c r="X91" s="226">
        <f t="shared" ca="1" si="55"/>
        <v>0</v>
      </c>
      <c r="Y91" s="226">
        <f t="shared" ca="1" si="55"/>
        <v>0</v>
      </c>
      <c r="Z91" s="226">
        <f t="shared" ca="1" si="55"/>
        <v>0</v>
      </c>
      <c r="AA91" s="226">
        <f t="shared" ca="1" si="55"/>
        <v>0</v>
      </c>
      <c r="AB91" s="226">
        <f t="shared" ca="1" si="55"/>
        <v>0</v>
      </c>
      <c r="AC91" s="226">
        <f t="shared" ca="1" si="55"/>
        <v>0</v>
      </c>
      <c r="AD91" s="226">
        <f t="shared" ca="1" si="55"/>
        <v>0</v>
      </c>
      <c r="AE91" s="226">
        <f t="shared" ca="1" si="55"/>
        <v>0</v>
      </c>
      <c r="AF91" s="226">
        <f t="shared" ca="1" si="55"/>
        <v>0</v>
      </c>
      <c r="AG91" s="226">
        <f t="shared" ca="1" si="55"/>
        <v>0</v>
      </c>
      <c r="AH91" s="226">
        <f t="shared" ca="1" si="55"/>
        <v>0</v>
      </c>
      <c r="AI91" s="226">
        <f t="shared" ca="1" si="55"/>
        <v>0</v>
      </c>
      <c r="AJ91" s="226">
        <f t="shared" ca="1" si="55"/>
        <v>0</v>
      </c>
      <c r="AK91" s="226">
        <f t="shared" ca="1" si="55"/>
        <v>0</v>
      </c>
      <c r="AL91" s="226">
        <f t="shared" ca="1" si="55"/>
        <v>0</v>
      </c>
      <c r="AM91" s="226">
        <f t="shared" ca="1" si="55"/>
        <v>0</v>
      </c>
      <c r="AN91" s="226">
        <f t="shared" ca="1" si="55"/>
        <v>0</v>
      </c>
      <c r="AO91" s="226">
        <f t="shared" ca="1" si="55"/>
        <v>0</v>
      </c>
      <c r="AP91" s="226">
        <f t="shared" ca="1" si="55"/>
        <v>0</v>
      </c>
      <c r="AQ91" s="226">
        <f t="shared" ref="AQ91:AV91" ca="1" si="56">+SUM(AQ92:AQ95)</f>
        <v>0</v>
      </c>
      <c r="AR91" s="226">
        <f t="shared" ca="1" si="56"/>
        <v>0</v>
      </c>
      <c r="AS91" s="226">
        <f t="shared" ca="1" si="56"/>
        <v>0</v>
      </c>
      <c r="AT91" s="226">
        <f t="shared" ca="1" si="56"/>
        <v>0</v>
      </c>
      <c r="AU91" s="226">
        <f t="shared" ca="1" si="56"/>
        <v>0</v>
      </c>
      <c r="AV91" s="226">
        <f t="shared" ca="1" si="56"/>
        <v>0</v>
      </c>
      <c r="AW91" s="568"/>
    </row>
    <row r="92" spans="1:49" s="430" customFormat="1">
      <c r="A92" s="12"/>
      <c r="B92" s="23" t="s">
        <v>107</v>
      </c>
      <c r="C92" s="5"/>
      <c r="D92" s="5"/>
      <c r="E92" s="575">
        <f>+Projeções!E307</f>
        <v>0</v>
      </c>
      <c r="F92" s="575">
        <f>+Projeções!F307</f>
        <v>0</v>
      </c>
      <c r="G92" s="575">
        <f>+Projeções!G307</f>
        <v>0</v>
      </c>
      <c r="H92" s="575">
        <f>+Projeções!H307</f>
        <v>0</v>
      </c>
      <c r="I92" s="575">
        <f>+Projeções!I307</f>
        <v>0</v>
      </c>
      <c r="J92" s="575">
        <f>+Projeções!J307</f>
        <v>0</v>
      </c>
      <c r="K92" s="575">
        <f>+Projeções!K307</f>
        <v>0</v>
      </c>
      <c r="L92" s="575">
        <f>+Projeções!L307</f>
        <v>0</v>
      </c>
      <c r="M92" s="575">
        <f>+Projeções!M307</f>
        <v>0</v>
      </c>
      <c r="N92" s="575">
        <f>+Projeções!N307</f>
        <v>0</v>
      </c>
      <c r="O92" s="575">
        <f>+Projeções!O307</f>
        <v>0</v>
      </c>
      <c r="P92" s="575">
        <f>+Projeções!P307</f>
        <v>0</v>
      </c>
      <c r="Q92" s="575">
        <f>+Projeções!Q307</f>
        <v>0</v>
      </c>
      <c r="R92" s="575">
        <f ca="1">+Projeções!R307</f>
        <v>0</v>
      </c>
      <c r="S92" s="575">
        <f ca="1">+Projeções!S307</f>
        <v>0</v>
      </c>
      <c r="T92" s="575">
        <f ca="1">+Projeções!T307</f>
        <v>0</v>
      </c>
      <c r="U92" s="575">
        <f ca="1">+Projeções!U307</f>
        <v>0</v>
      </c>
      <c r="V92" s="575">
        <f ca="1">+Projeções!V307</f>
        <v>0</v>
      </c>
      <c r="W92" s="575">
        <f ca="1">+Projeções!W307</f>
        <v>0</v>
      </c>
      <c r="X92" s="575">
        <f ca="1">+Projeções!X307</f>
        <v>0</v>
      </c>
      <c r="Y92" s="575">
        <f ca="1">+Projeções!Y307</f>
        <v>0</v>
      </c>
      <c r="Z92" s="575">
        <f ca="1">+Projeções!Z307</f>
        <v>0</v>
      </c>
      <c r="AA92" s="575">
        <f ca="1">+Projeções!AA307</f>
        <v>0</v>
      </c>
      <c r="AB92" s="575">
        <f ca="1">+Projeções!AB307</f>
        <v>0</v>
      </c>
      <c r="AC92" s="575">
        <f ca="1">+Projeções!AC307</f>
        <v>0</v>
      </c>
      <c r="AD92" s="575">
        <f ca="1">+Projeções!AD307</f>
        <v>0</v>
      </c>
      <c r="AE92" s="575">
        <f ca="1">+Projeções!AE307</f>
        <v>0</v>
      </c>
      <c r="AF92" s="575">
        <f ca="1">+Projeções!AF307</f>
        <v>0</v>
      </c>
      <c r="AG92" s="575">
        <f ca="1">+Projeções!AG307</f>
        <v>0</v>
      </c>
      <c r="AH92" s="575">
        <f ca="1">+Projeções!AH307</f>
        <v>0</v>
      </c>
      <c r="AI92" s="575">
        <f ca="1">+Projeções!AI307</f>
        <v>0</v>
      </c>
      <c r="AJ92" s="575">
        <f ca="1">+Projeções!AJ307</f>
        <v>0</v>
      </c>
      <c r="AK92" s="575">
        <f ca="1">+Projeções!AK307</f>
        <v>0</v>
      </c>
      <c r="AL92" s="575">
        <f ca="1">+Projeções!AL307</f>
        <v>0</v>
      </c>
      <c r="AM92" s="575">
        <f ca="1">+Projeções!AM307</f>
        <v>0</v>
      </c>
      <c r="AN92" s="575">
        <f ca="1">+Projeções!AN307</f>
        <v>0</v>
      </c>
      <c r="AO92" s="575">
        <f ca="1">+Projeções!AO307</f>
        <v>0</v>
      </c>
      <c r="AP92" s="575">
        <f ca="1">+Projeções!AP307</f>
        <v>0</v>
      </c>
      <c r="AQ92" s="575">
        <f ca="1">+Projeções!AQ307</f>
        <v>0</v>
      </c>
      <c r="AR92" s="575">
        <f ca="1">+Projeções!AR307</f>
        <v>0</v>
      </c>
      <c r="AS92" s="575">
        <f ca="1">+Projeções!AS307</f>
        <v>0</v>
      </c>
      <c r="AT92" s="575">
        <f ca="1">+Projeções!AT307</f>
        <v>0</v>
      </c>
      <c r="AU92" s="575">
        <f ca="1">+Projeções!AU307</f>
        <v>0</v>
      </c>
      <c r="AV92" s="575">
        <f ca="1">+Projeções!AV307</f>
        <v>0</v>
      </c>
      <c r="AW92" s="568"/>
    </row>
    <row r="93" spans="1:49" s="430" customFormat="1">
      <c r="A93" s="12"/>
      <c r="B93" s="23" t="s">
        <v>110</v>
      </c>
      <c r="C93" s="5"/>
      <c r="D93" s="5"/>
      <c r="E93" s="575">
        <f>+Projeções!E308</f>
        <v>0</v>
      </c>
      <c r="F93" s="575">
        <f>+Projeções!F308</f>
        <v>0</v>
      </c>
      <c r="G93" s="575">
        <f>+Projeções!G308</f>
        <v>0</v>
      </c>
      <c r="H93" s="575">
        <f>+Projeções!H308</f>
        <v>0</v>
      </c>
      <c r="I93" s="575">
        <f>+Projeções!I308</f>
        <v>0</v>
      </c>
      <c r="J93" s="575">
        <f>+Projeções!J308</f>
        <v>0</v>
      </c>
      <c r="K93" s="575">
        <f>+Projeções!K308</f>
        <v>0</v>
      </c>
      <c r="L93" s="575">
        <f>+Projeções!L308</f>
        <v>0</v>
      </c>
      <c r="M93" s="575">
        <f>+Projeções!M308</f>
        <v>0</v>
      </c>
      <c r="N93" s="575">
        <f>+Projeções!N308</f>
        <v>0</v>
      </c>
      <c r="O93" s="575">
        <f>+Projeções!O308</f>
        <v>0</v>
      </c>
      <c r="P93" s="575">
        <f>+Projeções!P308</f>
        <v>0</v>
      </c>
      <c r="Q93" s="575">
        <f>+Projeções!Q308</f>
        <v>0</v>
      </c>
      <c r="R93" s="575">
        <f>+Projeções!R308</f>
        <v>0</v>
      </c>
      <c r="S93" s="575">
        <f>+Projeções!S308</f>
        <v>0</v>
      </c>
      <c r="T93" s="575">
        <f>+Projeções!T308</f>
        <v>0</v>
      </c>
      <c r="U93" s="575">
        <f>+Projeções!U308</f>
        <v>0</v>
      </c>
      <c r="V93" s="575">
        <f>+Projeções!V308</f>
        <v>0</v>
      </c>
      <c r="W93" s="575">
        <f>+Projeções!W308</f>
        <v>0</v>
      </c>
      <c r="X93" s="575">
        <f>+Projeções!X308</f>
        <v>0</v>
      </c>
      <c r="Y93" s="575">
        <f>+Projeções!Y308</f>
        <v>0</v>
      </c>
      <c r="Z93" s="575">
        <f>+Projeções!Z308</f>
        <v>0</v>
      </c>
      <c r="AA93" s="575">
        <f>+Projeções!AA308</f>
        <v>0</v>
      </c>
      <c r="AB93" s="575">
        <f>+Projeções!AB308</f>
        <v>0</v>
      </c>
      <c r="AC93" s="575">
        <f>+Projeções!AC308</f>
        <v>0</v>
      </c>
      <c r="AD93" s="575">
        <f>+Projeções!AD308</f>
        <v>0</v>
      </c>
      <c r="AE93" s="575">
        <f>+Projeções!AE308</f>
        <v>0</v>
      </c>
      <c r="AF93" s="575">
        <f>+Projeções!AF308</f>
        <v>0</v>
      </c>
      <c r="AG93" s="575">
        <f>+Projeções!AG308</f>
        <v>0</v>
      </c>
      <c r="AH93" s="575">
        <f>+Projeções!AH308</f>
        <v>0</v>
      </c>
      <c r="AI93" s="575">
        <f>+Projeções!AI308</f>
        <v>0</v>
      </c>
      <c r="AJ93" s="575">
        <f>+Projeções!AJ308</f>
        <v>0</v>
      </c>
      <c r="AK93" s="575">
        <f>+Projeções!AK308</f>
        <v>0</v>
      </c>
      <c r="AL93" s="575">
        <f>+Projeções!AL308</f>
        <v>0</v>
      </c>
      <c r="AM93" s="575">
        <f>+Projeções!AM308</f>
        <v>0</v>
      </c>
      <c r="AN93" s="575">
        <f>+Projeções!AN308</f>
        <v>0</v>
      </c>
      <c r="AO93" s="575">
        <f>+Projeções!AO308</f>
        <v>0</v>
      </c>
      <c r="AP93" s="575">
        <f>+Projeções!AP308</f>
        <v>0</v>
      </c>
      <c r="AQ93" s="575">
        <f>+Projeções!AQ308</f>
        <v>0</v>
      </c>
      <c r="AR93" s="575">
        <f>+Projeções!AR308</f>
        <v>0</v>
      </c>
      <c r="AS93" s="575">
        <f>+Projeções!AS308</f>
        <v>0</v>
      </c>
      <c r="AT93" s="575">
        <f>+Projeções!AT308</f>
        <v>0</v>
      </c>
      <c r="AU93" s="575">
        <f>+Projeções!AU308</f>
        <v>0</v>
      </c>
      <c r="AV93" s="575">
        <f>+Projeções!AV308</f>
        <v>0</v>
      </c>
      <c r="AW93" s="568"/>
    </row>
    <row r="94" spans="1:49" s="430" customFormat="1">
      <c r="A94" s="12"/>
      <c r="B94" s="23" t="s">
        <v>97</v>
      </c>
      <c r="C94" s="5"/>
      <c r="D94" s="5"/>
      <c r="E94" s="575">
        <f>+Projeções!E309</f>
        <v>0</v>
      </c>
      <c r="F94" s="575">
        <f>+Projeções!F309</f>
        <v>0</v>
      </c>
      <c r="G94" s="575">
        <f>+Projeções!G309</f>
        <v>0</v>
      </c>
      <c r="H94" s="575">
        <f>+Projeções!H309</f>
        <v>0</v>
      </c>
      <c r="I94" s="575">
        <f>+Projeções!I309</f>
        <v>0</v>
      </c>
      <c r="J94" s="575">
        <f>+Projeções!J309</f>
        <v>0</v>
      </c>
      <c r="K94" s="575">
        <f>+Projeções!K309</f>
        <v>0</v>
      </c>
      <c r="L94" s="575">
        <f>+Projeções!L309</f>
        <v>0</v>
      </c>
      <c r="M94" s="575">
        <f>+Projeções!M309</f>
        <v>0</v>
      </c>
      <c r="N94" s="575">
        <f>+Projeções!N309</f>
        <v>0</v>
      </c>
      <c r="O94" s="575">
        <f>+Projeções!O309</f>
        <v>0</v>
      </c>
      <c r="P94" s="575">
        <f>+Projeções!P309</f>
        <v>0</v>
      </c>
      <c r="Q94" s="575">
        <f>+Projeções!Q309</f>
        <v>0</v>
      </c>
      <c r="R94" s="575">
        <f>+Projeções!R309</f>
        <v>0</v>
      </c>
      <c r="S94" s="575">
        <f>+Projeções!S309</f>
        <v>0</v>
      </c>
      <c r="T94" s="575">
        <f>+Projeções!T309</f>
        <v>0</v>
      </c>
      <c r="U94" s="575">
        <f>+Projeções!U309</f>
        <v>0</v>
      </c>
      <c r="V94" s="575">
        <f>+Projeções!V309</f>
        <v>0</v>
      </c>
      <c r="W94" s="575">
        <f>+Projeções!W309</f>
        <v>0</v>
      </c>
      <c r="X94" s="575">
        <f>+Projeções!X309</f>
        <v>0</v>
      </c>
      <c r="Y94" s="575">
        <f>+Projeções!Y309</f>
        <v>0</v>
      </c>
      <c r="Z94" s="575">
        <f>+Projeções!Z309</f>
        <v>0</v>
      </c>
      <c r="AA94" s="575">
        <f>+Projeções!AA309</f>
        <v>0</v>
      </c>
      <c r="AB94" s="575">
        <f>+Projeções!AB309</f>
        <v>0</v>
      </c>
      <c r="AC94" s="575">
        <f>+Projeções!AC309</f>
        <v>0</v>
      </c>
      <c r="AD94" s="575">
        <f>+Projeções!AD309</f>
        <v>0</v>
      </c>
      <c r="AE94" s="575">
        <f>+Projeções!AE309</f>
        <v>0</v>
      </c>
      <c r="AF94" s="575">
        <f>+Projeções!AF309</f>
        <v>0</v>
      </c>
      <c r="AG94" s="575">
        <f>+Projeções!AG309</f>
        <v>0</v>
      </c>
      <c r="AH94" s="575">
        <f>+Projeções!AH309</f>
        <v>0</v>
      </c>
      <c r="AI94" s="575">
        <f>+Projeções!AI309</f>
        <v>0</v>
      </c>
      <c r="AJ94" s="575">
        <f>+Projeções!AJ309</f>
        <v>0</v>
      </c>
      <c r="AK94" s="575">
        <f>+Projeções!AK309</f>
        <v>0</v>
      </c>
      <c r="AL94" s="575">
        <f>+Projeções!AL309</f>
        <v>0</v>
      </c>
      <c r="AM94" s="575">
        <f>+Projeções!AM309</f>
        <v>0</v>
      </c>
      <c r="AN94" s="575">
        <f>+Projeções!AN309</f>
        <v>0</v>
      </c>
      <c r="AO94" s="575">
        <f>+Projeções!AO309</f>
        <v>0</v>
      </c>
      <c r="AP94" s="575">
        <f>+Projeções!AP309</f>
        <v>0</v>
      </c>
      <c r="AQ94" s="575">
        <f>+Projeções!AQ309</f>
        <v>0</v>
      </c>
      <c r="AR94" s="575">
        <f>+Projeções!AR309</f>
        <v>0</v>
      </c>
      <c r="AS94" s="575">
        <f>+Projeções!AS309</f>
        <v>0</v>
      </c>
      <c r="AT94" s="575">
        <f>+Projeções!AT309</f>
        <v>0</v>
      </c>
      <c r="AU94" s="575">
        <f>+Projeções!AU309</f>
        <v>0</v>
      </c>
      <c r="AV94" s="575">
        <f>+Projeções!AV309</f>
        <v>0</v>
      </c>
      <c r="AW94" s="568"/>
    </row>
    <row r="95" spans="1:49" s="430" customFormat="1">
      <c r="A95" s="12"/>
      <c r="B95" s="23" t="s">
        <v>108</v>
      </c>
      <c r="C95" s="5"/>
      <c r="D95" s="5"/>
      <c r="E95" s="575">
        <f>+Projeções!E310</f>
        <v>0</v>
      </c>
      <c r="F95" s="575">
        <f>+Projeções!F310</f>
        <v>0</v>
      </c>
      <c r="G95" s="575">
        <f>+Projeções!G310</f>
        <v>0</v>
      </c>
      <c r="H95" s="575">
        <f>+Projeções!H310</f>
        <v>0</v>
      </c>
      <c r="I95" s="575">
        <f>+Projeções!I310</f>
        <v>0</v>
      </c>
      <c r="J95" s="575">
        <f>+Projeções!J310</f>
        <v>0</v>
      </c>
      <c r="K95" s="575">
        <f>+Projeções!K310</f>
        <v>0</v>
      </c>
      <c r="L95" s="575">
        <f>+Projeções!L310</f>
        <v>0</v>
      </c>
      <c r="M95" s="575">
        <f>+Projeções!M310</f>
        <v>0</v>
      </c>
      <c r="N95" s="575">
        <f>+Projeções!N310</f>
        <v>0</v>
      </c>
      <c r="O95" s="575">
        <f>+Projeções!O310</f>
        <v>0</v>
      </c>
      <c r="P95" s="575">
        <f>+Projeções!P310</f>
        <v>0</v>
      </c>
      <c r="Q95" s="575">
        <f>+Projeções!Q310</f>
        <v>0</v>
      </c>
      <c r="R95" s="575">
        <f>+Projeções!R310</f>
        <v>0</v>
      </c>
      <c r="S95" s="575">
        <f>+Projeções!S310</f>
        <v>0</v>
      </c>
      <c r="T95" s="575">
        <f>+Projeções!T310</f>
        <v>0</v>
      </c>
      <c r="U95" s="575">
        <f>+Projeções!U310</f>
        <v>0</v>
      </c>
      <c r="V95" s="575">
        <f>+Projeções!V310</f>
        <v>0</v>
      </c>
      <c r="W95" s="575">
        <f>+Projeções!W310</f>
        <v>0</v>
      </c>
      <c r="X95" s="575">
        <f>+Projeções!X310</f>
        <v>0</v>
      </c>
      <c r="Y95" s="575">
        <f>+Projeções!Y310</f>
        <v>0</v>
      </c>
      <c r="Z95" s="575">
        <f>+Projeções!Z310</f>
        <v>0</v>
      </c>
      <c r="AA95" s="575">
        <f>+Projeções!AA310</f>
        <v>0</v>
      </c>
      <c r="AB95" s="575">
        <f>+Projeções!AB310</f>
        <v>0</v>
      </c>
      <c r="AC95" s="575">
        <f>+Projeções!AC310</f>
        <v>0</v>
      </c>
      <c r="AD95" s="575">
        <f>+Projeções!AD310</f>
        <v>0</v>
      </c>
      <c r="AE95" s="575">
        <f>+Projeções!AE310</f>
        <v>0</v>
      </c>
      <c r="AF95" s="575">
        <f>+Projeções!AF310</f>
        <v>0</v>
      </c>
      <c r="AG95" s="575">
        <f>+Projeções!AG310</f>
        <v>0</v>
      </c>
      <c r="AH95" s="575">
        <f>+Projeções!AH310</f>
        <v>0</v>
      </c>
      <c r="AI95" s="575">
        <f>+Projeções!AI310</f>
        <v>0</v>
      </c>
      <c r="AJ95" s="575">
        <f>+Projeções!AJ310</f>
        <v>0</v>
      </c>
      <c r="AK95" s="575">
        <f>+Projeções!AK310</f>
        <v>0</v>
      </c>
      <c r="AL95" s="575">
        <f>+Projeções!AL310</f>
        <v>0</v>
      </c>
      <c r="AM95" s="575">
        <f>+Projeções!AM310</f>
        <v>0</v>
      </c>
      <c r="AN95" s="575">
        <f>+Projeções!AN310</f>
        <v>0</v>
      </c>
      <c r="AO95" s="575">
        <f>+Projeções!AO310</f>
        <v>0</v>
      </c>
      <c r="AP95" s="575">
        <f>+Projeções!AP310</f>
        <v>0</v>
      </c>
      <c r="AQ95" s="575">
        <f>+Projeções!AQ310</f>
        <v>0</v>
      </c>
      <c r="AR95" s="575">
        <f>+Projeções!AR310</f>
        <v>0</v>
      </c>
      <c r="AS95" s="575">
        <f>+Projeções!AS310</f>
        <v>0</v>
      </c>
      <c r="AT95" s="575">
        <f>+Projeções!AT310</f>
        <v>0</v>
      </c>
      <c r="AU95" s="575">
        <f>+Projeções!AU310</f>
        <v>0</v>
      </c>
      <c r="AV95" s="575">
        <f>+Projeções!AV310</f>
        <v>0</v>
      </c>
      <c r="AW95" s="568"/>
    </row>
    <row r="96" spans="1:49" s="430" customFormat="1">
      <c r="A96" s="12"/>
      <c r="B96" s="6" t="s">
        <v>111</v>
      </c>
      <c r="C96" s="45"/>
      <c r="D96" s="45"/>
      <c r="E96" s="225">
        <f t="shared" ref="E96:AP96" si="57">E91+E84</f>
        <v>0</v>
      </c>
      <c r="F96" s="225">
        <f t="shared" si="57"/>
        <v>0</v>
      </c>
      <c r="G96" s="225">
        <f t="shared" si="57"/>
        <v>0</v>
      </c>
      <c r="H96" s="225">
        <f t="shared" si="57"/>
        <v>0</v>
      </c>
      <c r="I96" s="225">
        <f t="shared" si="57"/>
        <v>0</v>
      </c>
      <c r="J96" s="225">
        <f t="shared" si="57"/>
        <v>0</v>
      </c>
      <c r="K96" s="225">
        <f t="shared" si="57"/>
        <v>0</v>
      </c>
      <c r="L96" s="225">
        <f t="shared" si="57"/>
        <v>0</v>
      </c>
      <c r="M96" s="225">
        <f t="shared" si="57"/>
        <v>0</v>
      </c>
      <c r="N96" s="225">
        <f t="shared" si="57"/>
        <v>0</v>
      </c>
      <c r="O96" s="225">
        <f t="shared" si="57"/>
        <v>0</v>
      </c>
      <c r="P96" s="225">
        <f t="shared" si="57"/>
        <v>0</v>
      </c>
      <c r="Q96" s="225">
        <f t="shared" si="57"/>
        <v>0</v>
      </c>
      <c r="R96" s="225">
        <f t="shared" ca="1" si="57"/>
        <v>0</v>
      </c>
      <c r="S96" s="225">
        <f t="shared" ca="1" si="57"/>
        <v>843.23076601296054</v>
      </c>
      <c r="T96" s="225">
        <f t="shared" ca="1" si="57"/>
        <v>753.37154251474692</v>
      </c>
      <c r="U96" s="225">
        <f t="shared" ca="1" si="57"/>
        <v>744.51340515045922</v>
      </c>
      <c r="V96" s="225">
        <f t="shared" ca="1" si="57"/>
        <v>739.23855553103033</v>
      </c>
      <c r="W96" s="225">
        <f t="shared" ca="1" si="57"/>
        <v>742.43761366031708</v>
      </c>
      <c r="X96" s="225">
        <f t="shared" ca="1" si="57"/>
        <v>750.47615564587556</v>
      </c>
      <c r="Y96" s="225">
        <f t="shared" ca="1" si="57"/>
        <v>723.79654292809494</v>
      </c>
      <c r="Z96" s="225">
        <f t="shared" ca="1" si="57"/>
        <v>719.81774086217854</v>
      </c>
      <c r="AA96" s="225">
        <f t="shared" ca="1" si="57"/>
        <v>723.22807977521893</v>
      </c>
      <c r="AB96" s="225">
        <f t="shared" ca="1" si="57"/>
        <v>891.41823576320201</v>
      </c>
      <c r="AC96" s="225">
        <f t="shared" ca="1" si="57"/>
        <v>755.02122461671536</v>
      </c>
      <c r="AD96" s="225">
        <f t="shared" ca="1" si="57"/>
        <v>722.08201804393843</v>
      </c>
      <c r="AE96" s="225">
        <f t="shared" ca="1" si="57"/>
        <v>724.38376661894358</v>
      </c>
      <c r="AF96" s="225">
        <f t="shared" ca="1" si="57"/>
        <v>721.52458741026805</v>
      </c>
      <c r="AG96" s="225">
        <f t="shared" ca="1" si="57"/>
        <v>724.92011095271778</v>
      </c>
      <c r="AH96" s="225">
        <f t="shared" ca="1" si="57"/>
        <v>753.31865898193109</v>
      </c>
      <c r="AI96" s="225">
        <f t="shared" ca="1" si="57"/>
        <v>726.593370063576</v>
      </c>
      <c r="AJ96" s="225">
        <f t="shared" ca="1" si="57"/>
        <v>722.63520534053828</v>
      </c>
      <c r="AK96" s="225">
        <f t="shared" ca="1" si="57"/>
        <v>726.0597107925945</v>
      </c>
      <c r="AL96" s="225">
        <f t="shared" ca="1" si="57"/>
        <v>920.91248920782562</v>
      </c>
      <c r="AM96" s="225">
        <f t="shared" ca="1" si="57"/>
        <v>757.84760648214842</v>
      </c>
      <c r="AN96" s="225">
        <f t="shared" ca="1" si="57"/>
        <v>724.86597865978467</v>
      </c>
      <c r="AO96" s="225">
        <f t="shared" ca="1" si="57"/>
        <v>727.12495297508065</v>
      </c>
      <c r="AP96" s="225">
        <f t="shared" ca="1" si="57"/>
        <v>724.29726847413849</v>
      </c>
      <c r="AQ96" s="225">
        <f t="shared" ref="AQ96:AV96" ca="1" si="58">AQ91+AQ84</f>
        <v>727.71084506973853</v>
      </c>
      <c r="AR96" s="225">
        <f t="shared" ca="1" si="58"/>
        <v>756.10898120409786</v>
      </c>
      <c r="AS96" s="225">
        <f t="shared" ca="1" si="58"/>
        <v>729.3753053564526</v>
      </c>
      <c r="AT96" s="225">
        <f t="shared" ca="1" si="58"/>
        <v>725.38506601886502</v>
      </c>
      <c r="AU96" s="225">
        <f t="shared" ca="1" si="58"/>
        <v>728.79294685760442</v>
      </c>
      <c r="AV96" s="225">
        <f t="shared" ca="1" si="58"/>
        <v>931.5061126886618</v>
      </c>
      <c r="AW96" s="568"/>
    </row>
    <row r="97" spans="1:49" s="430" customFormat="1" ht="6.95" customHeight="1">
      <c r="A97" s="12"/>
      <c r="B97" s="568"/>
      <c r="C97" s="579"/>
      <c r="D97" s="579"/>
      <c r="E97" s="575"/>
      <c r="F97" s="575"/>
      <c r="G97" s="575"/>
      <c r="H97" s="575"/>
      <c r="I97" s="575"/>
      <c r="J97" s="575"/>
      <c r="K97" s="575"/>
      <c r="L97" s="575"/>
      <c r="M97" s="575"/>
      <c r="N97" s="575"/>
      <c r="O97" s="575"/>
      <c r="P97" s="575"/>
      <c r="Q97" s="575"/>
      <c r="R97" s="575"/>
      <c r="S97" s="575"/>
      <c r="T97" s="575"/>
      <c r="U97" s="575"/>
      <c r="V97" s="575"/>
      <c r="W97" s="575"/>
      <c r="X97" s="575"/>
      <c r="Y97" s="575"/>
      <c r="Z97" s="575"/>
      <c r="AA97" s="575"/>
      <c r="AB97" s="575"/>
      <c r="AC97" s="575"/>
      <c r="AD97" s="575"/>
      <c r="AE97" s="575"/>
      <c r="AF97" s="575"/>
      <c r="AG97" s="575"/>
      <c r="AH97" s="575"/>
      <c r="AI97" s="575"/>
      <c r="AJ97" s="575"/>
      <c r="AK97" s="575"/>
      <c r="AL97" s="575"/>
      <c r="AM97" s="575"/>
      <c r="AN97" s="575"/>
      <c r="AO97" s="575"/>
      <c r="AP97" s="575"/>
      <c r="AQ97" s="575"/>
      <c r="AR97" s="575"/>
      <c r="AS97" s="575"/>
      <c r="AT97" s="575"/>
      <c r="AU97" s="575"/>
      <c r="AV97" s="575"/>
      <c r="AW97" s="568"/>
    </row>
    <row r="98" spans="1:49" s="430" customFormat="1">
      <c r="A98" s="12"/>
      <c r="B98" s="570" t="s">
        <v>112</v>
      </c>
      <c r="C98" s="11"/>
      <c r="D98" s="169"/>
      <c r="E98" s="221">
        <f>+Projeções!E23</f>
        <v>0</v>
      </c>
      <c r="F98" s="221">
        <f>+Projeções!F23</f>
        <v>0</v>
      </c>
      <c r="G98" s="221">
        <f>+Projeções!G23</f>
        <v>0</v>
      </c>
      <c r="H98" s="221">
        <f>+Projeções!H23</f>
        <v>0</v>
      </c>
      <c r="I98" s="221">
        <f>+Projeções!I23</f>
        <v>0</v>
      </c>
      <c r="J98" s="221">
        <f>+Projeções!J23</f>
        <v>0</v>
      </c>
      <c r="K98" s="221">
        <f>+Projeções!K23</f>
        <v>0</v>
      </c>
      <c r="L98" s="221">
        <f>+Projeções!L23</f>
        <v>0</v>
      </c>
      <c r="M98" s="221">
        <f>+Projeções!M23</f>
        <v>0</v>
      </c>
      <c r="N98" s="221">
        <f>+Projeções!N23</f>
        <v>0</v>
      </c>
      <c r="O98" s="221">
        <f>+Projeções!O23</f>
        <v>0</v>
      </c>
      <c r="P98" s="221">
        <f>+Projeções!P23</f>
        <v>0</v>
      </c>
      <c r="Q98" s="221">
        <f>+Projeções!Q23</f>
        <v>0</v>
      </c>
      <c r="R98" s="221">
        <f>+Projeções!R23</f>
        <v>0</v>
      </c>
      <c r="S98" s="221">
        <f ca="1">+Projeções!S23</f>
        <v>6178.4922584716851</v>
      </c>
      <c r="T98" s="221">
        <f ca="1">+Projeções!T23</f>
        <v>8478.5837956756895</v>
      </c>
      <c r="U98" s="221">
        <f ca="1">+Projeções!U23</f>
        <v>10074.452721575874</v>
      </c>
      <c r="V98" s="221">
        <f ca="1">+Projeções!V23</f>
        <v>10691.307424905201</v>
      </c>
      <c r="W98" s="221">
        <f ca="1">+Projeções!W23</f>
        <v>10691.307424905201</v>
      </c>
      <c r="X98" s="221">
        <f ca="1">+Projeções!X23</f>
        <v>10691.307424905201</v>
      </c>
      <c r="Y98" s="221">
        <f ca="1">+Projeções!Y23</f>
        <v>10691.307424905201</v>
      </c>
      <c r="Z98" s="221">
        <f ca="1">+Projeções!Z23</f>
        <v>10691.307424905201</v>
      </c>
      <c r="AA98" s="221">
        <f ca="1">+Projeções!AA23</f>
        <v>10691.307424905201</v>
      </c>
      <c r="AB98" s="221">
        <f ca="1">+Projeções!AB23</f>
        <v>10691.307424905201</v>
      </c>
      <c r="AC98" s="221">
        <f ca="1">+Projeções!AC23</f>
        <v>10691.307424905201</v>
      </c>
      <c r="AD98" s="221">
        <f ca="1">+Projeções!AD23</f>
        <v>10691.307424905201</v>
      </c>
      <c r="AE98" s="221">
        <f ca="1">+Projeções!AE23</f>
        <v>10708.384913825905</v>
      </c>
      <c r="AF98" s="221">
        <f ca="1">+Projeções!AF23</f>
        <v>10727.36852221906</v>
      </c>
      <c r="AG98" s="221">
        <f ca="1">+Projeções!AG23</f>
        <v>10744.088448250581</v>
      </c>
      <c r="AH98" s="221">
        <f ca="1">+Projeções!AH23</f>
        <v>10741.876008929294</v>
      </c>
      <c r="AI98" s="221">
        <f ca="1">+Projeções!AI23</f>
        <v>10757.480428886909</v>
      </c>
      <c r="AJ98" s="221">
        <f ca="1">+Projeções!AJ23</f>
        <v>10775.723625326551</v>
      </c>
      <c r="AK98" s="221">
        <f ca="1">+Projeções!AK23</f>
        <v>10791.683818131489</v>
      </c>
      <c r="AL98" s="221">
        <f ca="1">+Projeções!AL23</f>
        <v>10677.742158659605</v>
      </c>
      <c r="AM98" s="221">
        <f ca="1">+Projeções!AM23</f>
        <v>10672.510421004839</v>
      </c>
      <c r="AN98" s="221">
        <f ca="1">+Projeções!AN23</f>
        <v>10689.26643523165</v>
      </c>
      <c r="AO98" s="221">
        <f ca="1">+Projeções!AO23</f>
        <v>9768.8470159732224</v>
      </c>
      <c r="AP98" s="221">
        <f ca="1">+Projeções!AP23</f>
        <v>8773.0650274576728</v>
      </c>
      <c r="AQ98" s="221">
        <f ca="1">+Projeções!AQ23</f>
        <v>7679.2841779135169</v>
      </c>
      <c r="AR98" s="221">
        <f ca="1">+Projeções!AR23</f>
        <v>6621.3608940075956</v>
      </c>
      <c r="AS98" s="221">
        <f ca="1">+Projeções!AS23</f>
        <v>5365.7213242708604</v>
      </c>
      <c r="AT98" s="221">
        <f ca="1">+Projeções!AT23</f>
        <v>4212.5357670034209</v>
      </c>
      <c r="AU98" s="221">
        <f ca="1">+Projeções!AU23</f>
        <v>3446.9966480303201</v>
      </c>
      <c r="AV98" s="221">
        <f ca="1">+Projeções!AV23</f>
        <v>2698.960761984632</v>
      </c>
      <c r="AW98" s="568"/>
    </row>
    <row r="99" spans="1:49" s="430" customFormat="1">
      <c r="A99" s="12"/>
      <c r="B99" s="570" t="s">
        <v>113</v>
      </c>
      <c r="C99" s="11"/>
      <c r="D99" s="169"/>
      <c r="E99" s="221">
        <f>+Projeções!E29</f>
        <v>0</v>
      </c>
      <c r="F99" s="221">
        <f>+Projeções!F29</f>
        <v>0</v>
      </c>
      <c r="G99" s="221">
        <f>+Projeções!G29</f>
        <v>0</v>
      </c>
      <c r="H99" s="221">
        <f>+Projeções!H29</f>
        <v>0</v>
      </c>
      <c r="I99" s="221">
        <f>+Projeções!I29</f>
        <v>0</v>
      </c>
      <c r="J99" s="221">
        <f>+Projeções!J29</f>
        <v>0</v>
      </c>
      <c r="K99" s="221">
        <f>+Projeções!K29</f>
        <v>0</v>
      </c>
      <c r="L99" s="221">
        <f>+Projeções!L29</f>
        <v>0</v>
      </c>
      <c r="M99" s="221">
        <f>+Projeções!M29</f>
        <v>0</v>
      </c>
      <c r="N99" s="221">
        <f>+Projeções!N29</f>
        <v>0</v>
      </c>
      <c r="O99" s="221">
        <f>+Projeções!O29</f>
        <v>0</v>
      </c>
      <c r="P99" s="221">
        <f>+Projeções!P29</f>
        <v>0</v>
      </c>
      <c r="Q99" s="221">
        <f>+Projeções!Q29</f>
        <v>0</v>
      </c>
      <c r="R99" s="221">
        <f>+Projeções!R29</f>
        <v>0</v>
      </c>
      <c r="S99" s="221">
        <f ca="1">+Projeções!S29</f>
        <v>0</v>
      </c>
      <c r="T99" s="221">
        <f ca="1">+Projeções!T29</f>
        <v>30.751083261875198</v>
      </c>
      <c r="U99" s="221">
        <f ca="1">+Projeções!U29</f>
        <v>79.930949091191238</v>
      </c>
      <c r="V99" s="221">
        <f ca="1">+Projeções!V29</f>
        <v>129.87671274236754</v>
      </c>
      <c r="W99" s="221">
        <f ca="1">+Projeções!W29</f>
        <v>194.03148430600982</v>
      </c>
      <c r="X99" s="221">
        <f ca="1">+Projeções!X29</f>
        <v>253.64078353971388</v>
      </c>
      <c r="Y99" s="221">
        <f ca="1">+Projeções!Y29</f>
        <v>323.48510854457771</v>
      </c>
      <c r="Z99" s="221">
        <f ca="1">+Projeções!Z29</f>
        <v>394.50478102575073</v>
      </c>
      <c r="AA99" s="221">
        <f ca="1">+Projeções!AA29</f>
        <v>462.34207851288761</v>
      </c>
      <c r="AB99" s="221">
        <f ca="1">+Projeções!AB29</f>
        <v>462.59470197030913</v>
      </c>
      <c r="AC99" s="221">
        <f ca="1">+Projeções!AC29</f>
        <v>517.9694158759437</v>
      </c>
      <c r="AD99" s="221">
        <f ca="1">+Projeções!AD29</f>
        <v>586.04451640663353</v>
      </c>
      <c r="AE99" s="221">
        <f ca="1">+Projeções!AE29</f>
        <v>653.41072871512324</v>
      </c>
      <c r="AF99" s="221">
        <f ca="1">+Projeções!AF29</f>
        <v>722.11999827178329</v>
      </c>
      <c r="AG99" s="221">
        <f ca="1">+Projeções!AG29</f>
        <v>789.56237599144947</v>
      </c>
      <c r="AH99" s="221">
        <f ca="1">+Projeções!AH29</f>
        <v>843.40308602621019</v>
      </c>
      <c r="AI99" s="221">
        <f ca="1">+Projeções!AI29</f>
        <v>907.38842239025519</v>
      </c>
      <c r="AJ99" s="221">
        <f ca="1">+Projeções!AJ29</f>
        <v>972.77361147577074</v>
      </c>
      <c r="AK99" s="221">
        <f ca="1">+Projeções!AK29</f>
        <v>1036.3770465629123</v>
      </c>
      <c r="AL99" s="221">
        <f ca="1">+Projeções!AL29</f>
        <v>1021.5324877476532</v>
      </c>
      <c r="AM99" s="221">
        <f ca="1">+Projeções!AM29</f>
        <v>1071.1421048979585</v>
      </c>
      <c r="AN99" s="221">
        <f ca="1">+Projeções!AN29</f>
        <v>1131.6119594244692</v>
      </c>
      <c r="AO99" s="221">
        <f ca="1">+Projeções!AO29</f>
        <v>1185.5211554236837</v>
      </c>
      <c r="AP99" s="221">
        <f ca="1">+Projeções!AP29</f>
        <v>1238.8580725942311</v>
      </c>
      <c r="AQ99" s="221">
        <f ca="1">+Projeções!AQ29</f>
        <v>1288.4364007499726</v>
      </c>
      <c r="AR99" s="221">
        <f ca="1">+Projeções!AR29</f>
        <v>1323.691237049823</v>
      </c>
      <c r="AS99" s="221">
        <f ca="1">+Projeções!AS29</f>
        <v>1324.2721788015192</v>
      </c>
      <c r="AT99" s="221">
        <f ca="1">+Projeções!AT29</f>
        <v>1073.1442648541722</v>
      </c>
      <c r="AU99" s="221">
        <f ca="1">+Projeções!AU29</f>
        <v>842.50715340068427</v>
      </c>
      <c r="AV99" s="221">
        <f ca="1">+Projeções!AV29</f>
        <v>689.39932960606404</v>
      </c>
      <c r="AW99" s="568"/>
    </row>
    <row r="100" spans="1:49" s="430" customFormat="1">
      <c r="A100" s="12"/>
      <c r="B100" s="570" t="s">
        <v>114</v>
      </c>
      <c r="C100" s="11"/>
      <c r="D100" s="169"/>
      <c r="E100" s="221">
        <f>+Projeções!E7-Projeções!E13</f>
        <v>0</v>
      </c>
      <c r="F100" s="221">
        <f>+Projeções!F7-Projeções!F13</f>
        <v>0</v>
      </c>
      <c r="G100" s="221">
        <f>+Projeções!G7-Projeções!G13</f>
        <v>0</v>
      </c>
      <c r="H100" s="221">
        <f>+Projeções!H7-Projeções!H13</f>
        <v>0</v>
      </c>
      <c r="I100" s="221">
        <f>+Projeções!I7-Projeções!I13</f>
        <v>0</v>
      </c>
      <c r="J100" s="221">
        <f>+Projeções!J7-Projeções!J13</f>
        <v>0</v>
      </c>
      <c r="K100" s="221">
        <f>+Projeções!K7-Projeções!K13</f>
        <v>0</v>
      </c>
      <c r="L100" s="221">
        <f>+Projeções!L7-Projeções!L13</f>
        <v>0</v>
      </c>
      <c r="M100" s="221">
        <f>+Projeções!M7-Projeções!M13</f>
        <v>0</v>
      </c>
      <c r="N100" s="221">
        <f>+Projeções!N7-Projeções!N13</f>
        <v>0</v>
      </c>
      <c r="O100" s="221">
        <f>+Projeções!O7-Projeções!O13</f>
        <v>0</v>
      </c>
      <c r="P100" s="221">
        <f>+Projeções!P7-Projeções!P13</f>
        <v>0</v>
      </c>
      <c r="Q100" s="221">
        <f>+Projeções!Q7-Projeções!Q13</f>
        <v>0</v>
      </c>
      <c r="R100" s="221">
        <f>+Projeções!R7-Projeções!R13</f>
        <v>0</v>
      </c>
      <c r="S100" s="221">
        <f ca="1">+Projeções!S7-Projeções!S13</f>
        <v>262.36157619508555</v>
      </c>
      <c r="T100" s="221">
        <f ca="1">+Projeções!T7-Projeções!T13</f>
        <v>846.63215817071432</v>
      </c>
      <c r="U100" s="221">
        <f ca="1">+Projeções!U7-Projeções!U13</f>
        <v>1781.0496089277192</v>
      </c>
      <c r="V100" s="221">
        <f ca="1">+Projeções!V7-Projeções!V13</f>
        <v>2730.0191183000693</v>
      </c>
      <c r="W100" s="221">
        <f ca="1">+Projeções!W7-Projeções!W13</f>
        <v>3410.2366368264638</v>
      </c>
      <c r="X100" s="221">
        <f ca="1">+Projeções!X7-Projeções!X13</f>
        <v>3731.9820310855794</v>
      </c>
      <c r="Y100" s="221">
        <f ca="1">+Projeções!Y7-Projeções!Y13</f>
        <v>3863.0926347353452</v>
      </c>
      <c r="Z100" s="221">
        <f ca="1">+Projeções!Z7-Projeções!Z13</f>
        <v>4663.2007560747224</v>
      </c>
      <c r="AA100" s="221">
        <f ca="1">+Projeções!AA7-Projeções!AA13</f>
        <v>4688.8286654043904</v>
      </c>
      <c r="AB100" s="221">
        <f ca="1">+Projeções!AB7-Projeções!AB13</f>
        <v>4390.1900690224702</v>
      </c>
      <c r="AC100" s="221">
        <f ca="1">+Projeções!AC7-Projeções!AC13</f>
        <v>4351.1714213770229</v>
      </c>
      <c r="AD100" s="221">
        <f ca="1">+Projeções!AD7-Projeções!AD13</f>
        <v>3991.7853348306944</v>
      </c>
      <c r="AE100" s="221">
        <f ca="1">+Projeções!AE7-Projeções!AE13</f>
        <v>3591.3920185358484</v>
      </c>
      <c r="AF100" s="221">
        <f ca="1">+Projeções!AF7-Projeções!AF13</f>
        <v>3154.8619149212036</v>
      </c>
      <c r="AG100" s="221">
        <f ca="1">+Projeções!AG7-Projeções!AG13</f>
        <v>3354.1229279908821</v>
      </c>
      <c r="AH100" s="221">
        <f ca="1">+Projeções!AH7-Projeções!AH13</f>
        <v>2939.896470183854</v>
      </c>
      <c r="AI100" s="221">
        <f ca="1">+Projeções!AI7-Projeções!AI13</f>
        <v>2371.6172378766778</v>
      </c>
      <c r="AJ100" s="221">
        <f ca="1">+Projeções!AJ7-Projeções!AJ13</f>
        <v>1770.6021706483564</v>
      </c>
      <c r="AK100" s="221">
        <f ca="1">+Projeções!AK7-Projeções!AK13</f>
        <v>1101.1271163359643</v>
      </c>
      <c r="AL100" s="221">
        <f ca="1">+Projeções!AL7-Projeções!AL13</f>
        <v>423.87959115304307</v>
      </c>
      <c r="AM100" s="221">
        <f ca="1">+Projeções!AM7-Projeções!AM13</f>
        <v>119.57255173460976</v>
      </c>
      <c r="AN100" s="221">
        <f ca="1">+Projeções!AN7-Projeções!AN13</f>
        <v>22.560146962693125</v>
      </c>
      <c r="AO100" s="221">
        <f ca="1">+Projeções!AO7-Projeções!AO13</f>
        <v>0</v>
      </c>
      <c r="AP100" s="221">
        <f ca="1">+Projeções!AP7-Projeções!AP13</f>
        <v>0</v>
      </c>
      <c r="AQ100" s="221">
        <f ca="1">+Projeções!AQ7-Projeções!AQ13</f>
        <v>0</v>
      </c>
      <c r="AR100" s="221">
        <f ca="1">+Projeções!AR7-Projeções!AR13</f>
        <v>0</v>
      </c>
      <c r="AS100" s="221">
        <f ca="1">+Projeções!AS7-Projeções!AS13</f>
        <v>0</v>
      </c>
      <c r="AT100" s="221">
        <f ca="1">+Projeções!AT7-Projeções!AT13</f>
        <v>0</v>
      </c>
      <c r="AU100" s="221">
        <f ca="1">+Projeções!AU7-Projeções!AU13</f>
        <v>0</v>
      </c>
      <c r="AV100" s="221">
        <f ca="1">+Projeções!AV7-Projeções!AV13</f>
        <v>-2590.6103438086184</v>
      </c>
      <c r="AW100" s="568"/>
    </row>
    <row r="101" spans="1:49" s="430" customFormat="1">
      <c r="A101" s="12"/>
      <c r="B101" s="6" t="s">
        <v>115</v>
      </c>
      <c r="C101" s="45"/>
      <c r="D101" s="45"/>
      <c r="E101" s="225">
        <f t="shared" ref="E101:AP101" si="59">SUM(E98:E100)</f>
        <v>0</v>
      </c>
      <c r="F101" s="225">
        <f t="shared" si="59"/>
        <v>0</v>
      </c>
      <c r="G101" s="225">
        <f t="shared" si="59"/>
        <v>0</v>
      </c>
      <c r="H101" s="225">
        <f t="shared" si="59"/>
        <v>0</v>
      </c>
      <c r="I101" s="225">
        <f t="shared" si="59"/>
        <v>0</v>
      </c>
      <c r="J101" s="225">
        <f t="shared" si="59"/>
        <v>0</v>
      </c>
      <c r="K101" s="225">
        <f t="shared" si="59"/>
        <v>0</v>
      </c>
      <c r="L101" s="225">
        <f t="shared" si="59"/>
        <v>0</v>
      </c>
      <c r="M101" s="225">
        <f t="shared" si="59"/>
        <v>0</v>
      </c>
      <c r="N101" s="225">
        <f t="shared" si="59"/>
        <v>0</v>
      </c>
      <c r="O101" s="225">
        <f t="shared" si="59"/>
        <v>0</v>
      </c>
      <c r="P101" s="225">
        <f t="shared" si="59"/>
        <v>0</v>
      </c>
      <c r="Q101" s="225">
        <f t="shared" si="59"/>
        <v>0</v>
      </c>
      <c r="R101" s="225">
        <f t="shared" si="59"/>
        <v>0</v>
      </c>
      <c r="S101" s="225">
        <f t="shared" ca="1" si="59"/>
        <v>6440.853834666771</v>
      </c>
      <c r="T101" s="225">
        <f t="shared" ca="1" si="59"/>
        <v>9355.9670371082793</v>
      </c>
      <c r="U101" s="225">
        <f t="shared" ca="1" si="59"/>
        <v>11935.433279594783</v>
      </c>
      <c r="V101" s="225">
        <f t="shared" ca="1" si="59"/>
        <v>13551.203255947637</v>
      </c>
      <c r="W101" s="225">
        <f t="shared" ca="1" si="59"/>
        <v>14295.575546037675</v>
      </c>
      <c r="X101" s="225">
        <f t="shared" ca="1" si="59"/>
        <v>14676.930239530493</v>
      </c>
      <c r="Y101" s="225">
        <f t="shared" ca="1" si="59"/>
        <v>14877.885168185123</v>
      </c>
      <c r="Z101" s="225">
        <f t="shared" ca="1" si="59"/>
        <v>15749.012962005674</v>
      </c>
      <c r="AA101" s="225">
        <f t="shared" ca="1" si="59"/>
        <v>15842.478168822479</v>
      </c>
      <c r="AB101" s="225">
        <f t="shared" ca="1" si="59"/>
        <v>15544.09219589798</v>
      </c>
      <c r="AC101" s="225">
        <f t="shared" ca="1" si="59"/>
        <v>15560.448262158166</v>
      </c>
      <c r="AD101" s="225">
        <f t="shared" ca="1" si="59"/>
        <v>15269.137276142528</v>
      </c>
      <c r="AE101" s="225">
        <f t="shared" ca="1" si="59"/>
        <v>14953.187661076878</v>
      </c>
      <c r="AF101" s="225">
        <f t="shared" ca="1" si="59"/>
        <v>14604.350435412045</v>
      </c>
      <c r="AG101" s="225">
        <f t="shared" ca="1" si="59"/>
        <v>14887.773752232912</v>
      </c>
      <c r="AH101" s="225">
        <f t="shared" ca="1" si="59"/>
        <v>14525.175565139358</v>
      </c>
      <c r="AI101" s="225">
        <f t="shared" ca="1" si="59"/>
        <v>14036.486089153841</v>
      </c>
      <c r="AJ101" s="225">
        <f t="shared" ca="1" si="59"/>
        <v>13519.099407450678</v>
      </c>
      <c r="AK101" s="225">
        <f t="shared" ca="1" si="59"/>
        <v>12929.187981030365</v>
      </c>
      <c r="AL101" s="225">
        <f t="shared" ca="1" si="59"/>
        <v>12123.154237560302</v>
      </c>
      <c r="AM101" s="225">
        <f t="shared" ca="1" si="59"/>
        <v>11863.225077637408</v>
      </c>
      <c r="AN101" s="225">
        <f t="shared" ca="1" si="59"/>
        <v>11843.438541618812</v>
      </c>
      <c r="AO101" s="225">
        <f t="shared" ca="1" si="59"/>
        <v>10954.368171396905</v>
      </c>
      <c r="AP101" s="225">
        <f t="shared" ca="1" si="59"/>
        <v>10011.923100051903</v>
      </c>
      <c r="AQ101" s="225">
        <f t="shared" ref="AQ101:AV101" ca="1" si="60">SUM(AQ98:AQ100)</f>
        <v>8967.7205786634895</v>
      </c>
      <c r="AR101" s="225">
        <f t="shared" ca="1" si="60"/>
        <v>7945.0521310574186</v>
      </c>
      <c r="AS101" s="225">
        <f t="shared" ca="1" si="60"/>
        <v>6689.9935030723791</v>
      </c>
      <c r="AT101" s="225">
        <f t="shared" ca="1" si="60"/>
        <v>5285.6800318575933</v>
      </c>
      <c r="AU101" s="225">
        <f t="shared" ca="1" si="60"/>
        <v>4289.5038014310048</v>
      </c>
      <c r="AV101" s="225">
        <f t="shared" ca="1" si="60"/>
        <v>797.74974778207752</v>
      </c>
      <c r="AW101" s="568"/>
    </row>
    <row r="102" spans="1:49" s="430" customFormat="1">
      <c r="A102" s="12"/>
      <c r="B102" s="8" t="s">
        <v>85</v>
      </c>
      <c r="C102" s="47"/>
      <c r="D102" s="47"/>
      <c r="E102" s="312">
        <f t="shared" ref="E102:AP102" si="61">ROUND(IF(ABS(E101+E96-E82)&lt;0.001,0,(E101+E96-E82)),0)</f>
        <v>0</v>
      </c>
      <c r="F102" s="312">
        <f t="shared" si="61"/>
        <v>0</v>
      </c>
      <c r="G102" s="374">
        <f t="shared" si="61"/>
        <v>0</v>
      </c>
      <c r="H102" s="374">
        <f t="shared" si="61"/>
        <v>0</v>
      </c>
      <c r="I102" s="374">
        <f t="shared" si="61"/>
        <v>0</v>
      </c>
      <c r="J102" s="374">
        <f t="shared" si="61"/>
        <v>0</v>
      </c>
      <c r="K102" s="374">
        <f t="shared" si="61"/>
        <v>0</v>
      </c>
      <c r="L102" s="374">
        <f t="shared" si="61"/>
        <v>0</v>
      </c>
      <c r="M102" s="374">
        <f t="shared" si="61"/>
        <v>0</v>
      </c>
      <c r="N102" s="374">
        <f t="shared" si="61"/>
        <v>0</v>
      </c>
      <c r="O102" s="374">
        <f t="shared" si="61"/>
        <v>0</v>
      </c>
      <c r="P102" s="374">
        <f t="shared" si="61"/>
        <v>0</v>
      </c>
      <c r="Q102" s="374">
        <f t="shared" si="61"/>
        <v>0</v>
      </c>
      <c r="R102" s="374">
        <f t="shared" ca="1" si="61"/>
        <v>0</v>
      </c>
      <c r="S102" s="374">
        <f t="shared" ca="1" si="61"/>
        <v>0</v>
      </c>
      <c r="T102" s="374">
        <f t="shared" ca="1" si="61"/>
        <v>0</v>
      </c>
      <c r="U102" s="374">
        <f t="shared" ca="1" si="61"/>
        <v>0</v>
      </c>
      <c r="V102" s="374">
        <f t="shared" ca="1" si="61"/>
        <v>0</v>
      </c>
      <c r="W102" s="374">
        <f t="shared" ca="1" si="61"/>
        <v>0</v>
      </c>
      <c r="X102" s="374">
        <f t="shared" ca="1" si="61"/>
        <v>0</v>
      </c>
      <c r="Y102" s="374">
        <f t="shared" ca="1" si="61"/>
        <v>0</v>
      </c>
      <c r="Z102" s="374">
        <f t="shared" ca="1" si="61"/>
        <v>0</v>
      </c>
      <c r="AA102" s="374">
        <f t="shared" ca="1" si="61"/>
        <v>0</v>
      </c>
      <c r="AB102" s="374">
        <f t="shared" ca="1" si="61"/>
        <v>0</v>
      </c>
      <c r="AC102" s="374">
        <f t="shared" ca="1" si="61"/>
        <v>0</v>
      </c>
      <c r="AD102" s="374">
        <f t="shared" ca="1" si="61"/>
        <v>0</v>
      </c>
      <c r="AE102" s="374">
        <f t="shared" ca="1" si="61"/>
        <v>0</v>
      </c>
      <c r="AF102" s="374">
        <f t="shared" ca="1" si="61"/>
        <v>0</v>
      </c>
      <c r="AG102" s="374">
        <f t="shared" ca="1" si="61"/>
        <v>0</v>
      </c>
      <c r="AH102" s="374">
        <f t="shared" ca="1" si="61"/>
        <v>0</v>
      </c>
      <c r="AI102" s="374">
        <f t="shared" ca="1" si="61"/>
        <v>0</v>
      </c>
      <c r="AJ102" s="374">
        <f t="shared" ca="1" si="61"/>
        <v>0</v>
      </c>
      <c r="AK102" s="374">
        <f t="shared" ca="1" si="61"/>
        <v>0</v>
      </c>
      <c r="AL102" s="374">
        <f t="shared" ca="1" si="61"/>
        <v>0</v>
      </c>
      <c r="AM102" s="374">
        <f t="shared" ca="1" si="61"/>
        <v>0</v>
      </c>
      <c r="AN102" s="374">
        <f t="shared" ca="1" si="61"/>
        <v>0</v>
      </c>
      <c r="AO102" s="374">
        <f t="shared" ca="1" si="61"/>
        <v>0</v>
      </c>
      <c r="AP102" s="374">
        <f t="shared" ca="1" si="61"/>
        <v>0</v>
      </c>
      <c r="AQ102" s="374">
        <f t="shared" ref="AQ102:AV102" ca="1" si="62">ROUND(IF(ABS(AQ101+AQ96-AQ82)&lt;0.001,0,(AQ101+AQ96-AQ82)),0)</f>
        <v>0</v>
      </c>
      <c r="AR102" s="374">
        <f t="shared" ca="1" si="62"/>
        <v>0</v>
      </c>
      <c r="AS102" s="374">
        <f t="shared" ca="1" si="62"/>
        <v>0</v>
      </c>
      <c r="AT102" s="374">
        <f t="shared" ca="1" si="62"/>
        <v>0</v>
      </c>
      <c r="AU102" s="374">
        <f t="shared" ca="1" si="62"/>
        <v>0</v>
      </c>
      <c r="AV102" s="374">
        <f t="shared" ca="1" si="62"/>
        <v>0</v>
      </c>
      <c r="AW102" s="568"/>
    </row>
    <row r="103" spans="1:49" s="430" customFormat="1">
      <c r="A103" s="12"/>
      <c r="B103" s="8"/>
      <c r="C103" s="47"/>
      <c r="D103" s="47"/>
      <c r="E103" s="230"/>
      <c r="F103" s="230"/>
      <c r="G103" s="230"/>
      <c r="H103" s="230"/>
      <c r="I103" s="230"/>
      <c r="J103" s="230"/>
      <c r="K103" s="230"/>
      <c r="L103" s="230"/>
      <c r="M103" s="230"/>
      <c r="N103" s="230"/>
      <c r="O103" s="230"/>
      <c r="P103" s="230"/>
      <c r="Q103" s="230"/>
      <c r="R103" s="230"/>
      <c r="S103" s="230"/>
      <c r="T103" s="230"/>
      <c r="U103" s="230"/>
      <c r="V103" s="230"/>
      <c r="W103" s="230"/>
      <c r="X103" s="230"/>
      <c r="Y103" s="230"/>
      <c r="Z103" s="230"/>
      <c r="AA103" s="230"/>
      <c r="AB103" s="230"/>
      <c r="AC103" s="230"/>
      <c r="AD103" s="230"/>
      <c r="AE103" s="230"/>
      <c r="AF103" s="230"/>
      <c r="AG103" s="230"/>
      <c r="AH103" s="230"/>
      <c r="AI103" s="230"/>
      <c r="AJ103" s="230"/>
      <c r="AK103" s="230"/>
      <c r="AL103" s="230"/>
      <c r="AM103" s="230"/>
      <c r="AN103" s="230"/>
      <c r="AO103" s="230"/>
      <c r="AP103" s="230"/>
      <c r="AQ103" s="230"/>
      <c r="AR103" s="230"/>
      <c r="AS103" s="230"/>
      <c r="AT103" s="230"/>
      <c r="AU103" s="230"/>
      <c r="AV103" s="230"/>
      <c r="AW103" s="568"/>
    </row>
    <row r="104" spans="1:49" s="430" customFormat="1">
      <c r="A104" s="12"/>
      <c r="B104" s="674" t="s">
        <v>116</v>
      </c>
      <c r="C104" s="670"/>
      <c r="D104" s="670"/>
      <c r="E104" s="671">
        <f>Projeções!E4</f>
        <v>2021</v>
      </c>
      <c r="F104" s="672">
        <f>Projeções!F4</f>
        <v>44227</v>
      </c>
      <c r="G104" s="672">
        <f>Projeções!G4</f>
        <v>44255</v>
      </c>
      <c r="H104" s="672">
        <f>Projeções!H4</f>
        <v>44286</v>
      </c>
      <c r="I104" s="672">
        <f>Projeções!I4</f>
        <v>44316</v>
      </c>
      <c r="J104" s="672">
        <f>Projeções!J4</f>
        <v>44347</v>
      </c>
      <c r="K104" s="672">
        <f>Projeções!K4</f>
        <v>44377</v>
      </c>
      <c r="L104" s="672">
        <f>Projeções!L4</f>
        <v>44408</v>
      </c>
      <c r="M104" s="672">
        <f>Projeções!M4</f>
        <v>44439</v>
      </c>
      <c r="N104" s="672">
        <f>Projeções!N4</f>
        <v>44469</v>
      </c>
      <c r="O104" s="672">
        <f>Projeções!O4</f>
        <v>44500</v>
      </c>
      <c r="P104" s="672">
        <f>Projeções!P4</f>
        <v>44530</v>
      </c>
      <c r="Q104" s="672">
        <f>Projeções!Q4</f>
        <v>44561</v>
      </c>
      <c r="R104" s="676">
        <f>Projeções!R4</f>
        <v>2022</v>
      </c>
      <c r="S104" s="676">
        <f>Projeções!S4</f>
        <v>2023</v>
      </c>
      <c r="T104" s="676">
        <f>Projeções!T4</f>
        <v>2024</v>
      </c>
      <c r="U104" s="676">
        <f>Projeções!U4</f>
        <v>2025</v>
      </c>
      <c r="V104" s="676">
        <f>Projeções!V4</f>
        <v>2026</v>
      </c>
      <c r="W104" s="676">
        <f>Projeções!W4</f>
        <v>2027</v>
      </c>
      <c r="X104" s="676">
        <f>Projeções!X4</f>
        <v>2028</v>
      </c>
      <c r="Y104" s="676">
        <f>Projeções!Y4</f>
        <v>2029</v>
      </c>
      <c r="Z104" s="676">
        <f>Projeções!Z4</f>
        <v>2030</v>
      </c>
      <c r="AA104" s="676">
        <f>Projeções!AA4</f>
        <v>2031</v>
      </c>
      <c r="AB104" s="676">
        <f>Projeções!AB4</f>
        <v>2032</v>
      </c>
      <c r="AC104" s="676">
        <f>Projeções!AC4</f>
        <v>2033</v>
      </c>
      <c r="AD104" s="676">
        <f>Projeções!AD4</f>
        <v>2034</v>
      </c>
      <c r="AE104" s="676">
        <f>Projeções!AE4</f>
        <v>2035</v>
      </c>
      <c r="AF104" s="676">
        <f>Projeções!AF4</f>
        <v>2036</v>
      </c>
      <c r="AG104" s="676">
        <f>Projeções!AG4</f>
        <v>2037</v>
      </c>
      <c r="AH104" s="676">
        <f>Projeções!AH4</f>
        <v>2038</v>
      </c>
      <c r="AI104" s="676">
        <f>Projeções!AI4</f>
        <v>2039</v>
      </c>
      <c r="AJ104" s="676">
        <f>Projeções!AJ4</f>
        <v>2040</v>
      </c>
      <c r="AK104" s="676">
        <f>Projeções!AK4</f>
        <v>2041</v>
      </c>
      <c r="AL104" s="676">
        <f>Projeções!AL4</f>
        <v>2042</v>
      </c>
      <c r="AM104" s="676">
        <f>Projeções!AM4</f>
        <v>2043</v>
      </c>
      <c r="AN104" s="676">
        <f>Projeções!AN4</f>
        <v>2044</v>
      </c>
      <c r="AO104" s="676">
        <f>Projeções!AO4</f>
        <v>2045</v>
      </c>
      <c r="AP104" s="676">
        <f>Projeções!AP4</f>
        <v>2046</v>
      </c>
      <c r="AQ104" s="676">
        <f>Projeções!AQ4</f>
        <v>2047</v>
      </c>
      <c r="AR104" s="676">
        <f>Projeções!AR4</f>
        <v>2048</v>
      </c>
      <c r="AS104" s="676">
        <f>Projeções!AS4</f>
        <v>2049</v>
      </c>
      <c r="AT104" s="676">
        <f>Projeções!AT4</f>
        <v>2050</v>
      </c>
      <c r="AU104" s="676">
        <f>Projeções!AU4</f>
        <v>2051</v>
      </c>
      <c r="AV104" s="676">
        <f>Projeções!AV4</f>
        <v>2052</v>
      </c>
      <c r="AW104" s="568"/>
    </row>
    <row r="105" spans="1:49" s="430" customFormat="1">
      <c r="A105" s="12"/>
      <c r="B105" s="580" t="s">
        <v>7</v>
      </c>
      <c r="C105" s="581"/>
      <c r="D105" s="10">
        <f t="shared" ref="D105:D107" si="63">SUM(S105:AV105)</f>
        <v>85811.4549637694</v>
      </c>
      <c r="E105" s="582"/>
      <c r="F105" s="582">
        <f t="shared" ref="F105:Q105" si="64">+F44</f>
        <v>0</v>
      </c>
      <c r="G105" s="582">
        <f t="shared" si="64"/>
        <v>0</v>
      </c>
      <c r="H105" s="582">
        <f t="shared" si="64"/>
        <v>0</v>
      </c>
      <c r="I105" s="582">
        <f t="shared" si="64"/>
        <v>0</v>
      </c>
      <c r="J105" s="582">
        <f t="shared" si="64"/>
        <v>0</v>
      </c>
      <c r="K105" s="582">
        <f t="shared" si="64"/>
        <v>0</v>
      </c>
      <c r="L105" s="582">
        <f t="shared" si="64"/>
        <v>0</v>
      </c>
      <c r="M105" s="582">
        <f t="shared" si="64"/>
        <v>0</v>
      </c>
      <c r="N105" s="582">
        <f t="shared" si="64"/>
        <v>0</v>
      </c>
      <c r="O105" s="582">
        <f t="shared" si="64"/>
        <v>0</v>
      </c>
      <c r="P105" s="582">
        <f t="shared" si="64"/>
        <v>0</v>
      </c>
      <c r="Q105" s="582">
        <f t="shared" si="64"/>
        <v>0</v>
      </c>
      <c r="R105" s="582">
        <f>+SUM(F105:Q105)</f>
        <v>0</v>
      </c>
      <c r="S105" s="582">
        <f>+S44</f>
        <v>449.10282149578961</v>
      </c>
      <c r="T105" s="582">
        <f t="shared" ref="T105:AP105" si="65">+T44</f>
        <v>1649.1940150477872</v>
      </c>
      <c r="U105" s="582">
        <f t="shared" si="65"/>
        <v>2167.747530414551</v>
      </c>
      <c r="V105" s="582">
        <f t="shared" si="65"/>
        <v>2282.6423351183685</v>
      </c>
      <c r="W105" s="582">
        <f t="shared" si="65"/>
        <v>2699.7939314749328</v>
      </c>
      <c r="X105" s="582">
        <f t="shared" si="65"/>
        <v>2669.2332858223463</v>
      </c>
      <c r="Y105" s="582">
        <f t="shared" si="65"/>
        <v>2916.4178777964717</v>
      </c>
      <c r="Z105" s="582">
        <f t="shared" si="65"/>
        <v>2981.9959845556832</v>
      </c>
      <c r="AA105" s="582">
        <f t="shared" si="65"/>
        <v>2989.2921312925951</v>
      </c>
      <c r="AB105" s="582">
        <f t="shared" si="65"/>
        <v>1677.7462908286534</v>
      </c>
      <c r="AC105" s="582">
        <f t="shared" si="65"/>
        <v>2802.8977874404686</v>
      </c>
      <c r="AD105" s="582">
        <f t="shared" si="65"/>
        <v>3101.2180152719638</v>
      </c>
      <c r="AE105" s="582">
        <f t="shared" si="65"/>
        <v>3117.6106019211998</v>
      </c>
      <c r="AF105" s="582">
        <f t="shared" si="65"/>
        <v>3174.6871602385718</v>
      </c>
      <c r="AG105" s="582">
        <f t="shared" si="65"/>
        <v>3182.5572643562937</v>
      </c>
      <c r="AH105" s="582">
        <f t="shared" si="65"/>
        <v>2990.1754553718638</v>
      </c>
      <c r="AI105" s="582">
        <f t="shared" si="65"/>
        <v>3239.2397763840681</v>
      </c>
      <c r="AJ105" s="582">
        <f t="shared" si="65"/>
        <v>3305.9393866256896</v>
      </c>
      <c r="AK105" s="582">
        <f t="shared" si="65"/>
        <v>3314.4088032759128</v>
      </c>
      <c r="AL105" s="582">
        <f t="shared" si="65"/>
        <v>1790.8485856194284</v>
      </c>
      <c r="AM105" s="582">
        <f t="shared" si="65"/>
        <v>3131.2331076915193</v>
      </c>
      <c r="AN105" s="582">
        <f t="shared" si="65"/>
        <v>3431.179307745148</v>
      </c>
      <c r="AO105" s="582">
        <f t="shared" si="65"/>
        <v>3448.5972400961873</v>
      </c>
      <c r="AP105" s="582">
        <f t="shared" si="65"/>
        <v>3508.1430613877947</v>
      </c>
      <c r="AQ105" s="582">
        <f t="shared" ref="AQ105:AV105" si="66">+AQ44</f>
        <v>3516.3241754963997</v>
      </c>
      <c r="AR105" s="582">
        <f t="shared" si="66"/>
        <v>3326.063431705596</v>
      </c>
      <c r="AS105" s="582">
        <f t="shared" si="66"/>
        <v>3576.4814503775597</v>
      </c>
      <c r="AT105" s="582">
        <f t="shared" si="66"/>
        <v>3645.555427570378</v>
      </c>
      <c r="AU105" s="582">
        <f t="shared" si="66"/>
        <v>3654.8409927512662</v>
      </c>
      <c r="AV105" s="582">
        <f t="shared" si="66"/>
        <v>2070.2877285949171</v>
      </c>
      <c r="AW105" s="568"/>
    </row>
    <row r="106" spans="1:49" s="430" customFormat="1">
      <c r="A106" s="12"/>
      <c r="B106" s="568" t="s">
        <v>117</v>
      </c>
      <c r="C106" s="581"/>
      <c r="D106" s="10">
        <f t="shared" ca="1" si="63"/>
        <v>-30711.208236539605</v>
      </c>
      <c r="E106" s="582"/>
      <c r="F106" s="582">
        <f t="shared" ref="F106:R106" si="67">+F58-F115</f>
        <v>0</v>
      </c>
      <c r="G106" s="582">
        <f t="shared" si="67"/>
        <v>0</v>
      </c>
      <c r="H106" s="582">
        <f t="shared" si="67"/>
        <v>0</v>
      </c>
      <c r="I106" s="582">
        <f t="shared" si="67"/>
        <v>0</v>
      </c>
      <c r="J106" s="582">
        <f t="shared" si="67"/>
        <v>0</v>
      </c>
      <c r="K106" s="582">
        <f t="shared" si="67"/>
        <v>0</v>
      </c>
      <c r="L106" s="582">
        <f t="shared" si="67"/>
        <v>0</v>
      </c>
      <c r="M106" s="582">
        <f t="shared" si="67"/>
        <v>0</v>
      </c>
      <c r="N106" s="582">
        <f t="shared" si="67"/>
        <v>0</v>
      </c>
      <c r="O106" s="582">
        <f t="shared" si="67"/>
        <v>0</v>
      </c>
      <c r="P106" s="582">
        <f t="shared" si="67"/>
        <v>0</v>
      </c>
      <c r="Q106" s="582">
        <f t="shared" si="67"/>
        <v>0</v>
      </c>
      <c r="R106" s="582">
        <f t="shared" si="67"/>
        <v>0</v>
      </c>
      <c r="S106" s="582">
        <f ca="1">S58-S115</f>
        <v>-135.15596349443803</v>
      </c>
      <c r="T106" s="582">
        <f ca="1">T58-T115</f>
        <v>-897.12799454956814</v>
      </c>
      <c r="U106" s="582">
        <f t="shared" ref="U106:AV106" ca="1" si="68">U58-U115</f>
        <v>-960.05363525444432</v>
      </c>
      <c r="V106" s="582">
        <f t="shared" ca="1" si="68"/>
        <v>-975.33996961664741</v>
      </c>
      <c r="W106" s="582">
        <f t="shared" ca="1" si="68"/>
        <v>-1023.7317358575531</v>
      </c>
      <c r="X106" s="582">
        <f t="shared" ca="1" si="68"/>
        <v>-1022.8158428010621</v>
      </c>
      <c r="Y106" s="582">
        <f t="shared" ca="1" si="68"/>
        <v>-1026.1195323390509</v>
      </c>
      <c r="Z106" s="582">
        <f t="shared" ca="1" si="68"/>
        <v>-1027.3990905368551</v>
      </c>
      <c r="AA106" s="582">
        <f t="shared" ca="1" si="68"/>
        <v>-1031.3729047697086</v>
      </c>
      <c r="AB106" s="582">
        <f t="shared" ca="1" si="68"/>
        <v>-1035.3744295431065</v>
      </c>
      <c r="AC106" s="582">
        <f t="shared" ca="1" si="68"/>
        <v>-1041.5609346909184</v>
      </c>
      <c r="AD106" s="582">
        <f t="shared" ca="1" si="68"/>
        <v>-1043.8054002520573</v>
      </c>
      <c r="AE106" s="582">
        <f t="shared" ca="1" si="68"/>
        <v>-1047.4217163018432</v>
      </c>
      <c r="AF106" s="582">
        <f t="shared" ca="1" si="68"/>
        <v>-1051.774729202685</v>
      </c>
      <c r="AG106" s="582">
        <f t="shared" ca="1" si="68"/>
        <v>-1055.8543359123191</v>
      </c>
      <c r="AH106" s="582">
        <f t="shared" ca="1" si="68"/>
        <v>-1059.9074258412597</v>
      </c>
      <c r="AI106" s="582">
        <f t="shared" ca="1" si="68"/>
        <v>-1064.0135493315872</v>
      </c>
      <c r="AJ106" s="582">
        <f t="shared" ca="1" si="68"/>
        <v>-1068.0931560412209</v>
      </c>
      <c r="AK106" s="582">
        <f t="shared" ca="1" si="68"/>
        <v>-1072.269549000385</v>
      </c>
      <c r="AL106" s="582">
        <f t="shared" ca="1" si="68"/>
        <v>-1076.3756724907125</v>
      </c>
      <c r="AM106" s="582">
        <f t="shared" ca="1" si="68"/>
        <v>-1080.552065449876</v>
      </c>
      <c r="AN106" s="582">
        <f t="shared" ca="1" si="68"/>
        <v>-1084.7549751897332</v>
      </c>
      <c r="AO106" s="582">
        <f t="shared" ca="1" si="68"/>
        <v>-1088.8876154607535</v>
      </c>
      <c r="AP106" s="582">
        <f t="shared" ca="1" si="68"/>
        <v>-1093.1873114501404</v>
      </c>
      <c r="AQ106" s="582">
        <f t="shared" ca="1" si="68"/>
        <v>-1097.3199517211608</v>
      </c>
      <c r="AR106" s="582">
        <f t="shared" ca="1" si="68"/>
        <v>-1101.6196477105473</v>
      </c>
      <c r="AS106" s="582">
        <f t="shared" ca="1" si="68"/>
        <v>-1105.8755910117907</v>
      </c>
      <c r="AT106" s="582">
        <f t="shared" ca="1" si="68"/>
        <v>-1110.2018037818709</v>
      </c>
      <c r="AU106" s="582">
        <f t="shared" ca="1" si="68"/>
        <v>-1114.4577470831141</v>
      </c>
      <c r="AV106" s="582">
        <f t="shared" ca="1" si="68"/>
        <v>-1118.7839598531937</v>
      </c>
      <c r="AW106" s="568"/>
    </row>
    <row r="107" spans="1:49" s="430" customFormat="1">
      <c r="A107" s="12"/>
      <c r="B107" s="569" t="s">
        <v>118</v>
      </c>
      <c r="C107" s="581"/>
      <c r="D107" s="10">
        <f t="shared" ca="1" si="63"/>
        <v>-297.74974778207354</v>
      </c>
      <c r="E107" s="582"/>
      <c r="F107" s="582">
        <f t="shared" ref="F107:Q107" si="69">+F108+F109</f>
        <v>0</v>
      </c>
      <c r="G107" s="582">
        <f t="shared" si="69"/>
        <v>0</v>
      </c>
      <c r="H107" s="582">
        <f t="shared" si="69"/>
        <v>0</v>
      </c>
      <c r="I107" s="582">
        <f t="shared" si="69"/>
        <v>0</v>
      </c>
      <c r="J107" s="582">
        <f t="shared" si="69"/>
        <v>0</v>
      </c>
      <c r="K107" s="582">
        <f t="shared" si="69"/>
        <v>0</v>
      </c>
      <c r="L107" s="582">
        <f t="shared" si="69"/>
        <v>0</v>
      </c>
      <c r="M107" s="582">
        <f t="shared" si="69"/>
        <v>0</v>
      </c>
      <c r="N107" s="582">
        <f t="shared" si="69"/>
        <v>0</v>
      </c>
      <c r="O107" s="582">
        <f t="shared" si="69"/>
        <v>0</v>
      </c>
      <c r="P107" s="582">
        <f t="shared" si="69"/>
        <v>0</v>
      </c>
      <c r="Q107" s="582">
        <f t="shared" si="69"/>
        <v>0</v>
      </c>
      <c r="R107" s="582">
        <f>+SUM(F107:Q107)</f>
        <v>0</v>
      </c>
      <c r="S107" s="582">
        <f t="shared" ref="S107:AP107" ca="1" si="70">+S108+S109</f>
        <v>-452.70361807909546</v>
      </c>
      <c r="T107" s="582">
        <f t="shared" ca="1" si="70"/>
        <v>230.31210066512699</v>
      </c>
      <c r="U107" s="582">
        <f t="shared" ca="1" si="70"/>
        <v>-65.766468804801775</v>
      </c>
      <c r="V107" s="582">
        <f t="shared" ca="1" si="70"/>
        <v>-14.515670581761356</v>
      </c>
      <c r="W107" s="582">
        <f t="shared" ca="1" si="70"/>
        <v>-53.080766996869329</v>
      </c>
      <c r="X107" s="582">
        <f t="shared" ca="1" si="70"/>
        <v>-13.388351652411643</v>
      </c>
      <c r="Y107" s="582">
        <f t="shared" ca="1" si="70"/>
        <v>-31.036163804594935</v>
      </c>
      <c r="Z107" s="582">
        <f t="shared" ca="1" si="70"/>
        <v>-8.3353531527304767</v>
      </c>
      <c r="AA107" s="582">
        <f t="shared" ca="1" si="70"/>
        <v>-1.053509147234422</v>
      </c>
      <c r="AB107" s="582">
        <f t="shared" ca="1" si="70"/>
        <v>163.80420847008406</v>
      </c>
      <c r="AC107" s="582">
        <f t="shared" ca="1" si="70"/>
        <v>-140.78295866438589</v>
      </c>
      <c r="AD107" s="582">
        <f t="shared" ca="1" si="70"/>
        <v>-37.432451064137126</v>
      </c>
      <c r="AE107" s="582">
        <f t="shared" ca="1" si="70"/>
        <v>-2.1914959163545973</v>
      </c>
      <c r="AF107" s="582">
        <f t="shared" ca="1" si="70"/>
        <v>-7.2745231576601554</v>
      </c>
      <c r="AG107" s="582">
        <f t="shared" ca="1" si="70"/>
        <v>-1.1271173799951839</v>
      </c>
      <c r="AH107" s="582">
        <f t="shared" ca="1" si="70"/>
        <v>23.90530353785357</v>
      </c>
      <c r="AI107" s="582">
        <f t="shared" ca="1" si="70"/>
        <v>-31.277326271885386</v>
      </c>
      <c r="AJ107" s="582">
        <f t="shared" ca="1" si="70"/>
        <v>-8.4808056454826328</v>
      </c>
      <c r="AK107" s="582">
        <f t="shared" ca="1" si="70"/>
        <v>-1.2054324438494177</v>
      </c>
      <c r="AL107" s="582">
        <f t="shared" ca="1" si="70"/>
        <v>190.30074106170082</v>
      </c>
      <c r="AM107" s="582">
        <f t="shared" ca="1" si="70"/>
        <v>-167.69482062158283</v>
      </c>
      <c r="AN107" s="582">
        <f t="shared" ca="1" si="70"/>
        <v>-37.64096214935455</v>
      </c>
      <c r="AO107" s="582">
        <f t="shared" ca="1" si="70"/>
        <v>-2.3224594693194831</v>
      </c>
      <c r="AP107" s="582">
        <f t="shared" ca="1" si="70"/>
        <v>-7.5943158013936909</v>
      </c>
      <c r="AQ107" s="582">
        <f t="shared" ref="AQ107:AV107" ca="1" si="71">+AQ108+AQ109</f>
        <v>-1.1678571890151943</v>
      </c>
      <c r="AR107" s="582">
        <f t="shared" ca="1" si="71"/>
        <v>23.631504833908025</v>
      </c>
      <c r="AS107" s="582">
        <f t="shared" ca="1" si="71"/>
        <v>-31.451803036806382</v>
      </c>
      <c r="AT107" s="582">
        <f t="shared" ca="1" si="71"/>
        <v>-8.7862670691245057</v>
      </c>
      <c r="AU107" s="582">
        <f t="shared" ca="1" si="71"/>
        <v>-1.3102463504214938</v>
      </c>
      <c r="AV107" s="582">
        <f t="shared" ca="1" si="71"/>
        <v>197.91713809952091</v>
      </c>
      <c r="AW107" s="568"/>
    </row>
    <row r="108" spans="1:49" s="430" customFormat="1">
      <c r="A108" s="12"/>
      <c r="B108" s="197" t="s">
        <v>119</v>
      </c>
      <c r="C108" s="581"/>
      <c r="D108" s="581"/>
      <c r="E108" s="582"/>
      <c r="F108" s="582">
        <f t="shared" ref="F108:Q108" si="72">+-(SUM(F69:F73)-SUM(E69:E73))</f>
        <v>0</v>
      </c>
      <c r="G108" s="582">
        <f t="shared" si="72"/>
        <v>0</v>
      </c>
      <c r="H108" s="582">
        <f t="shared" si="72"/>
        <v>0</v>
      </c>
      <c r="I108" s="582">
        <f t="shared" si="72"/>
        <v>0</v>
      </c>
      <c r="J108" s="582">
        <f t="shared" si="72"/>
        <v>0</v>
      </c>
      <c r="K108" s="582">
        <f t="shared" si="72"/>
        <v>0</v>
      </c>
      <c r="L108" s="582">
        <f t="shared" si="72"/>
        <v>0</v>
      </c>
      <c r="M108" s="582">
        <f t="shared" si="72"/>
        <v>0</v>
      </c>
      <c r="N108" s="582">
        <f t="shared" si="72"/>
        <v>0</v>
      </c>
      <c r="O108" s="582">
        <f t="shared" si="72"/>
        <v>0</v>
      </c>
      <c r="P108" s="582">
        <f t="shared" si="72"/>
        <v>0</v>
      </c>
      <c r="Q108" s="582">
        <f t="shared" si="72"/>
        <v>0</v>
      </c>
      <c r="R108" s="582">
        <f>+SUM(F108:Q108)</f>
        <v>0</v>
      </c>
      <c r="S108" s="582">
        <f ca="1">+-(SUM(S69:S73)-SUM(R69:R73))</f>
        <v>-1295.934384092056</v>
      </c>
      <c r="T108" s="582">
        <f t="shared" ref="T108:AP108" ca="1" si="73">+-(SUM(T69:T73)-SUM(S69:S73))</f>
        <v>320.17132416334061</v>
      </c>
      <c r="U108" s="582">
        <f t="shared" ca="1" si="73"/>
        <v>-56.908331440514075</v>
      </c>
      <c r="V108" s="582">
        <f t="shared" ca="1" si="73"/>
        <v>-9.2408209623324638</v>
      </c>
      <c r="W108" s="582">
        <f t="shared" ca="1" si="73"/>
        <v>-56.279825126156084</v>
      </c>
      <c r="X108" s="582">
        <f t="shared" ca="1" si="73"/>
        <v>-21.426893637970124</v>
      </c>
      <c r="Y108" s="582">
        <f t="shared" ca="1" si="73"/>
        <v>-4.3565510868143065</v>
      </c>
      <c r="Z108" s="582">
        <f t="shared" ca="1" si="73"/>
        <v>-4.3565510868140791</v>
      </c>
      <c r="AA108" s="582">
        <f t="shared" ca="1" si="73"/>
        <v>-4.4638480602748132</v>
      </c>
      <c r="AB108" s="582">
        <f t="shared" ca="1" si="73"/>
        <v>-4.3859475178990124</v>
      </c>
      <c r="AC108" s="582">
        <f t="shared" ca="1" si="73"/>
        <v>-4.3859475178992398</v>
      </c>
      <c r="AD108" s="582">
        <f t="shared" ca="1" si="73"/>
        <v>-4.4932444913602012</v>
      </c>
      <c r="AE108" s="582">
        <f t="shared" ca="1" si="73"/>
        <v>-4.4932444913597465</v>
      </c>
      <c r="AF108" s="582">
        <f t="shared" ca="1" si="73"/>
        <v>-4.4153439489846278</v>
      </c>
      <c r="AG108" s="582">
        <f t="shared" ca="1" si="73"/>
        <v>-4.5226409224449071</v>
      </c>
      <c r="AH108" s="582">
        <f t="shared" ca="1" si="73"/>
        <v>-4.4932444913597465</v>
      </c>
      <c r="AI108" s="582">
        <f t="shared" ca="1" si="73"/>
        <v>-4.5520373535302951</v>
      </c>
      <c r="AJ108" s="582">
        <f t="shared" ca="1" si="73"/>
        <v>-4.5226409224449071</v>
      </c>
      <c r="AK108" s="582">
        <f t="shared" ca="1" si="73"/>
        <v>-4.6299378959056412</v>
      </c>
      <c r="AL108" s="582">
        <f t="shared" ca="1" si="73"/>
        <v>-4.5520373535302951</v>
      </c>
      <c r="AM108" s="582">
        <f t="shared" ca="1" si="73"/>
        <v>-4.6299378959056412</v>
      </c>
      <c r="AN108" s="582">
        <f t="shared" ca="1" si="73"/>
        <v>-4.6593343269908019</v>
      </c>
      <c r="AO108" s="582">
        <f t="shared" ca="1" si="73"/>
        <v>-4.5814337846154558</v>
      </c>
      <c r="AP108" s="582">
        <f t="shared" ca="1" si="73"/>
        <v>-4.7666313004515359</v>
      </c>
      <c r="AQ108" s="582">
        <f t="shared" ref="AQ108" ca="1" si="74">+-(SUM(AQ69:AQ73)-SUM(AP69:AP73))</f>
        <v>-4.5814337846152284</v>
      </c>
      <c r="AR108" s="582">
        <f t="shared" ref="AR108" ca="1" si="75">+-(SUM(AR69:AR73)-SUM(AQ69:AQ73))</f>
        <v>-4.7666313004513086</v>
      </c>
      <c r="AS108" s="582">
        <f t="shared" ref="AS108" ca="1" si="76">+-(SUM(AS69:AS73)-SUM(AR69:AR73))</f>
        <v>-4.7181271891611232</v>
      </c>
      <c r="AT108" s="582">
        <f t="shared" ref="AT108" ca="1" si="77">+-(SUM(AT69:AT73)-SUM(AS69:AS73))</f>
        <v>-4.796027731536924</v>
      </c>
      <c r="AU108" s="582">
        <f t="shared" ref="AU108" ca="1" si="78">+-(SUM(AU69:AU73)-SUM(AT69:AT73))</f>
        <v>-4.7181271891608958</v>
      </c>
      <c r="AV108" s="582">
        <f t="shared" ref="AV108" ca="1" si="79">+-(SUM(AV69:AV73)-SUM(AU69:AU73))</f>
        <v>-4.7960277315364692</v>
      </c>
      <c r="AW108" s="568"/>
    </row>
    <row r="109" spans="1:49" s="430" customFormat="1">
      <c r="A109" s="12"/>
      <c r="B109" s="197" t="s">
        <v>120</v>
      </c>
      <c r="C109" s="581"/>
      <c r="D109" s="581"/>
      <c r="E109" s="582"/>
      <c r="F109" s="582">
        <f t="shared" ref="F109:Q109" si="80">+(F85+F86+F87+F89)-(E85+E86+E87+E89)</f>
        <v>0</v>
      </c>
      <c r="G109" s="582">
        <f t="shared" si="80"/>
        <v>0</v>
      </c>
      <c r="H109" s="582">
        <f t="shared" si="80"/>
        <v>0</v>
      </c>
      <c r="I109" s="582">
        <f t="shared" si="80"/>
        <v>0</v>
      </c>
      <c r="J109" s="582">
        <f t="shared" si="80"/>
        <v>0</v>
      </c>
      <c r="K109" s="582">
        <f t="shared" si="80"/>
        <v>0</v>
      </c>
      <c r="L109" s="582">
        <f t="shared" si="80"/>
        <v>0</v>
      </c>
      <c r="M109" s="582">
        <f t="shared" si="80"/>
        <v>0</v>
      </c>
      <c r="N109" s="582">
        <f t="shared" si="80"/>
        <v>0</v>
      </c>
      <c r="O109" s="582">
        <f t="shared" si="80"/>
        <v>0</v>
      </c>
      <c r="P109" s="582">
        <f t="shared" si="80"/>
        <v>0</v>
      </c>
      <c r="Q109" s="582">
        <f t="shared" si="80"/>
        <v>0</v>
      </c>
      <c r="R109" s="582">
        <f>+SUM(F109:Q109)</f>
        <v>0</v>
      </c>
      <c r="S109" s="582">
        <f t="shared" ref="S109:AP109" si="81">+(S85+S86+S87+S89)-(R85+R86+R87+R89)</f>
        <v>843.23076601296054</v>
      </c>
      <c r="T109" s="582">
        <f t="shared" si="81"/>
        <v>-89.859223498213623</v>
      </c>
      <c r="U109" s="582">
        <f t="shared" si="81"/>
        <v>-8.8581373642876997</v>
      </c>
      <c r="V109" s="582">
        <f t="shared" si="81"/>
        <v>-5.2748496194288919</v>
      </c>
      <c r="W109" s="582">
        <f t="shared" si="81"/>
        <v>3.1990581292867546</v>
      </c>
      <c r="X109" s="582">
        <f t="shared" si="81"/>
        <v>8.0385419855584814</v>
      </c>
      <c r="Y109" s="582">
        <f t="shared" si="81"/>
        <v>-26.679612717780628</v>
      </c>
      <c r="Z109" s="582">
        <f t="shared" si="81"/>
        <v>-3.9788020659163976</v>
      </c>
      <c r="AA109" s="582">
        <f t="shared" si="81"/>
        <v>3.4103389130403912</v>
      </c>
      <c r="AB109" s="582">
        <f t="shared" si="81"/>
        <v>168.19015598798308</v>
      </c>
      <c r="AC109" s="582">
        <f t="shared" si="81"/>
        <v>-136.39701114648665</v>
      </c>
      <c r="AD109" s="582">
        <f t="shared" si="81"/>
        <v>-32.939206572776925</v>
      </c>
      <c r="AE109" s="582">
        <f t="shared" si="81"/>
        <v>2.3017485750051492</v>
      </c>
      <c r="AF109" s="582">
        <f t="shared" si="81"/>
        <v>-2.8591792086755277</v>
      </c>
      <c r="AG109" s="582">
        <f t="shared" si="81"/>
        <v>3.3955235424497232</v>
      </c>
      <c r="AH109" s="582">
        <f t="shared" si="81"/>
        <v>28.398548029213316</v>
      </c>
      <c r="AI109" s="582">
        <f t="shared" si="81"/>
        <v>-26.725288918355091</v>
      </c>
      <c r="AJ109" s="582">
        <f t="shared" si="81"/>
        <v>-3.9581647230377257</v>
      </c>
      <c r="AK109" s="582">
        <f t="shared" si="81"/>
        <v>3.4245054520562235</v>
      </c>
      <c r="AL109" s="582">
        <f t="shared" si="81"/>
        <v>194.85277841523111</v>
      </c>
      <c r="AM109" s="582">
        <f t="shared" si="81"/>
        <v>-163.06488272567719</v>
      </c>
      <c r="AN109" s="582">
        <f t="shared" si="81"/>
        <v>-32.981627822363748</v>
      </c>
      <c r="AO109" s="582">
        <f t="shared" si="81"/>
        <v>2.2589743152959727</v>
      </c>
      <c r="AP109" s="582">
        <f t="shared" si="81"/>
        <v>-2.827684500942155</v>
      </c>
      <c r="AQ109" s="582">
        <f t="shared" ref="AQ109" si="82">+(AQ85+AQ86+AQ87+AQ89)-(AP85+AP86+AP87+AP89)</f>
        <v>3.4135765956000341</v>
      </c>
      <c r="AR109" s="582">
        <f t="shared" ref="AR109" si="83">+(AR85+AR86+AR87+AR89)-(AQ85+AQ86+AQ87+AQ89)</f>
        <v>28.398136134359333</v>
      </c>
      <c r="AS109" s="582">
        <f t="shared" ref="AS109" si="84">+(AS85+AS86+AS87+AS89)-(AR85+AR86+AR87+AR89)</f>
        <v>-26.733675847645259</v>
      </c>
      <c r="AT109" s="582">
        <f t="shared" ref="AT109" si="85">+(AT85+AT86+AT87+AT89)-(AS85+AS86+AS87+AS89)</f>
        <v>-3.9902393375875818</v>
      </c>
      <c r="AU109" s="582">
        <f t="shared" ref="AU109" si="86">+(AU85+AU86+AU87+AU89)-(AT85+AT86+AT87+AT89)</f>
        <v>3.407880838739402</v>
      </c>
      <c r="AV109" s="582">
        <f t="shared" ref="AV109" si="87">+(AV85+AV86+AV87+AV89)-(AU85+AU86+AU87+AU89)</f>
        <v>202.71316583105738</v>
      </c>
      <c r="AW109" s="568"/>
    </row>
    <row r="110" spans="1:49" s="430" customFormat="1">
      <c r="A110" s="12"/>
      <c r="B110" s="6" t="s">
        <v>38</v>
      </c>
      <c r="C110" s="45"/>
      <c r="D110" s="45"/>
      <c r="E110" s="234"/>
      <c r="F110" s="234">
        <f t="shared" ref="F110:AP110" si="88">+F105+F106+F107</f>
        <v>0</v>
      </c>
      <c r="G110" s="234">
        <f t="shared" si="88"/>
        <v>0</v>
      </c>
      <c r="H110" s="234">
        <f t="shared" si="88"/>
        <v>0</v>
      </c>
      <c r="I110" s="234">
        <f t="shared" si="88"/>
        <v>0</v>
      </c>
      <c r="J110" s="234">
        <f t="shared" si="88"/>
        <v>0</v>
      </c>
      <c r="K110" s="234">
        <f t="shared" si="88"/>
        <v>0</v>
      </c>
      <c r="L110" s="234">
        <f t="shared" si="88"/>
        <v>0</v>
      </c>
      <c r="M110" s="234">
        <f t="shared" si="88"/>
        <v>0</v>
      </c>
      <c r="N110" s="234">
        <f t="shared" si="88"/>
        <v>0</v>
      </c>
      <c r="O110" s="234">
        <f t="shared" si="88"/>
        <v>0</v>
      </c>
      <c r="P110" s="234">
        <f t="shared" si="88"/>
        <v>0</v>
      </c>
      <c r="Q110" s="234">
        <f t="shared" si="88"/>
        <v>0</v>
      </c>
      <c r="R110" s="234">
        <f t="shared" si="88"/>
        <v>0</v>
      </c>
      <c r="S110" s="234">
        <f t="shared" ca="1" si="88"/>
        <v>-138.75676007774388</v>
      </c>
      <c r="T110" s="234">
        <f t="shared" ca="1" si="88"/>
        <v>982.37812116334601</v>
      </c>
      <c r="U110" s="234">
        <f t="shared" ca="1" si="88"/>
        <v>1141.9274263553048</v>
      </c>
      <c r="V110" s="234">
        <f t="shared" ca="1" si="88"/>
        <v>1292.7866949199597</v>
      </c>
      <c r="W110" s="234">
        <f t="shared" ca="1" si="88"/>
        <v>1622.9814286205105</v>
      </c>
      <c r="X110" s="234">
        <f t="shared" ca="1" si="88"/>
        <v>1633.0290913688727</v>
      </c>
      <c r="Y110" s="234">
        <f t="shared" ca="1" si="88"/>
        <v>1859.2621816528258</v>
      </c>
      <c r="Z110" s="234">
        <f t="shared" ca="1" si="88"/>
        <v>1946.2615408660977</v>
      </c>
      <c r="AA110" s="234">
        <f t="shared" ca="1" si="88"/>
        <v>1956.8657173756519</v>
      </c>
      <c r="AB110" s="234">
        <f t="shared" ca="1" si="88"/>
        <v>806.17606975563092</v>
      </c>
      <c r="AC110" s="234">
        <f t="shared" ca="1" si="88"/>
        <v>1620.5538940851643</v>
      </c>
      <c r="AD110" s="234">
        <f t="shared" ca="1" si="88"/>
        <v>2019.9801639557691</v>
      </c>
      <c r="AE110" s="234">
        <f t="shared" ca="1" si="88"/>
        <v>2067.9973897030018</v>
      </c>
      <c r="AF110" s="234">
        <f t="shared" ca="1" si="88"/>
        <v>2115.6379078782265</v>
      </c>
      <c r="AG110" s="234">
        <f t="shared" ca="1" si="88"/>
        <v>2125.5758110639795</v>
      </c>
      <c r="AH110" s="234">
        <f t="shared" ca="1" si="88"/>
        <v>1954.1733330684576</v>
      </c>
      <c r="AI110" s="234">
        <f t="shared" ca="1" si="88"/>
        <v>2143.9489007805951</v>
      </c>
      <c r="AJ110" s="234">
        <f t="shared" ca="1" si="88"/>
        <v>2229.3654249389861</v>
      </c>
      <c r="AK110" s="234">
        <f t="shared" ca="1" si="88"/>
        <v>2240.933821831678</v>
      </c>
      <c r="AL110" s="234">
        <f t="shared" ca="1" si="88"/>
        <v>904.77365419041666</v>
      </c>
      <c r="AM110" s="234">
        <f t="shared" ca="1" si="88"/>
        <v>1882.9862216200604</v>
      </c>
      <c r="AN110" s="234">
        <f t="shared" ca="1" si="88"/>
        <v>2308.7833704060604</v>
      </c>
      <c r="AO110" s="234">
        <f t="shared" ca="1" si="88"/>
        <v>2357.3871651661148</v>
      </c>
      <c r="AP110" s="234">
        <f t="shared" ca="1" si="88"/>
        <v>2407.3614341362604</v>
      </c>
      <c r="AQ110" s="234">
        <f t="shared" ref="AQ110:AV110" ca="1" si="89">+AQ105+AQ106+AQ107</f>
        <v>2417.8363665862234</v>
      </c>
      <c r="AR110" s="234">
        <f t="shared" ca="1" si="89"/>
        <v>2248.0752888289567</v>
      </c>
      <c r="AS110" s="234">
        <f t="shared" ca="1" si="89"/>
        <v>2439.1540563289627</v>
      </c>
      <c r="AT110" s="234">
        <f t="shared" ca="1" si="89"/>
        <v>2526.5673567193826</v>
      </c>
      <c r="AU110" s="234">
        <f t="shared" ca="1" si="89"/>
        <v>2539.0729993177306</v>
      </c>
      <c r="AV110" s="234">
        <f t="shared" ca="1" si="89"/>
        <v>1149.4209068412442</v>
      </c>
      <c r="AW110" s="568"/>
    </row>
    <row r="111" spans="1:49" s="430" customFormat="1">
      <c r="A111" s="12"/>
      <c r="B111" s="3"/>
      <c r="C111" s="46"/>
      <c r="D111" s="46"/>
      <c r="E111" s="235"/>
      <c r="F111" s="235"/>
      <c r="G111" s="235"/>
      <c r="H111" s="235"/>
      <c r="I111" s="235"/>
      <c r="J111" s="235"/>
      <c r="K111" s="235"/>
      <c r="L111" s="235"/>
      <c r="M111" s="235"/>
      <c r="N111" s="235"/>
      <c r="O111" s="235"/>
      <c r="P111" s="235"/>
      <c r="Q111" s="235"/>
      <c r="R111" s="235"/>
      <c r="S111" s="372"/>
      <c r="T111" s="372"/>
      <c r="U111" s="372"/>
      <c r="V111" s="372"/>
      <c r="W111" s="235"/>
      <c r="X111" s="235"/>
      <c r="Y111" s="235"/>
      <c r="Z111" s="235"/>
      <c r="AA111" s="235"/>
      <c r="AB111" s="235"/>
      <c r="AC111" s="235"/>
      <c r="AD111" s="235"/>
      <c r="AE111" s="235"/>
      <c r="AF111" s="235"/>
      <c r="AG111" s="235"/>
      <c r="AH111" s="235"/>
      <c r="AI111" s="235"/>
      <c r="AJ111" s="235"/>
      <c r="AK111" s="235"/>
      <c r="AL111" s="235"/>
      <c r="AM111" s="235"/>
      <c r="AN111" s="235"/>
      <c r="AO111" s="235"/>
      <c r="AP111" s="235"/>
      <c r="AQ111" s="235"/>
      <c r="AR111" s="235"/>
      <c r="AS111" s="235"/>
      <c r="AT111" s="235"/>
      <c r="AU111" s="235"/>
      <c r="AV111" s="235"/>
      <c r="AW111" s="568"/>
    </row>
    <row r="112" spans="1:49" s="430" customFormat="1">
      <c r="A112" s="12"/>
      <c r="B112" s="409" t="s">
        <v>121</v>
      </c>
      <c r="C112" s="579"/>
      <c r="D112" s="10">
        <f t="shared" ref="D112:D113" si="90">SUM(S112:AV112)</f>
        <v>-28739.63793424418</v>
      </c>
      <c r="E112" s="582"/>
      <c r="F112" s="582">
        <f>-Projeções!F247</f>
        <v>0</v>
      </c>
      <c r="G112" s="582">
        <f>-Projeções!G247</f>
        <v>0</v>
      </c>
      <c r="H112" s="582">
        <f>-Projeções!H247</f>
        <v>0</v>
      </c>
      <c r="I112" s="582">
        <f>-Projeções!I247</f>
        <v>0</v>
      </c>
      <c r="J112" s="582">
        <f>-Projeções!J247</f>
        <v>0</v>
      </c>
      <c r="K112" s="582">
        <f>-Projeções!K247</f>
        <v>0</v>
      </c>
      <c r="L112" s="582">
        <f>-Projeções!L247</f>
        <v>0</v>
      </c>
      <c r="M112" s="582">
        <f>-Projeções!M247</f>
        <v>0</v>
      </c>
      <c r="N112" s="582">
        <f>-Projeções!N247</f>
        <v>0</v>
      </c>
      <c r="O112" s="582">
        <f>-Projeções!O247</f>
        <v>0</v>
      </c>
      <c r="P112" s="582">
        <f>-Projeções!P247</f>
        <v>0</v>
      </c>
      <c r="Q112" s="582">
        <f>-Projeções!Q247</f>
        <v>0</v>
      </c>
      <c r="R112" s="582">
        <f>+SUM(F112:Q112)</f>
        <v>0</v>
      </c>
      <c r="S112" s="582">
        <f>-Projeções!S247</f>
        <v>-2815.9963725790353</v>
      </c>
      <c r="T112" s="582">
        <f>-Projeções!T247</f>
        <v>-3392.4347752978247</v>
      </c>
      <c r="U112" s="582">
        <f>-Projeções!U247</f>
        <v>-2827.866906615674</v>
      </c>
      <c r="V112" s="582">
        <f>-Projeções!V247</f>
        <v>-2017.7683915646271</v>
      </c>
      <c r="W112" s="582">
        <f>-Projeções!W247</f>
        <v>-1179.7628136528647</v>
      </c>
      <c r="X112" s="582">
        <f>-Projeções!X247</f>
        <v>-900.40182237537147</v>
      </c>
      <c r="Y112" s="582">
        <f>-Projeções!Y247</f>
        <v>-763.01642445286484</v>
      </c>
      <c r="Z112" s="582">
        <f>-Projeções!Z247</f>
        <v>-1473.9308536528649</v>
      </c>
      <c r="AA112" s="582">
        <f>-Projeções!AA247</f>
        <v>-765.62087365286482</v>
      </c>
      <c r="AB112" s="582">
        <f>-Projeções!AB247</f>
        <v>-465.23233698619816</v>
      </c>
      <c r="AC112" s="582">
        <f>-Projeções!AC247</f>
        <v>-701.70693730870471</v>
      </c>
      <c r="AD112" s="582">
        <f>-Projeções!AD247</f>
        <v>-465.35046698619817</v>
      </c>
      <c r="AE112" s="582">
        <f>-Projeções!AE247</f>
        <v>-461.23413778619818</v>
      </c>
      <c r="AF112" s="582">
        <f>-Projeções!AF247</f>
        <v>-469.00690778619821</v>
      </c>
      <c r="AG112" s="582">
        <f>-Projeções!AG247</f>
        <v>-1136.7277877861982</v>
      </c>
      <c r="AH112" s="582">
        <f>-Projeções!AH247</f>
        <v>-591.52055730870484</v>
      </c>
      <c r="AI112" s="582">
        <f>-Projeções!AI247</f>
        <v>-452.4981069861982</v>
      </c>
      <c r="AJ112" s="582">
        <f>-Projeções!AJ247</f>
        <v>-481.40496858619815</v>
      </c>
      <c r="AK112" s="582">
        <f>-Projeções!AK247</f>
        <v>-456.27267778619819</v>
      </c>
      <c r="AL112" s="582">
        <f>-Projeções!AL247</f>
        <v>-473.13586858619817</v>
      </c>
      <c r="AM112" s="582">
        <f>-Projeções!AM247</f>
        <v>-708.55847730870482</v>
      </c>
      <c r="AN112" s="582">
        <f>-Projeções!AN247</f>
        <v>-1157.4836793861982</v>
      </c>
      <c r="AO112" s="582">
        <f>-Projeções!AO247</f>
        <v>-468.20380778619824</v>
      </c>
      <c r="AP112" s="582">
        <f>-Projeções!AP247</f>
        <v>-476.44350858619816</v>
      </c>
      <c r="AQ112" s="582">
        <f>-Projeções!AQ247</f>
        <v>-460.51976858619821</v>
      </c>
      <c r="AR112" s="582">
        <f>-Projeções!AR247</f>
        <v>-598.95715810870479</v>
      </c>
      <c r="AS112" s="582">
        <f>-Projeções!AS247</f>
        <v>-461.22295938619823</v>
      </c>
      <c r="AT112" s="582">
        <f>-Projeções!AT247</f>
        <v>-488.37463858619816</v>
      </c>
      <c r="AU112" s="582">
        <f>-Projeções!AU247</f>
        <v>-1148.1752193861983</v>
      </c>
      <c r="AV112" s="582">
        <f>-Projeções!AV247</f>
        <v>-480.80872938619814</v>
      </c>
      <c r="AW112" s="568"/>
    </row>
    <row r="113" spans="1:50" s="430" customFormat="1">
      <c r="A113" s="12"/>
      <c r="B113" s="409" t="s">
        <v>576</v>
      </c>
      <c r="C113" s="579"/>
      <c r="D113" s="10">
        <f t="shared" si="90"/>
        <v>-2700</v>
      </c>
      <c r="E113" s="582"/>
      <c r="F113" s="582">
        <f>-Projeções!F257</f>
        <v>0</v>
      </c>
      <c r="G113" s="582">
        <f>-Projeções!G257</f>
        <v>0</v>
      </c>
      <c r="H113" s="582">
        <f>-Projeções!H257</f>
        <v>0</v>
      </c>
      <c r="I113" s="582">
        <f>-Projeções!I257</f>
        <v>0</v>
      </c>
      <c r="J113" s="582">
        <f>-Projeções!J257</f>
        <v>0</v>
      </c>
      <c r="K113" s="582">
        <f>-Projeções!K257</f>
        <v>0</v>
      </c>
      <c r="L113" s="582">
        <f>-Projeções!L257</f>
        <v>0</v>
      </c>
      <c r="M113" s="582">
        <f>-Projeções!M257</f>
        <v>0</v>
      </c>
      <c r="N113" s="582">
        <f>-Projeções!N257</f>
        <v>0</v>
      </c>
      <c r="O113" s="582">
        <f>-Projeções!O257</f>
        <v>0</v>
      </c>
      <c r="P113" s="582">
        <f>-Projeções!P257</f>
        <v>0</v>
      </c>
      <c r="Q113" s="582">
        <f>-Projeções!Q257</f>
        <v>0</v>
      </c>
      <c r="R113" s="582">
        <f>+SUM(F113:Q113)</f>
        <v>0</v>
      </c>
      <c r="S113" s="582">
        <f>-Projeções!S257</f>
        <v>-2700</v>
      </c>
      <c r="T113" s="582">
        <f>-Projeções!T257</f>
        <v>0</v>
      </c>
      <c r="U113" s="582">
        <f>-Projeções!U257</f>
        <v>0</v>
      </c>
      <c r="V113" s="582">
        <f>-Projeções!V257</f>
        <v>0</v>
      </c>
      <c r="W113" s="582">
        <f>-Projeções!W257</f>
        <v>0</v>
      </c>
      <c r="X113" s="582">
        <f>-Projeções!X257</f>
        <v>0</v>
      </c>
      <c r="Y113" s="582">
        <f>-Projeções!Y257</f>
        <v>0</v>
      </c>
      <c r="Z113" s="582">
        <f>-Projeções!Z257</f>
        <v>0</v>
      </c>
      <c r="AA113" s="582">
        <f>-Projeções!AA257</f>
        <v>0</v>
      </c>
      <c r="AB113" s="582">
        <f>-Projeções!AB257</f>
        <v>0</v>
      </c>
      <c r="AC113" s="582">
        <f>-Projeções!AC257</f>
        <v>0</v>
      </c>
      <c r="AD113" s="582">
        <f>-Projeções!AD257</f>
        <v>0</v>
      </c>
      <c r="AE113" s="582">
        <f>-Projeções!AE257</f>
        <v>0</v>
      </c>
      <c r="AF113" s="582">
        <f>-Projeções!AF257</f>
        <v>0</v>
      </c>
      <c r="AG113" s="582">
        <f>-Projeções!AG257</f>
        <v>0</v>
      </c>
      <c r="AH113" s="582">
        <f>-Projeções!AH257</f>
        <v>0</v>
      </c>
      <c r="AI113" s="582">
        <f>-Projeções!AI257</f>
        <v>0</v>
      </c>
      <c r="AJ113" s="582">
        <f>-Projeções!AJ257</f>
        <v>0</v>
      </c>
      <c r="AK113" s="582">
        <f>-Projeções!AK257</f>
        <v>0</v>
      </c>
      <c r="AL113" s="582">
        <f>-Projeções!AL257</f>
        <v>0</v>
      </c>
      <c r="AM113" s="582">
        <f>-Projeções!AM257</f>
        <v>0</v>
      </c>
      <c r="AN113" s="582">
        <f>-Projeções!AN257</f>
        <v>0</v>
      </c>
      <c r="AO113" s="582">
        <f>-Projeções!AO257</f>
        <v>0</v>
      </c>
      <c r="AP113" s="582">
        <f>-Projeções!AP257</f>
        <v>0</v>
      </c>
      <c r="AQ113" s="582">
        <f>-Projeções!AQ257</f>
        <v>0</v>
      </c>
      <c r="AR113" s="582">
        <f>-Projeções!AR257</f>
        <v>0</v>
      </c>
      <c r="AS113" s="582">
        <f>-Projeções!AS257</f>
        <v>0</v>
      </c>
      <c r="AT113" s="582">
        <f>-Projeções!AT257</f>
        <v>0</v>
      </c>
      <c r="AU113" s="582">
        <f>-Projeções!AU257</f>
        <v>0</v>
      </c>
      <c r="AV113" s="582">
        <f>-Projeções!AV257</f>
        <v>0</v>
      </c>
      <c r="AW113" s="568"/>
      <c r="AX113" s="583"/>
    </row>
    <row r="114" spans="1:50" s="430" customFormat="1">
      <c r="A114" s="12"/>
      <c r="B114" s="6" t="s">
        <v>39</v>
      </c>
      <c r="C114" s="45"/>
      <c r="D114" s="45"/>
      <c r="E114" s="234"/>
      <c r="F114" s="234">
        <f t="shared" ref="F114:AP114" si="91">+F112+F113</f>
        <v>0</v>
      </c>
      <c r="G114" s="234">
        <f t="shared" si="91"/>
        <v>0</v>
      </c>
      <c r="H114" s="234">
        <f t="shared" si="91"/>
        <v>0</v>
      </c>
      <c r="I114" s="234">
        <f t="shared" si="91"/>
        <v>0</v>
      </c>
      <c r="J114" s="234">
        <f t="shared" si="91"/>
        <v>0</v>
      </c>
      <c r="K114" s="234">
        <f t="shared" si="91"/>
        <v>0</v>
      </c>
      <c r="L114" s="234">
        <f t="shared" si="91"/>
        <v>0</v>
      </c>
      <c r="M114" s="234">
        <f t="shared" si="91"/>
        <v>0</v>
      </c>
      <c r="N114" s="234">
        <f t="shared" si="91"/>
        <v>0</v>
      </c>
      <c r="O114" s="234">
        <f t="shared" si="91"/>
        <v>0</v>
      </c>
      <c r="P114" s="234">
        <f t="shared" si="91"/>
        <v>0</v>
      </c>
      <c r="Q114" s="234">
        <f t="shared" si="91"/>
        <v>0</v>
      </c>
      <c r="R114" s="234">
        <f t="shared" si="91"/>
        <v>0</v>
      </c>
      <c r="S114" s="234">
        <f t="shared" si="91"/>
        <v>-5515.9963725790349</v>
      </c>
      <c r="T114" s="234">
        <f t="shared" si="91"/>
        <v>-3392.4347752978247</v>
      </c>
      <c r="U114" s="234">
        <f t="shared" si="91"/>
        <v>-2827.866906615674</v>
      </c>
      <c r="V114" s="234">
        <f t="shared" si="91"/>
        <v>-2017.7683915646271</v>
      </c>
      <c r="W114" s="234">
        <f t="shared" si="91"/>
        <v>-1179.7628136528647</v>
      </c>
      <c r="X114" s="234">
        <f t="shared" si="91"/>
        <v>-900.40182237537147</v>
      </c>
      <c r="Y114" s="234">
        <f t="shared" si="91"/>
        <v>-763.01642445286484</v>
      </c>
      <c r="Z114" s="234">
        <f t="shared" si="91"/>
        <v>-1473.9308536528649</v>
      </c>
      <c r="AA114" s="234">
        <f t="shared" si="91"/>
        <v>-765.62087365286482</v>
      </c>
      <c r="AB114" s="234">
        <f t="shared" si="91"/>
        <v>-465.23233698619816</v>
      </c>
      <c r="AC114" s="234">
        <f t="shared" si="91"/>
        <v>-701.70693730870471</v>
      </c>
      <c r="AD114" s="234">
        <f t="shared" si="91"/>
        <v>-465.35046698619817</v>
      </c>
      <c r="AE114" s="234">
        <f t="shared" si="91"/>
        <v>-461.23413778619818</v>
      </c>
      <c r="AF114" s="234">
        <f t="shared" si="91"/>
        <v>-469.00690778619821</v>
      </c>
      <c r="AG114" s="234">
        <f t="shared" si="91"/>
        <v>-1136.7277877861982</v>
      </c>
      <c r="AH114" s="234">
        <f t="shared" si="91"/>
        <v>-591.52055730870484</v>
      </c>
      <c r="AI114" s="234">
        <f t="shared" si="91"/>
        <v>-452.4981069861982</v>
      </c>
      <c r="AJ114" s="234">
        <f t="shared" si="91"/>
        <v>-481.40496858619815</v>
      </c>
      <c r="AK114" s="234">
        <f t="shared" si="91"/>
        <v>-456.27267778619819</v>
      </c>
      <c r="AL114" s="234">
        <f t="shared" si="91"/>
        <v>-473.13586858619817</v>
      </c>
      <c r="AM114" s="234">
        <f t="shared" si="91"/>
        <v>-708.55847730870482</v>
      </c>
      <c r="AN114" s="234">
        <f t="shared" si="91"/>
        <v>-1157.4836793861982</v>
      </c>
      <c r="AO114" s="234">
        <f t="shared" si="91"/>
        <v>-468.20380778619824</v>
      </c>
      <c r="AP114" s="234">
        <f t="shared" si="91"/>
        <v>-476.44350858619816</v>
      </c>
      <c r="AQ114" s="234">
        <f t="shared" ref="AQ114:AV114" si="92">+AQ112+AQ113</f>
        <v>-460.51976858619821</v>
      </c>
      <c r="AR114" s="234">
        <f t="shared" si="92"/>
        <v>-598.95715810870479</v>
      </c>
      <c r="AS114" s="234">
        <f t="shared" si="92"/>
        <v>-461.22295938619823</v>
      </c>
      <c r="AT114" s="234">
        <f t="shared" si="92"/>
        <v>-488.37463858619816</v>
      </c>
      <c r="AU114" s="234">
        <f t="shared" si="92"/>
        <v>-1148.1752193861983</v>
      </c>
      <c r="AV114" s="234">
        <f t="shared" si="92"/>
        <v>-480.80872938619814</v>
      </c>
      <c r="AW114" s="568"/>
      <c r="AX114" s="583"/>
    </row>
    <row r="115" spans="1:50" s="430" customFormat="1">
      <c r="A115" s="12"/>
      <c r="B115" s="569" t="s">
        <v>122</v>
      </c>
      <c r="C115" s="46"/>
      <c r="D115" s="46"/>
      <c r="E115" s="235"/>
      <c r="F115" s="235">
        <f t="shared" ref="F115:R115" si="93">-F50*34%</f>
        <v>0</v>
      </c>
      <c r="G115" s="235">
        <f t="shared" si="93"/>
        <v>0</v>
      </c>
      <c r="H115" s="235">
        <f t="shared" si="93"/>
        <v>0</v>
      </c>
      <c r="I115" s="235">
        <f t="shared" si="93"/>
        <v>0</v>
      </c>
      <c r="J115" s="235">
        <f t="shared" si="93"/>
        <v>0</v>
      </c>
      <c r="K115" s="235">
        <f t="shared" si="93"/>
        <v>0</v>
      </c>
      <c r="L115" s="235">
        <f t="shared" si="93"/>
        <v>0</v>
      </c>
      <c r="M115" s="235">
        <f t="shared" si="93"/>
        <v>0</v>
      </c>
      <c r="N115" s="235">
        <f t="shared" si="93"/>
        <v>0</v>
      </c>
      <c r="O115" s="235">
        <f t="shared" si="93"/>
        <v>0</v>
      </c>
      <c r="P115" s="235">
        <f t="shared" si="93"/>
        <v>0</v>
      </c>
      <c r="Q115" s="235">
        <f t="shared" si="93"/>
        <v>0</v>
      </c>
      <c r="R115" s="235">
        <f t="shared" si="93"/>
        <v>0</v>
      </c>
      <c r="S115" s="235">
        <f ca="1">IF(Projeções!S317=2,0,-S50*(Assumptions!J34+Assumptions!J35))</f>
        <v>0</v>
      </c>
      <c r="T115" s="235">
        <f>IF(Projeções!T317=2,0,-T50*(Assumptions!K34+Assumptions!K35))</f>
        <v>0</v>
      </c>
      <c r="U115" s="235">
        <f>IF(Projeções!U317=2,0,-U50*(Assumptions!L34+Assumptions!L35))</f>
        <v>0</v>
      </c>
      <c r="V115" s="235">
        <f>IF(Projeções!V317=2,0,-V50*(Assumptions!M34+Assumptions!M35))</f>
        <v>0</v>
      </c>
      <c r="W115" s="235">
        <f>IF(Projeções!W317=2,0,-W50*(Assumptions!N34+Assumptions!N35))</f>
        <v>0</v>
      </c>
      <c r="X115" s="235">
        <f>IF(Projeções!X317=2,0,-X50*(Assumptions!O34+Assumptions!O35))</f>
        <v>0</v>
      </c>
      <c r="Y115" s="235">
        <f>IF(Projeções!Y317=2,0,-Y50*(Assumptions!P34+Assumptions!P35))</f>
        <v>0</v>
      </c>
      <c r="Z115" s="235">
        <f>IF(Projeções!Z317=2,0,-Z50*(Assumptions!Q34+Assumptions!Q35))</f>
        <v>0</v>
      </c>
      <c r="AA115" s="235">
        <f>IF(Projeções!AA317=2,0,-AA50*(Assumptions!R34+Assumptions!R35))</f>
        <v>0</v>
      </c>
      <c r="AB115" s="235">
        <f>IF(Projeções!AB317=2,0,-AB50*(Assumptions!S34+Assumptions!S35))</f>
        <v>0</v>
      </c>
      <c r="AC115" s="235">
        <f>IF(Projeções!AC317=2,0,-AC50*(Assumptions!T34+Assumptions!T35))</f>
        <v>0</v>
      </c>
      <c r="AD115" s="235">
        <f>IF(Projeções!AD317=2,0,-AD50*(Assumptions!U34+Assumptions!U35))</f>
        <v>0</v>
      </c>
      <c r="AE115" s="235">
        <f>IF(Projeções!AE317=2,0,-AE50*(Assumptions!V34+Assumptions!V35))</f>
        <v>0</v>
      </c>
      <c r="AF115" s="235">
        <f>IF(Projeções!AF317=2,0,-AF50*(Assumptions!W34+Assumptions!W35))</f>
        <v>0</v>
      </c>
      <c r="AG115" s="235">
        <f>IF(Projeções!AG317=2,0,-AG50*(Assumptions!X34+Assumptions!X35))</f>
        <v>0</v>
      </c>
      <c r="AH115" s="235">
        <f>IF(Projeções!AH317=2,0,-AH50*(Assumptions!Y34+Assumptions!Y35))</f>
        <v>0</v>
      </c>
      <c r="AI115" s="235">
        <f>IF(Projeções!AI317=2,0,-AI50*(Assumptions!Z34+Assumptions!Z35))</f>
        <v>0</v>
      </c>
      <c r="AJ115" s="235">
        <f>IF(Projeções!AJ317=2,0,-AJ50*(Assumptions!AA34+Assumptions!AA35))</f>
        <v>0</v>
      </c>
      <c r="AK115" s="235">
        <f>IF(Projeções!AK317=2,0,-AK50*(Assumptions!AB34+Assumptions!AB35))</f>
        <v>0</v>
      </c>
      <c r="AL115" s="235">
        <f>IF(Projeções!AL317=2,0,-AL50*(Assumptions!AC34+Assumptions!AC35))</f>
        <v>0</v>
      </c>
      <c r="AM115" s="235">
        <f>IF(Projeções!AM317=2,0,-AM50*(Assumptions!AD34+Assumptions!AD35))</f>
        <v>0</v>
      </c>
      <c r="AN115" s="235">
        <f>IF(Projeções!AN317=2,0,-AN50*(Assumptions!AE34+Assumptions!AE35))</f>
        <v>0</v>
      </c>
      <c r="AO115" s="235">
        <f>IF(Projeções!AO317=2,0,-AO50*(Assumptions!AF34+Assumptions!AF35))</f>
        <v>0</v>
      </c>
      <c r="AP115" s="235">
        <f>IF(Projeções!AP317=2,0,-AP50*(Assumptions!AG34+Assumptions!AG35))</f>
        <v>0</v>
      </c>
      <c r="AQ115" s="235">
        <f>IF(Projeções!AQ317=2,0,-AQ50*(Assumptions!AH34+Assumptions!AH35))</f>
        <v>0</v>
      </c>
      <c r="AR115" s="235">
        <f>IF(Projeções!AR317=2,0,-AR50*(Assumptions!AI34+Assumptions!AI35))</f>
        <v>0</v>
      </c>
      <c r="AS115" s="235">
        <f>IF(Projeções!AS317=2,0,-AS50*(Assumptions!AJ34+Assumptions!AJ35))</f>
        <v>0</v>
      </c>
      <c r="AT115" s="235">
        <f>IF(Projeções!AT317=2,0,-AT50*(Assumptions!AK34+Assumptions!AK35))</f>
        <v>0</v>
      </c>
      <c r="AU115" s="235">
        <f>IF(Projeções!AU317=2,0,-AU50*(Assumptions!AL34+Assumptions!AL35))</f>
        <v>0</v>
      </c>
      <c r="AV115" s="235">
        <f>IF(Projeções!AV317=2,0,-AV50*(Assumptions!AM34+Assumptions!AM35))</f>
        <v>0</v>
      </c>
      <c r="AW115" s="568"/>
      <c r="AX115" s="583"/>
    </row>
    <row r="116" spans="1:50" s="430" customFormat="1">
      <c r="A116" s="12"/>
      <c r="B116" s="569" t="s">
        <v>123</v>
      </c>
      <c r="C116" s="5"/>
      <c r="D116" s="5"/>
      <c r="E116" s="236"/>
      <c r="F116" s="236">
        <f t="shared" ref="F116:AP116" si="94">+SUM(F117:F122)</f>
        <v>0</v>
      </c>
      <c r="G116" s="236">
        <f t="shared" si="94"/>
        <v>0</v>
      </c>
      <c r="H116" s="236">
        <f t="shared" si="94"/>
        <v>0</v>
      </c>
      <c r="I116" s="236">
        <f t="shared" si="94"/>
        <v>0</v>
      </c>
      <c r="J116" s="236">
        <f t="shared" si="94"/>
        <v>0</v>
      </c>
      <c r="K116" s="236">
        <f t="shared" si="94"/>
        <v>0</v>
      </c>
      <c r="L116" s="236">
        <f t="shared" si="94"/>
        <v>0</v>
      </c>
      <c r="M116" s="236">
        <f t="shared" si="94"/>
        <v>0</v>
      </c>
      <c r="N116" s="236">
        <f t="shared" si="94"/>
        <v>0</v>
      </c>
      <c r="O116" s="236">
        <f t="shared" si="94"/>
        <v>0</v>
      </c>
      <c r="P116" s="236">
        <f t="shared" si="94"/>
        <v>0</v>
      </c>
      <c r="Q116" s="236">
        <f t="shared" si="94"/>
        <v>0</v>
      </c>
      <c r="R116" s="236">
        <f t="shared" si="94"/>
        <v>0</v>
      </c>
      <c r="S116" s="236">
        <f t="shared" ca="1" si="94"/>
        <v>38.414718193733954</v>
      </c>
      <c r="T116" s="236">
        <f t="shared" ca="1" si="94"/>
        <v>50.058967931665492</v>
      </c>
      <c r="U116" s="236">
        <f t="shared" ca="1" si="94"/>
        <v>84.165129450659791</v>
      </c>
      <c r="V116" s="236">
        <f t="shared" ca="1" si="94"/>
        <v>104.61042690238696</v>
      </c>
      <c r="W116" s="236">
        <f t="shared" ca="1" si="94"/>
        <v>97.637231634687609</v>
      </c>
      <c r="X116" s="236">
        <f t="shared" ca="1" si="94"/>
        <v>83.563050178132841</v>
      </c>
      <c r="Y116" s="236">
        <f t="shared" ca="1" si="94"/>
        <v>81.89940576416538</v>
      </c>
      <c r="Z116" s="236">
        <f t="shared" ca="1" si="94"/>
        <v>74.282433879065763</v>
      </c>
      <c r="AA116" s="236">
        <f t="shared" ca="1" si="94"/>
        <v>74.30945847850623</v>
      </c>
      <c r="AB116" s="236">
        <f t="shared" ca="1" si="94"/>
        <v>74.621479962151511</v>
      </c>
      <c r="AC116" s="236">
        <f t="shared" ca="1" si="94"/>
        <v>81.359914311719564</v>
      </c>
      <c r="AD116" s="236">
        <f t="shared" ca="1" si="94"/>
        <v>76.223828611347798</v>
      </c>
      <c r="AE116" s="236">
        <f t="shared" ca="1" si="94"/>
        <v>75.122597289350708</v>
      </c>
      <c r="AF116" s="236">
        <f t="shared" ca="1" si="94"/>
        <v>76.391616706003845</v>
      </c>
      <c r="AG116" s="236">
        <f t="shared" ca="1" si="94"/>
        <v>76.576214294675069</v>
      </c>
      <c r="AH116" s="236">
        <f t="shared" ca="1" si="94"/>
        <v>76.759612029016282</v>
      </c>
      <c r="AI116" s="236">
        <f t="shared" ca="1" si="94"/>
        <v>76.945409472017516</v>
      </c>
      <c r="AJ116" s="236">
        <f t="shared" ca="1" si="94"/>
        <v>77.130007060688726</v>
      </c>
      <c r="AK116" s="236">
        <f t="shared" ca="1" si="94"/>
        <v>77.318984117664471</v>
      </c>
      <c r="AL116" s="236">
        <f t="shared" ca="1" si="94"/>
        <v>77.50478156066572</v>
      </c>
      <c r="AM116" s="236">
        <f t="shared" ca="1" si="94"/>
        <v>77.69375861764145</v>
      </c>
      <c r="AN116" s="236">
        <f t="shared" ca="1" si="94"/>
        <v>77.883935528947205</v>
      </c>
      <c r="AO116" s="236">
        <f t="shared" ca="1" si="94"/>
        <v>78.070932826278437</v>
      </c>
      <c r="AP116" s="236">
        <f t="shared" ca="1" si="94"/>
        <v>78.265489205888699</v>
      </c>
      <c r="AQ116" s="236">
        <f t="shared" ref="AQ116:AV116" ca="1" si="95">+SUM(AQ117:AQ122)</f>
        <v>78.452486503219944</v>
      </c>
      <c r="AR116" s="236">
        <f t="shared" ca="1" si="95"/>
        <v>78.647042882830192</v>
      </c>
      <c r="AS116" s="236">
        <f t="shared" ca="1" si="95"/>
        <v>78.839619502795955</v>
      </c>
      <c r="AT116" s="236">
        <f t="shared" ca="1" si="95"/>
        <v>79.035375736736242</v>
      </c>
      <c r="AU116" s="236">
        <f t="shared" ca="1" si="95"/>
        <v>79.227952356701991</v>
      </c>
      <c r="AV116" s="236">
        <f t="shared" ca="1" si="95"/>
        <v>79.423708590642249</v>
      </c>
      <c r="AW116" s="568"/>
      <c r="AX116" s="583"/>
    </row>
    <row r="117" spans="1:50" s="430" customFormat="1">
      <c r="A117" s="12"/>
      <c r="B117" s="584" t="s">
        <v>124</v>
      </c>
      <c r="C117" s="578"/>
      <c r="D117" s="578"/>
      <c r="E117" s="585"/>
      <c r="F117" s="585">
        <f>Projeções!F370</f>
        <v>0</v>
      </c>
      <c r="G117" s="585">
        <f>Projeções!G370</f>
        <v>0</v>
      </c>
      <c r="H117" s="585">
        <f>Projeções!H370</f>
        <v>0</v>
      </c>
      <c r="I117" s="585">
        <f>Projeções!I370</f>
        <v>0</v>
      </c>
      <c r="J117" s="585">
        <f>Projeções!J370</f>
        <v>0</v>
      </c>
      <c r="K117" s="585">
        <f>Projeções!K370</f>
        <v>0</v>
      </c>
      <c r="L117" s="585">
        <f>Projeções!L370</f>
        <v>0</v>
      </c>
      <c r="M117" s="585">
        <f>Projeções!M370</f>
        <v>0</v>
      </c>
      <c r="N117" s="585">
        <f>Projeções!N370</f>
        <v>0</v>
      </c>
      <c r="O117" s="585">
        <f>Projeções!O370</f>
        <v>0</v>
      </c>
      <c r="P117" s="585">
        <f>Projeções!P370</f>
        <v>0</v>
      </c>
      <c r="Q117" s="585">
        <f>Projeções!Q370</f>
        <v>0</v>
      </c>
      <c r="R117" s="585">
        <f t="shared" ref="R117:R126" si="96">+SUM(F117:Q117)</f>
        <v>0</v>
      </c>
      <c r="S117" s="585">
        <f ca="1">Projeções!S370</f>
        <v>0</v>
      </c>
      <c r="T117" s="585">
        <f ca="1">Projeções!T370</f>
        <v>0</v>
      </c>
      <c r="U117" s="585">
        <f ca="1">Projeções!U370</f>
        <v>0</v>
      </c>
      <c r="V117" s="585">
        <f ca="1">Projeções!V370</f>
        <v>0</v>
      </c>
      <c r="W117" s="585">
        <f ca="1">Projeções!W370</f>
        <v>0</v>
      </c>
      <c r="X117" s="585">
        <f ca="1">Projeções!X370</f>
        <v>0</v>
      </c>
      <c r="Y117" s="585">
        <f ca="1">Projeções!Y370</f>
        <v>0</v>
      </c>
      <c r="Z117" s="585">
        <f ca="1">Projeções!Z370</f>
        <v>0</v>
      </c>
      <c r="AA117" s="585">
        <f ca="1">Projeções!AA370</f>
        <v>0</v>
      </c>
      <c r="AB117" s="585">
        <f ca="1">Projeções!AB370</f>
        <v>0</v>
      </c>
      <c r="AC117" s="585">
        <f ca="1">Projeções!AC370</f>
        <v>0</v>
      </c>
      <c r="AD117" s="585">
        <f ca="1">Projeções!AD370</f>
        <v>0</v>
      </c>
      <c r="AE117" s="585">
        <f ca="1">Projeções!AE370</f>
        <v>0</v>
      </c>
      <c r="AF117" s="585">
        <f ca="1">Projeções!AF370</f>
        <v>0</v>
      </c>
      <c r="AG117" s="585">
        <f ca="1">Projeções!AG370</f>
        <v>0</v>
      </c>
      <c r="AH117" s="585">
        <f ca="1">Projeções!AH370</f>
        <v>0</v>
      </c>
      <c r="AI117" s="585">
        <f ca="1">Projeções!AI370</f>
        <v>0</v>
      </c>
      <c r="AJ117" s="585">
        <f ca="1">Projeções!AJ370</f>
        <v>0</v>
      </c>
      <c r="AK117" s="585">
        <f ca="1">Projeções!AK370</f>
        <v>0</v>
      </c>
      <c r="AL117" s="585">
        <f ca="1">Projeções!AL370</f>
        <v>0</v>
      </c>
      <c r="AM117" s="585">
        <f ca="1">Projeções!AM370</f>
        <v>0</v>
      </c>
      <c r="AN117" s="585">
        <f ca="1">Projeções!AN370</f>
        <v>0</v>
      </c>
      <c r="AO117" s="585">
        <f ca="1">Projeções!AO370</f>
        <v>0</v>
      </c>
      <c r="AP117" s="585">
        <f ca="1">Projeções!AP370</f>
        <v>0</v>
      </c>
      <c r="AQ117" s="585">
        <f ca="1">Projeções!AQ370</f>
        <v>0</v>
      </c>
      <c r="AR117" s="585">
        <f ca="1">Projeções!AR370</f>
        <v>0</v>
      </c>
      <c r="AS117" s="585">
        <f ca="1">Projeções!AS370</f>
        <v>0</v>
      </c>
      <c r="AT117" s="585">
        <f ca="1">Projeções!AT370</f>
        <v>0</v>
      </c>
      <c r="AU117" s="585">
        <f ca="1">Projeções!AU370</f>
        <v>0</v>
      </c>
      <c r="AV117" s="585">
        <f ca="1">Projeções!AV370</f>
        <v>0</v>
      </c>
      <c r="AW117" s="568"/>
      <c r="AX117" s="583"/>
    </row>
    <row r="118" spans="1:50" s="430" customFormat="1">
      <c r="A118" s="12"/>
      <c r="B118" s="584" t="s">
        <v>125</v>
      </c>
      <c r="C118" s="578"/>
      <c r="D118" s="578"/>
      <c r="E118" s="585"/>
      <c r="F118" s="585">
        <f>Projeções!F373</f>
        <v>0</v>
      </c>
      <c r="G118" s="585">
        <f>Projeções!G373</f>
        <v>0</v>
      </c>
      <c r="H118" s="585">
        <f>Projeções!H373</f>
        <v>0</v>
      </c>
      <c r="I118" s="585">
        <f>Projeções!I373</f>
        <v>0</v>
      </c>
      <c r="J118" s="585">
        <f>Projeções!J373</f>
        <v>0</v>
      </c>
      <c r="K118" s="585">
        <f>Projeções!K373</f>
        <v>0</v>
      </c>
      <c r="L118" s="585">
        <f>Projeções!L373</f>
        <v>0</v>
      </c>
      <c r="M118" s="585">
        <f>Projeções!M373</f>
        <v>0</v>
      </c>
      <c r="N118" s="585">
        <f>Projeções!N373</f>
        <v>0</v>
      </c>
      <c r="O118" s="585">
        <f>Projeções!O373</f>
        <v>0</v>
      </c>
      <c r="P118" s="585">
        <f>Projeções!P373</f>
        <v>0</v>
      </c>
      <c r="Q118" s="585">
        <f>Projeções!Q373</f>
        <v>0</v>
      </c>
      <c r="R118" s="585">
        <f t="shared" si="96"/>
        <v>0</v>
      </c>
      <c r="S118" s="585">
        <f ca="1">Projeções!S373</f>
        <v>0</v>
      </c>
      <c r="T118" s="585">
        <f ca="1">Projeções!T373</f>
        <v>0</v>
      </c>
      <c r="U118" s="585">
        <f ca="1">Projeções!U373</f>
        <v>0</v>
      </c>
      <c r="V118" s="585">
        <f ca="1">Projeções!V373</f>
        <v>0</v>
      </c>
      <c r="W118" s="585">
        <f ca="1">Projeções!W373</f>
        <v>0</v>
      </c>
      <c r="X118" s="585">
        <f ca="1">Projeções!X373</f>
        <v>0</v>
      </c>
      <c r="Y118" s="585">
        <f ca="1">Projeções!Y373</f>
        <v>0</v>
      </c>
      <c r="Z118" s="585">
        <f ca="1">Projeções!Z373</f>
        <v>0</v>
      </c>
      <c r="AA118" s="585">
        <f ca="1">Projeções!AA373</f>
        <v>0</v>
      </c>
      <c r="AB118" s="585">
        <f ca="1">Projeções!AB373</f>
        <v>0</v>
      </c>
      <c r="AC118" s="585">
        <f ca="1">Projeções!AC373</f>
        <v>0</v>
      </c>
      <c r="AD118" s="585">
        <f ca="1">Projeções!AD373</f>
        <v>0</v>
      </c>
      <c r="AE118" s="585">
        <f ca="1">Projeções!AE373</f>
        <v>0</v>
      </c>
      <c r="AF118" s="585">
        <f ca="1">Projeções!AF373</f>
        <v>0</v>
      </c>
      <c r="AG118" s="585">
        <f ca="1">Projeções!AG373</f>
        <v>0</v>
      </c>
      <c r="AH118" s="585">
        <f ca="1">Projeções!AH373</f>
        <v>0</v>
      </c>
      <c r="AI118" s="585">
        <f ca="1">Projeções!AI373</f>
        <v>0</v>
      </c>
      <c r="AJ118" s="585">
        <f ca="1">Projeções!AJ373</f>
        <v>0</v>
      </c>
      <c r="AK118" s="585">
        <f ca="1">Projeções!AK373</f>
        <v>0</v>
      </c>
      <c r="AL118" s="585">
        <f ca="1">Projeções!AL373</f>
        <v>0</v>
      </c>
      <c r="AM118" s="585">
        <f ca="1">Projeções!AM373</f>
        <v>0</v>
      </c>
      <c r="AN118" s="585">
        <f ca="1">Projeções!AN373</f>
        <v>0</v>
      </c>
      <c r="AO118" s="585">
        <f ca="1">Projeções!AO373</f>
        <v>0</v>
      </c>
      <c r="AP118" s="585">
        <f ca="1">Projeções!AP373</f>
        <v>0</v>
      </c>
      <c r="AQ118" s="585">
        <f ca="1">Projeções!AQ373</f>
        <v>0</v>
      </c>
      <c r="AR118" s="585">
        <f ca="1">Projeções!AR373</f>
        <v>0</v>
      </c>
      <c r="AS118" s="585">
        <f ca="1">Projeções!AS373</f>
        <v>0</v>
      </c>
      <c r="AT118" s="585">
        <f ca="1">Projeções!AT373</f>
        <v>0</v>
      </c>
      <c r="AU118" s="585">
        <f ca="1">Projeções!AU373</f>
        <v>0</v>
      </c>
      <c r="AV118" s="585">
        <f ca="1">Projeções!AV373</f>
        <v>0</v>
      </c>
      <c r="AW118" s="568"/>
      <c r="AX118" s="583"/>
    </row>
    <row r="119" spans="1:50" s="430" customFormat="1">
      <c r="A119" s="12"/>
      <c r="B119" s="584" t="s">
        <v>126</v>
      </c>
      <c r="C119" s="578"/>
      <c r="D119" s="578"/>
      <c r="E119" s="585"/>
      <c r="F119" s="585">
        <f>+Projeções!F372</f>
        <v>0</v>
      </c>
      <c r="G119" s="585">
        <f>+Projeções!G372</f>
        <v>0</v>
      </c>
      <c r="H119" s="585">
        <f>+Projeções!H372</f>
        <v>0</v>
      </c>
      <c r="I119" s="585">
        <f>+Projeções!I372</f>
        <v>0</v>
      </c>
      <c r="J119" s="585">
        <f>+Projeções!J372</f>
        <v>0</v>
      </c>
      <c r="K119" s="585">
        <f>+Projeções!K372</f>
        <v>0</v>
      </c>
      <c r="L119" s="585">
        <f>+Projeções!L372</f>
        <v>0</v>
      </c>
      <c r="M119" s="585">
        <f>+Projeções!M372</f>
        <v>0</v>
      </c>
      <c r="N119" s="585">
        <f>+Projeções!N372</f>
        <v>0</v>
      </c>
      <c r="O119" s="585">
        <f>+Projeções!O372</f>
        <v>0</v>
      </c>
      <c r="P119" s="585">
        <f>+Projeções!P372</f>
        <v>0</v>
      </c>
      <c r="Q119" s="585">
        <f>+Projeções!Q372</f>
        <v>0</v>
      </c>
      <c r="R119" s="585">
        <f t="shared" si="96"/>
        <v>0</v>
      </c>
      <c r="S119" s="585">
        <f ca="1">+Projeções!S372</f>
        <v>0</v>
      </c>
      <c r="T119" s="585">
        <f ca="1">+Projeções!T372</f>
        <v>0</v>
      </c>
      <c r="U119" s="585">
        <f ca="1">+Projeções!U372</f>
        <v>0</v>
      </c>
      <c r="V119" s="585">
        <f ca="1">+Projeções!V372</f>
        <v>0</v>
      </c>
      <c r="W119" s="585">
        <f ca="1">+Projeções!W372</f>
        <v>0</v>
      </c>
      <c r="X119" s="585">
        <f ca="1">+Projeções!X372</f>
        <v>0</v>
      </c>
      <c r="Y119" s="585">
        <f ca="1">+Projeções!Y372</f>
        <v>0</v>
      </c>
      <c r="Z119" s="585">
        <f ca="1">+Projeções!Z372</f>
        <v>0</v>
      </c>
      <c r="AA119" s="585">
        <f ca="1">+Projeções!AA372</f>
        <v>0</v>
      </c>
      <c r="AB119" s="585">
        <f ca="1">+Projeções!AB372</f>
        <v>0</v>
      </c>
      <c r="AC119" s="585">
        <f ca="1">+Projeções!AC372</f>
        <v>0</v>
      </c>
      <c r="AD119" s="585">
        <f ca="1">+Projeções!AD372</f>
        <v>0</v>
      </c>
      <c r="AE119" s="585">
        <f ca="1">+Projeções!AE372</f>
        <v>0</v>
      </c>
      <c r="AF119" s="585">
        <f ca="1">+Projeções!AF372</f>
        <v>0</v>
      </c>
      <c r="AG119" s="585">
        <f ca="1">+Projeções!AG372</f>
        <v>0</v>
      </c>
      <c r="AH119" s="585">
        <f ca="1">+Projeções!AH372</f>
        <v>0</v>
      </c>
      <c r="AI119" s="585">
        <f ca="1">+Projeções!AI372</f>
        <v>0</v>
      </c>
      <c r="AJ119" s="585">
        <f ca="1">+Projeções!AJ372</f>
        <v>0</v>
      </c>
      <c r="AK119" s="585">
        <f ca="1">+Projeções!AK372</f>
        <v>0</v>
      </c>
      <c r="AL119" s="585">
        <f ca="1">+Projeções!AL372</f>
        <v>0</v>
      </c>
      <c r="AM119" s="585">
        <f ca="1">+Projeções!AM372</f>
        <v>0</v>
      </c>
      <c r="AN119" s="585">
        <f ca="1">+Projeções!AN372</f>
        <v>0</v>
      </c>
      <c r="AO119" s="585">
        <f ca="1">+Projeções!AO372</f>
        <v>0</v>
      </c>
      <c r="AP119" s="585">
        <f ca="1">+Projeções!AP372</f>
        <v>0</v>
      </c>
      <c r="AQ119" s="585">
        <f ca="1">+Projeções!AQ372</f>
        <v>0</v>
      </c>
      <c r="AR119" s="585">
        <f ca="1">+Projeções!AR372</f>
        <v>0</v>
      </c>
      <c r="AS119" s="585">
        <f ca="1">+Projeções!AS372</f>
        <v>0</v>
      </c>
      <c r="AT119" s="585">
        <f ca="1">+Projeções!AT372</f>
        <v>0</v>
      </c>
      <c r="AU119" s="585">
        <f ca="1">+Projeções!AU372</f>
        <v>0</v>
      </c>
      <c r="AV119" s="585">
        <f ca="1">+Projeções!AV372</f>
        <v>0</v>
      </c>
      <c r="AW119" s="568"/>
      <c r="AX119" s="583"/>
    </row>
    <row r="120" spans="1:50" s="430" customFormat="1">
      <c r="A120" s="12"/>
      <c r="B120" s="584" t="s">
        <v>127</v>
      </c>
      <c r="C120" s="578"/>
      <c r="D120" s="578"/>
      <c r="E120" s="585"/>
      <c r="F120" s="585">
        <f>+Projeções!F362</f>
        <v>0</v>
      </c>
      <c r="G120" s="585">
        <f>+Projeções!G362</f>
        <v>0</v>
      </c>
      <c r="H120" s="585">
        <f>+Projeções!H362</f>
        <v>0</v>
      </c>
      <c r="I120" s="585">
        <f>+Projeções!I362</f>
        <v>0</v>
      </c>
      <c r="J120" s="585">
        <f>+Projeções!J362</f>
        <v>0</v>
      </c>
      <c r="K120" s="585">
        <f>+Projeções!K362</f>
        <v>0</v>
      </c>
      <c r="L120" s="585">
        <f>+Projeções!L362</f>
        <v>0</v>
      </c>
      <c r="M120" s="585">
        <f>+Projeções!M362</f>
        <v>0</v>
      </c>
      <c r="N120" s="585">
        <f>+Projeções!N362</f>
        <v>0</v>
      </c>
      <c r="O120" s="585">
        <f>+Projeções!O362</f>
        <v>0</v>
      </c>
      <c r="P120" s="585">
        <f>+Projeções!P362</f>
        <v>0</v>
      </c>
      <c r="Q120" s="585">
        <f>+Projeções!Q362</f>
        <v>0</v>
      </c>
      <c r="R120" s="585">
        <f t="shared" si="96"/>
        <v>0</v>
      </c>
      <c r="S120" s="585">
        <f>+Projeções!S362</f>
        <v>38.414718193733954</v>
      </c>
      <c r="T120" s="585">
        <f ca="1">+Projeções!T362</f>
        <v>50.058967931665492</v>
      </c>
      <c r="U120" s="585">
        <f ca="1">+Projeções!U362</f>
        <v>84.165129450659791</v>
      </c>
      <c r="V120" s="585">
        <f ca="1">+Projeções!V362</f>
        <v>104.61042690238696</v>
      </c>
      <c r="W120" s="585">
        <f ca="1">+Projeções!W362</f>
        <v>97.637231634687609</v>
      </c>
      <c r="X120" s="585">
        <f ca="1">+Projeções!X362</f>
        <v>83.563050178132841</v>
      </c>
      <c r="Y120" s="585">
        <f ca="1">+Projeções!Y362</f>
        <v>81.89940576416538</v>
      </c>
      <c r="Z120" s="585">
        <f ca="1">+Projeções!Z362</f>
        <v>74.282433879065763</v>
      </c>
      <c r="AA120" s="585">
        <f ca="1">+Projeções!AA362</f>
        <v>74.30945847850623</v>
      </c>
      <c r="AB120" s="585">
        <f ca="1">+Projeções!AB362</f>
        <v>74.621479962151511</v>
      </c>
      <c r="AC120" s="585">
        <f ca="1">+Projeções!AC362</f>
        <v>81.359914311719564</v>
      </c>
      <c r="AD120" s="585">
        <f ca="1">+Projeções!AD362</f>
        <v>76.223828611347798</v>
      </c>
      <c r="AE120" s="585">
        <f ca="1">+Projeções!AE362</f>
        <v>75.122597289350708</v>
      </c>
      <c r="AF120" s="585">
        <f ca="1">+Projeções!AF362</f>
        <v>76.391616706003845</v>
      </c>
      <c r="AG120" s="585">
        <f ca="1">+Projeções!AG362</f>
        <v>76.576214294675069</v>
      </c>
      <c r="AH120" s="585">
        <f ca="1">+Projeções!AH362</f>
        <v>76.759612029016282</v>
      </c>
      <c r="AI120" s="585">
        <f ca="1">+Projeções!AI362</f>
        <v>76.945409472017516</v>
      </c>
      <c r="AJ120" s="585">
        <f ca="1">+Projeções!AJ362</f>
        <v>77.130007060688726</v>
      </c>
      <c r="AK120" s="585">
        <f ca="1">+Projeções!AK362</f>
        <v>77.318984117664471</v>
      </c>
      <c r="AL120" s="585">
        <f ca="1">+Projeções!AL362</f>
        <v>77.50478156066572</v>
      </c>
      <c r="AM120" s="585">
        <f ca="1">+Projeções!AM362</f>
        <v>77.69375861764145</v>
      </c>
      <c r="AN120" s="585">
        <f ca="1">+Projeções!AN362</f>
        <v>77.883935528947205</v>
      </c>
      <c r="AO120" s="585">
        <f ca="1">+Projeções!AO362</f>
        <v>78.070932826278437</v>
      </c>
      <c r="AP120" s="585">
        <f ca="1">+Projeções!AP362</f>
        <v>78.265489205888699</v>
      </c>
      <c r="AQ120" s="585">
        <f ca="1">+Projeções!AQ362</f>
        <v>78.452486503219944</v>
      </c>
      <c r="AR120" s="585">
        <f ca="1">+Projeções!AR362</f>
        <v>78.647042882830192</v>
      </c>
      <c r="AS120" s="585">
        <f ca="1">+Projeções!AS362</f>
        <v>78.839619502795955</v>
      </c>
      <c r="AT120" s="585">
        <f ca="1">+Projeções!AT362</f>
        <v>79.035375736736242</v>
      </c>
      <c r="AU120" s="585">
        <f ca="1">+Projeções!AU362</f>
        <v>79.227952356701991</v>
      </c>
      <c r="AV120" s="585">
        <f ca="1">+Projeções!AV362</f>
        <v>79.423708590642249</v>
      </c>
      <c r="AW120" s="568"/>
      <c r="AX120" s="583"/>
    </row>
    <row r="121" spans="1:50" s="430" customFormat="1">
      <c r="A121" s="12"/>
      <c r="B121" s="584" t="s">
        <v>128</v>
      </c>
      <c r="C121" s="578"/>
      <c r="D121" s="578"/>
      <c r="E121" s="585"/>
      <c r="F121" s="585">
        <f>+Projeções!F378</f>
        <v>0</v>
      </c>
      <c r="G121" s="585">
        <f>+Projeções!G378</f>
        <v>0</v>
      </c>
      <c r="H121" s="585">
        <f>+Projeções!H378</f>
        <v>0</v>
      </c>
      <c r="I121" s="585">
        <f>+Projeções!I378</f>
        <v>0</v>
      </c>
      <c r="J121" s="585">
        <f>+Projeções!J378</f>
        <v>0</v>
      </c>
      <c r="K121" s="585">
        <f>+Projeções!K378</f>
        <v>0</v>
      </c>
      <c r="L121" s="585">
        <f>+Projeções!L378</f>
        <v>0</v>
      </c>
      <c r="M121" s="585">
        <f>+Projeções!M378</f>
        <v>0</v>
      </c>
      <c r="N121" s="585">
        <f>+Projeções!N378</f>
        <v>0</v>
      </c>
      <c r="O121" s="585">
        <f>+Projeções!O378</f>
        <v>0</v>
      </c>
      <c r="P121" s="585">
        <f>+Projeções!P378</f>
        <v>0</v>
      </c>
      <c r="Q121" s="585">
        <f>+Projeções!Q378</f>
        <v>0</v>
      </c>
      <c r="R121" s="585">
        <f t="shared" si="96"/>
        <v>0</v>
      </c>
      <c r="S121" s="585">
        <f ca="1">+Projeções!S378</f>
        <v>0</v>
      </c>
      <c r="T121" s="585">
        <f ca="1">+Projeções!T378</f>
        <v>0</v>
      </c>
      <c r="U121" s="585">
        <f ca="1">+Projeções!U378</f>
        <v>0</v>
      </c>
      <c r="V121" s="585">
        <f ca="1">+Projeções!V378</f>
        <v>0</v>
      </c>
      <c r="W121" s="585">
        <f ca="1">+Projeções!W378</f>
        <v>0</v>
      </c>
      <c r="X121" s="585">
        <f ca="1">+Projeções!X378</f>
        <v>0</v>
      </c>
      <c r="Y121" s="585">
        <f ca="1">+Projeções!Y378</f>
        <v>0</v>
      </c>
      <c r="Z121" s="585">
        <f ca="1">+Projeções!Z378</f>
        <v>0</v>
      </c>
      <c r="AA121" s="585">
        <f ca="1">+Projeções!AA378</f>
        <v>0</v>
      </c>
      <c r="AB121" s="585">
        <f ca="1">+Projeções!AB378</f>
        <v>0</v>
      </c>
      <c r="AC121" s="585">
        <f ca="1">+Projeções!AC378</f>
        <v>0</v>
      </c>
      <c r="AD121" s="585">
        <f ca="1">+Projeções!AD378</f>
        <v>0</v>
      </c>
      <c r="AE121" s="585">
        <f ca="1">+Projeções!AE378</f>
        <v>0</v>
      </c>
      <c r="AF121" s="585">
        <f ca="1">+Projeções!AF378</f>
        <v>0</v>
      </c>
      <c r="AG121" s="585">
        <f ca="1">+Projeções!AG378</f>
        <v>0</v>
      </c>
      <c r="AH121" s="585">
        <f ca="1">+Projeções!AH378</f>
        <v>0</v>
      </c>
      <c r="AI121" s="585">
        <f ca="1">+Projeções!AI378</f>
        <v>0</v>
      </c>
      <c r="AJ121" s="585">
        <f ca="1">+Projeções!AJ378</f>
        <v>0</v>
      </c>
      <c r="AK121" s="585">
        <f ca="1">+Projeções!AK378</f>
        <v>0</v>
      </c>
      <c r="AL121" s="585">
        <f ca="1">+Projeções!AL378</f>
        <v>0</v>
      </c>
      <c r="AM121" s="585">
        <f ca="1">+Projeções!AM378</f>
        <v>0</v>
      </c>
      <c r="AN121" s="585">
        <f ca="1">+Projeções!AN378</f>
        <v>0</v>
      </c>
      <c r="AO121" s="585">
        <f ca="1">+Projeções!AO378</f>
        <v>0</v>
      </c>
      <c r="AP121" s="585">
        <f ca="1">+Projeções!AP378</f>
        <v>0</v>
      </c>
      <c r="AQ121" s="585">
        <f ca="1">+Projeções!AQ378</f>
        <v>0</v>
      </c>
      <c r="AR121" s="585">
        <f ca="1">+Projeções!AR378</f>
        <v>0</v>
      </c>
      <c r="AS121" s="585">
        <f ca="1">+Projeções!AS378</f>
        <v>0</v>
      </c>
      <c r="AT121" s="585">
        <f ca="1">+Projeções!AT378</f>
        <v>0</v>
      </c>
      <c r="AU121" s="585">
        <f ca="1">+Projeções!AU378</f>
        <v>0</v>
      </c>
      <c r="AV121" s="585">
        <f ca="1">+Projeções!AV378</f>
        <v>0</v>
      </c>
      <c r="AW121" s="568"/>
      <c r="AX121" s="583"/>
    </row>
    <row r="122" spans="1:50" s="430" customFormat="1">
      <c r="A122" s="12"/>
      <c r="B122" s="584" t="s">
        <v>129</v>
      </c>
      <c r="C122" s="578"/>
      <c r="D122" s="578"/>
      <c r="E122" s="585"/>
      <c r="F122" s="585">
        <f>Projeções!F379</f>
        <v>0</v>
      </c>
      <c r="G122" s="585">
        <f>Projeções!G379</f>
        <v>0</v>
      </c>
      <c r="H122" s="585">
        <f>Projeções!H379</f>
        <v>0</v>
      </c>
      <c r="I122" s="585">
        <f>Projeções!I379</f>
        <v>0</v>
      </c>
      <c r="J122" s="585">
        <f>Projeções!J379</f>
        <v>0</v>
      </c>
      <c r="K122" s="585">
        <f>Projeções!K379</f>
        <v>0</v>
      </c>
      <c r="L122" s="585">
        <f>Projeções!L379</f>
        <v>0</v>
      </c>
      <c r="M122" s="585">
        <f>Projeções!M379</f>
        <v>0</v>
      </c>
      <c r="N122" s="585">
        <f>Projeções!N379</f>
        <v>0</v>
      </c>
      <c r="O122" s="585">
        <f>Projeções!O379</f>
        <v>0</v>
      </c>
      <c r="P122" s="585">
        <f>Projeções!P379</f>
        <v>0</v>
      </c>
      <c r="Q122" s="585">
        <f>Projeções!Q379</f>
        <v>0</v>
      </c>
      <c r="R122" s="585">
        <f t="shared" si="96"/>
        <v>0</v>
      </c>
      <c r="S122" s="585">
        <f>Projeções!S379</f>
        <v>0</v>
      </c>
      <c r="T122" s="585">
        <f>Projeções!T379</f>
        <v>0</v>
      </c>
      <c r="U122" s="585">
        <f>Projeções!U379</f>
        <v>0</v>
      </c>
      <c r="V122" s="585">
        <f>Projeções!V379</f>
        <v>0</v>
      </c>
      <c r="W122" s="585">
        <f>Projeções!W379</f>
        <v>0</v>
      </c>
      <c r="X122" s="585">
        <f>Projeções!X379</f>
        <v>0</v>
      </c>
      <c r="Y122" s="585">
        <f>Projeções!Y379</f>
        <v>0</v>
      </c>
      <c r="Z122" s="585">
        <f>Projeções!Z379</f>
        <v>0</v>
      </c>
      <c r="AA122" s="585">
        <f>Projeções!AA379</f>
        <v>0</v>
      </c>
      <c r="AB122" s="585">
        <f>Projeções!AB379</f>
        <v>0</v>
      </c>
      <c r="AC122" s="585">
        <f>Projeções!AC379</f>
        <v>0</v>
      </c>
      <c r="AD122" s="585">
        <f>Projeções!AD379</f>
        <v>0</v>
      </c>
      <c r="AE122" s="585">
        <f>Projeções!AE379</f>
        <v>0</v>
      </c>
      <c r="AF122" s="585">
        <f>Projeções!AF379</f>
        <v>0</v>
      </c>
      <c r="AG122" s="585">
        <f>Projeções!AG379</f>
        <v>0</v>
      </c>
      <c r="AH122" s="585">
        <f>Projeções!AH379</f>
        <v>0</v>
      </c>
      <c r="AI122" s="585">
        <f>Projeções!AI379</f>
        <v>0</v>
      </c>
      <c r="AJ122" s="585">
        <f>Projeções!AJ379</f>
        <v>0</v>
      </c>
      <c r="AK122" s="585">
        <f>Projeções!AK379</f>
        <v>0</v>
      </c>
      <c r="AL122" s="585">
        <f>Projeções!AL379</f>
        <v>0</v>
      </c>
      <c r="AM122" s="585">
        <f>Projeções!AM379</f>
        <v>0</v>
      </c>
      <c r="AN122" s="585">
        <f>Projeções!AN379</f>
        <v>0</v>
      </c>
      <c r="AO122" s="585">
        <f>Projeções!AO379</f>
        <v>0</v>
      </c>
      <c r="AP122" s="585">
        <f>Projeções!AP379</f>
        <v>0</v>
      </c>
      <c r="AQ122" s="585">
        <f>Projeções!AQ379</f>
        <v>0</v>
      </c>
      <c r="AR122" s="585">
        <f>Projeções!AR379</f>
        <v>0</v>
      </c>
      <c r="AS122" s="585">
        <f>Projeções!AS379</f>
        <v>0</v>
      </c>
      <c r="AT122" s="585">
        <f>Projeções!AT379</f>
        <v>0</v>
      </c>
      <c r="AU122" s="585">
        <f>Projeções!AU379</f>
        <v>0</v>
      </c>
      <c r="AV122" s="585">
        <f>Projeções!AV379</f>
        <v>0</v>
      </c>
      <c r="AW122" s="568"/>
      <c r="AX122" s="583"/>
    </row>
    <row r="123" spans="1:50" s="430" customFormat="1">
      <c r="A123" s="12"/>
      <c r="B123" s="569" t="s">
        <v>130</v>
      </c>
      <c r="C123" s="5"/>
      <c r="D123" s="5"/>
      <c r="E123" s="236"/>
      <c r="F123" s="236">
        <f t="shared" ref="F123:Q123" si="97">+-(F78-E78)</f>
        <v>0</v>
      </c>
      <c r="G123" s="236">
        <f t="shared" si="97"/>
        <v>0</v>
      </c>
      <c r="H123" s="236">
        <f t="shared" si="97"/>
        <v>0</v>
      </c>
      <c r="I123" s="236">
        <f t="shared" si="97"/>
        <v>0</v>
      </c>
      <c r="J123" s="236">
        <f t="shared" si="97"/>
        <v>0</v>
      </c>
      <c r="K123" s="236">
        <f t="shared" si="97"/>
        <v>0</v>
      </c>
      <c r="L123" s="236">
        <f t="shared" si="97"/>
        <v>0</v>
      </c>
      <c r="M123" s="236">
        <f t="shared" si="97"/>
        <v>0</v>
      </c>
      <c r="N123" s="236">
        <f t="shared" si="97"/>
        <v>0</v>
      </c>
      <c r="O123" s="236">
        <f t="shared" si="97"/>
        <v>0</v>
      </c>
      <c r="P123" s="236">
        <f t="shared" si="97"/>
        <v>0</v>
      </c>
      <c r="Q123" s="236">
        <f t="shared" si="97"/>
        <v>0</v>
      </c>
      <c r="R123" s="585">
        <f t="shared" si="96"/>
        <v>0</v>
      </c>
      <c r="S123" s="236">
        <f t="shared" ref="S123:AP123" si="98">+-(S78-R78)</f>
        <v>0</v>
      </c>
      <c r="T123" s="236">
        <f t="shared" si="98"/>
        <v>0</v>
      </c>
      <c r="U123" s="236">
        <f t="shared" si="98"/>
        <v>0</v>
      </c>
      <c r="V123" s="236">
        <f t="shared" si="98"/>
        <v>0</v>
      </c>
      <c r="W123" s="236">
        <f t="shared" si="98"/>
        <v>0</v>
      </c>
      <c r="X123" s="236">
        <f t="shared" si="98"/>
        <v>0</v>
      </c>
      <c r="Y123" s="236">
        <f t="shared" si="98"/>
        <v>0</v>
      </c>
      <c r="Z123" s="236">
        <f t="shared" si="98"/>
        <v>0</v>
      </c>
      <c r="AA123" s="236">
        <f t="shared" si="98"/>
        <v>0</v>
      </c>
      <c r="AB123" s="236">
        <f t="shared" si="98"/>
        <v>0</v>
      </c>
      <c r="AC123" s="236">
        <f t="shared" si="98"/>
        <v>0</v>
      </c>
      <c r="AD123" s="236">
        <f t="shared" si="98"/>
        <v>0</v>
      </c>
      <c r="AE123" s="236">
        <f t="shared" si="98"/>
        <v>0</v>
      </c>
      <c r="AF123" s="236">
        <f t="shared" si="98"/>
        <v>0</v>
      </c>
      <c r="AG123" s="236">
        <f t="shared" si="98"/>
        <v>0</v>
      </c>
      <c r="AH123" s="236">
        <f t="shared" si="98"/>
        <v>0</v>
      </c>
      <c r="AI123" s="236">
        <f t="shared" si="98"/>
        <v>0</v>
      </c>
      <c r="AJ123" s="236">
        <f t="shared" si="98"/>
        <v>0</v>
      </c>
      <c r="AK123" s="236">
        <f t="shared" si="98"/>
        <v>0</v>
      </c>
      <c r="AL123" s="236">
        <f t="shared" si="98"/>
        <v>0</v>
      </c>
      <c r="AM123" s="236">
        <f t="shared" si="98"/>
        <v>0</v>
      </c>
      <c r="AN123" s="236">
        <f t="shared" si="98"/>
        <v>0</v>
      </c>
      <c r="AO123" s="236">
        <f t="shared" si="98"/>
        <v>0</v>
      </c>
      <c r="AP123" s="236">
        <f t="shared" si="98"/>
        <v>0</v>
      </c>
      <c r="AQ123" s="236">
        <f t="shared" ref="AQ123" si="99">+-(AQ78-AP78)</f>
        <v>0</v>
      </c>
      <c r="AR123" s="236">
        <f t="shared" ref="AR123" si="100">+-(AR78-AQ78)</f>
        <v>0</v>
      </c>
      <c r="AS123" s="236">
        <f t="shared" ref="AS123" si="101">+-(AS78-AR78)</f>
        <v>0</v>
      </c>
      <c r="AT123" s="236">
        <f t="shared" ref="AT123" si="102">+-(AT78-AS78)</f>
        <v>0</v>
      </c>
      <c r="AU123" s="236">
        <f t="shared" ref="AU123" si="103">+-(AU78-AT78)</f>
        <v>0</v>
      </c>
      <c r="AV123" s="236">
        <f t="shared" ref="AV123" si="104">+-(AV78-AU78)</f>
        <v>0</v>
      </c>
      <c r="AW123" s="568"/>
      <c r="AX123" s="583"/>
    </row>
    <row r="124" spans="1:50" s="430" customFormat="1">
      <c r="A124" s="12"/>
      <c r="B124" s="569" t="s">
        <v>131</v>
      </c>
      <c r="C124" s="5"/>
      <c r="D124" s="5"/>
      <c r="E124" s="236"/>
      <c r="F124" s="236">
        <f t="shared" ref="F124:Q124" si="105">-(F76-E76)</f>
        <v>0</v>
      </c>
      <c r="G124" s="236">
        <f t="shared" si="105"/>
        <v>0</v>
      </c>
      <c r="H124" s="236">
        <f t="shared" si="105"/>
        <v>0</v>
      </c>
      <c r="I124" s="236">
        <f t="shared" si="105"/>
        <v>0</v>
      </c>
      <c r="J124" s="236">
        <f t="shared" si="105"/>
        <v>0</v>
      </c>
      <c r="K124" s="236">
        <f t="shared" si="105"/>
        <v>0</v>
      </c>
      <c r="L124" s="236">
        <f t="shared" si="105"/>
        <v>0</v>
      </c>
      <c r="M124" s="236">
        <f t="shared" si="105"/>
        <v>0</v>
      </c>
      <c r="N124" s="236">
        <f t="shared" si="105"/>
        <v>0</v>
      </c>
      <c r="O124" s="236">
        <f t="shared" si="105"/>
        <v>0</v>
      </c>
      <c r="P124" s="236">
        <f t="shared" si="105"/>
        <v>0</v>
      </c>
      <c r="Q124" s="236">
        <f t="shared" si="105"/>
        <v>0</v>
      </c>
      <c r="R124" s="585">
        <f t="shared" si="96"/>
        <v>0</v>
      </c>
      <c r="S124" s="236">
        <f t="shared" ref="S124:AP124" ca="1" si="106">-(S76-R76)</f>
        <v>0</v>
      </c>
      <c r="T124" s="236">
        <f t="shared" ca="1" si="106"/>
        <v>0</v>
      </c>
      <c r="U124" s="236">
        <f t="shared" ca="1" si="106"/>
        <v>0</v>
      </c>
      <c r="V124" s="236">
        <f t="shared" ca="1" si="106"/>
        <v>0</v>
      </c>
      <c r="W124" s="236">
        <f t="shared" ca="1" si="106"/>
        <v>0</v>
      </c>
      <c r="X124" s="236">
        <f t="shared" ca="1" si="106"/>
        <v>0</v>
      </c>
      <c r="Y124" s="236">
        <f t="shared" ca="1" si="106"/>
        <v>0</v>
      </c>
      <c r="Z124" s="236">
        <f t="shared" ca="1" si="106"/>
        <v>0</v>
      </c>
      <c r="AA124" s="236">
        <f t="shared" ca="1" si="106"/>
        <v>0</v>
      </c>
      <c r="AB124" s="236">
        <f t="shared" ca="1" si="106"/>
        <v>0</v>
      </c>
      <c r="AC124" s="236">
        <f t="shared" ca="1" si="106"/>
        <v>0</v>
      </c>
      <c r="AD124" s="236">
        <f t="shared" ca="1" si="106"/>
        <v>0</v>
      </c>
      <c r="AE124" s="236">
        <f t="shared" ca="1" si="106"/>
        <v>0</v>
      </c>
      <c r="AF124" s="236">
        <f t="shared" ca="1" si="106"/>
        <v>0</v>
      </c>
      <c r="AG124" s="236">
        <f t="shared" ca="1" si="106"/>
        <v>0</v>
      </c>
      <c r="AH124" s="236">
        <f t="shared" ca="1" si="106"/>
        <v>0</v>
      </c>
      <c r="AI124" s="236">
        <f t="shared" ca="1" si="106"/>
        <v>0</v>
      </c>
      <c r="AJ124" s="236">
        <f t="shared" ca="1" si="106"/>
        <v>0</v>
      </c>
      <c r="AK124" s="236">
        <f t="shared" ca="1" si="106"/>
        <v>0</v>
      </c>
      <c r="AL124" s="236">
        <f t="shared" ca="1" si="106"/>
        <v>0</v>
      </c>
      <c r="AM124" s="236">
        <f t="shared" ca="1" si="106"/>
        <v>0</v>
      </c>
      <c r="AN124" s="236">
        <f t="shared" ca="1" si="106"/>
        <v>0</v>
      </c>
      <c r="AO124" s="236">
        <f t="shared" ca="1" si="106"/>
        <v>0</v>
      </c>
      <c r="AP124" s="236">
        <f t="shared" ca="1" si="106"/>
        <v>0</v>
      </c>
      <c r="AQ124" s="236">
        <f t="shared" ref="AQ124" ca="1" si="107">-(AQ76-AP76)</f>
        <v>0</v>
      </c>
      <c r="AR124" s="236">
        <f t="shared" ref="AR124" ca="1" si="108">-(AR76-AQ76)</f>
        <v>0</v>
      </c>
      <c r="AS124" s="236">
        <f t="shared" ref="AS124" ca="1" si="109">-(AS76-AR76)</f>
        <v>0</v>
      </c>
      <c r="AT124" s="236">
        <f t="shared" ref="AT124" ca="1" si="110">-(AT76-AS76)</f>
        <v>0</v>
      </c>
      <c r="AU124" s="236">
        <f t="shared" ref="AU124" ca="1" si="111">-(AU76-AT76)</f>
        <v>0</v>
      </c>
      <c r="AV124" s="236">
        <f t="shared" ref="AV124" ca="1" si="112">-(AV76-AU76)</f>
        <v>0</v>
      </c>
      <c r="AW124" s="568"/>
      <c r="AX124" s="583"/>
    </row>
    <row r="125" spans="1:50" s="430" customFormat="1">
      <c r="A125" s="12"/>
      <c r="B125" s="569" t="s">
        <v>132</v>
      </c>
      <c r="C125" s="5"/>
      <c r="D125" s="5"/>
      <c r="E125" s="236"/>
      <c r="F125" s="236">
        <f t="shared" ref="F125:Q125" si="113">+-(F81-E81)+(F95-E95)+(F93-E93)</f>
        <v>0</v>
      </c>
      <c r="G125" s="236">
        <f t="shared" si="113"/>
        <v>0</v>
      </c>
      <c r="H125" s="236">
        <f t="shared" si="113"/>
        <v>0</v>
      </c>
      <c r="I125" s="236">
        <f t="shared" si="113"/>
        <v>0</v>
      </c>
      <c r="J125" s="236">
        <f t="shared" si="113"/>
        <v>0</v>
      </c>
      <c r="K125" s="236">
        <f t="shared" si="113"/>
        <v>0</v>
      </c>
      <c r="L125" s="236">
        <f t="shared" si="113"/>
        <v>0</v>
      </c>
      <c r="M125" s="236">
        <f t="shared" si="113"/>
        <v>0</v>
      </c>
      <c r="N125" s="236">
        <f t="shared" si="113"/>
        <v>0</v>
      </c>
      <c r="O125" s="236">
        <f t="shared" si="113"/>
        <v>0</v>
      </c>
      <c r="P125" s="236">
        <f t="shared" si="113"/>
        <v>0</v>
      </c>
      <c r="Q125" s="236">
        <f t="shared" si="113"/>
        <v>0</v>
      </c>
      <c r="R125" s="585">
        <f t="shared" si="96"/>
        <v>0</v>
      </c>
      <c r="S125" s="236">
        <f t="shared" ref="S125:AP125" si="114">+-(S81-R81)+(S95-R95)+(S93-R93)</f>
        <v>0</v>
      </c>
      <c r="T125" s="236">
        <f t="shared" si="114"/>
        <v>0</v>
      </c>
      <c r="U125" s="236">
        <f t="shared" si="114"/>
        <v>0</v>
      </c>
      <c r="V125" s="236">
        <f t="shared" si="114"/>
        <v>0</v>
      </c>
      <c r="W125" s="236">
        <f t="shared" si="114"/>
        <v>0</v>
      </c>
      <c r="X125" s="236">
        <f t="shared" si="114"/>
        <v>0</v>
      </c>
      <c r="Y125" s="236">
        <f t="shared" si="114"/>
        <v>0</v>
      </c>
      <c r="Z125" s="236">
        <f t="shared" si="114"/>
        <v>0</v>
      </c>
      <c r="AA125" s="236">
        <f t="shared" si="114"/>
        <v>0</v>
      </c>
      <c r="AB125" s="236">
        <f t="shared" si="114"/>
        <v>0</v>
      </c>
      <c r="AC125" s="236">
        <f t="shared" si="114"/>
        <v>0</v>
      </c>
      <c r="AD125" s="236">
        <f t="shared" si="114"/>
        <v>0</v>
      </c>
      <c r="AE125" s="236">
        <f t="shared" si="114"/>
        <v>0</v>
      </c>
      <c r="AF125" s="236">
        <f t="shared" si="114"/>
        <v>0</v>
      </c>
      <c r="AG125" s="236">
        <f t="shared" si="114"/>
        <v>0</v>
      </c>
      <c r="AH125" s="236">
        <f t="shared" si="114"/>
        <v>0</v>
      </c>
      <c r="AI125" s="236">
        <f t="shared" si="114"/>
        <v>0</v>
      </c>
      <c r="AJ125" s="236">
        <f t="shared" si="114"/>
        <v>0</v>
      </c>
      <c r="AK125" s="236">
        <f t="shared" si="114"/>
        <v>0</v>
      </c>
      <c r="AL125" s="236">
        <f t="shared" si="114"/>
        <v>0</v>
      </c>
      <c r="AM125" s="236">
        <f t="shared" si="114"/>
        <v>0</v>
      </c>
      <c r="AN125" s="236">
        <f t="shared" si="114"/>
        <v>0</v>
      </c>
      <c r="AO125" s="236">
        <f t="shared" si="114"/>
        <v>0</v>
      </c>
      <c r="AP125" s="236">
        <f t="shared" si="114"/>
        <v>0</v>
      </c>
      <c r="AQ125" s="236">
        <f t="shared" ref="AQ125" si="115">+-(AQ81-AP81)+(AQ95-AP95)+(AQ93-AP93)</f>
        <v>0</v>
      </c>
      <c r="AR125" s="236">
        <f t="shared" ref="AR125" si="116">+-(AR81-AQ81)+(AR95-AQ95)+(AR93-AQ93)</f>
        <v>0</v>
      </c>
      <c r="AS125" s="236">
        <f t="shared" ref="AS125" si="117">+-(AS81-AR81)+(AS95-AR95)+(AS93-AR93)</f>
        <v>0</v>
      </c>
      <c r="AT125" s="236">
        <f t="shared" ref="AT125" si="118">+-(AT81-AS81)+(AT95-AS95)+(AT93-AS93)</f>
        <v>0</v>
      </c>
      <c r="AU125" s="236">
        <f t="shared" ref="AU125" si="119">+-(AU81-AT81)+(AU95-AT95)+(AU93-AT93)</f>
        <v>0</v>
      </c>
      <c r="AV125" s="236">
        <f t="shared" ref="AV125" si="120">+-(AV81-AU81)+(AV95-AU95)+(AV93-AU93)</f>
        <v>0</v>
      </c>
      <c r="AW125" s="174"/>
      <c r="AX125" s="432"/>
    </row>
    <row r="126" spans="1:50" s="430" customFormat="1">
      <c r="A126" s="12"/>
      <c r="B126" s="569" t="s">
        <v>133</v>
      </c>
      <c r="C126" s="5"/>
      <c r="D126" s="5"/>
      <c r="E126" s="236"/>
      <c r="F126" s="236">
        <f t="shared" ref="F126:Q126" si="121">-(F77-E77)+(F94-E94)</f>
        <v>0</v>
      </c>
      <c r="G126" s="236">
        <f t="shared" si="121"/>
        <v>0</v>
      </c>
      <c r="H126" s="236">
        <f t="shared" si="121"/>
        <v>0</v>
      </c>
      <c r="I126" s="236">
        <f t="shared" si="121"/>
        <v>0</v>
      </c>
      <c r="J126" s="236">
        <f t="shared" si="121"/>
        <v>0</v>
      </c>
      <c r="K126" s="236">
        <f t="shared" si="121"/>
        <v>0</v>
      </c>
      <c r="L126" s="236">
        <f t="shared" si="121"/>
        <v>0</v>
      </c>
      <c r="M126" s="236">
        <f t="shared" si="121"/>
        <v>0</v>
      </c>
      <c r="N126" s="236">
        <f t="shared" si="121"/>
        <v>0</v>
      </c>
      <c r="O126" s="236">
        <f t="shared" si="121"/>
        <v>0</v>
      </c>
      <c r="P126" s="236">
        <f t="shared" si="121"/>
        <v>0</v>
      </c>
      <c r="Q126" s="236">
        <f t="shared" si="121"/>
        <v>0</v>
      </c>
      <c r="R126" s="585">
        <f t="shared" si="96"/>
        <v>0</v>
      </c>
      <c r="S126" s="236">
        <f t="shared" ref="S126:AP126" si="122">-(S77-R77)+(S94-R94)</f>
        <v>0</v>
      </c>
      <c r="T126" s="236">
        <f t="shared" si="122"/>
        <v>0</v>
      </c>
      <c r="U126" s="236">
        <f t="shared" si="122"/>
        <v>0</v>
      </c>
      <c r="V126" s="236">
        <f t="shared" si="122"/>
        <v>0</v>
      </c>
      <c r="W126" s="236">
        <f t="shared" si="122"/>
        <v>0</v>
      </c>
      <c r="X126" s="236">
        <f t="shared" si="122"/>
        <v>0</v>
      </c>
      <c r="Y126" s="236">
        <f t="shared" si="122"/>
        <v>0</v>
      </c>
      <c r="Z126" s="236">
        <f t="shared" si="122"/>
        <v>0</v>
      </c>
      <c r="AA126" s="236">
        <f t="shared" si="122"/>
        <v>0</v>
      </c>
      <c r="AB126" s="236">
        <f t="shared" si="122"/>
        <v>0</v>
      </c>
      <c r="AC126" s="236">
        <f t="shared" si="122"/>
        <v>0</v>
      </c>
      <c r="AD126" s="236">
        <f t="shared" si="122"/>
        <v>0</v>
      </c>
      <c r="AE126" s="236">
        <f t="shared" si="122"/>
        <v>0</v>
      </c>
      <c r="AF126" s="236">
        <f t="shared" si="122"/>
        <v>0</v>
      </c>
      <c r="AG126" s="236">
        <f t="shared" si="122"/>
        <v>0</v>
      </c>
      <c r="AH126" s="236">
        <f t="shared" si="122"/>
        <v>0</v>
      </c>
      <c r="AI126" s="236">
        <f t="shared" si="122"/>
        <v>0</v>
      </c>
      <c r="AJ126" s="236">
        <f t="shared" si="122"/>
        <v>0</v>
      </c>
      <c r="AK126" s="236">
        <f t="shared" si="122"/>
        <v>0</v>
      </c>
      <c r="AL126" s="236">
        <f t="shared" si="122"/>
        <v>0</v>
      </c>
      <c r="AM126" s="236">
        <f t="shared" si="122"/>
        <v>0</v>
      </c>
      <c r="AN126" s="236">
        <f t="shared" si="122"/>
        <v>0</v>
      </c>
      <c r="AO126" s="236">
        <f t="shared" si="122"/>
        <v>0</v>
      </c>
      <c r="AP126" s="236">
        <f t="shared" si="122"/>
        <v>0</v>
      </c>
      <c r="AQ126" s="236">
        <f t="shared" ref="AQ126" si="123">-(AQ77-AP77)+(AQ94-AP94)</f>
        <v>0</v>
      </c>
      <c r="AR126" s="236">
        <f t="shared" ref="AR126" si="124">-(AR77-AQ77)+(AR94-AQ94)</f>
        <v>0</v>
      </c>
      <c r="AS126" s="236">
        <f t="shared" ref="AS126" si="125">-(AS77-AR77)+(AS94-AR94)</f>
        <v>0</v>
      </c>
      <c r="AT126" s="236">
        <f t="shared" ref="AT126" si="126">-(AT77-AS77)+(AT94-AS94)</f>
        <v>0</v>
      </c>
      <c r="AU126" s="236">
        <f t="shared" ref="AU126" si="127">-(AU77-AT77)+(AU94-AT94)</f>
        <v>0</v>
      </c>
      <c r="AV126" s="236">
        <f t="shared" ref="AV126" si="128">-(AV77-AU77)+(AV94-AU94)</f>
        <v>0</v>
      </c>
      <c r="AW126" s="568"/>
      <c r="AX126" s="583"/>
    </row>
    <row r="127" spans="1:50" s="430" customFormat="1">
      <c r="A127" s="12"/>
      <c r="B127" s="6" t="s">
        <v>134</v>
      </c>
      <c r="C127" s="45"/>
      <c r="D127" s="45"/>
      <c r="E127" s="234"/>
      <c r="F127" s="234">
        <f t="shared" ref="F127:R127" si="129">F116+SUM(F123:F126)+F115</f>
        <v>0</v>
      </c>
      <c r="G127" s="234">
        <f t="shared" si="129"/>
        <v>0</v>
      </c>
      <c r="H127" s="234">
        <f t="shared" si="129"/>
        <v>0</v>
      </c>
      <c r="I127" s="234">
        <f t="shared" si="129"/>
        <v>0</v>
      </c>
      <c r="J127" s="234">
        <f t="shared" si="129"/>
        <v>0</v>
      </c>
      <c r="K127" s="234">
        <f t="shared" si="129"/>
        <v>0</v>
      </c>
      <c r="L127" s="234">
        <f t="shared" si="129"/>
        <v>0</v>
      </c>
      <c r="M127" s="234">
        <f t="shared" si="129"/>
        <v>0</v>
      </c>
      <c r="N127" s="234">
        <f t="shared" si="129"/>
        <v>0</v>
      </c>
      <c r="O127" s="234">
        <f t="shared" si="129"/>
        <v>0</v>
      </c>
      <c r="P127" s="234">
        <f t="shared" si="129"/>
        <v>0</v>
      </c>
      <c r="Q127" s="234">
        <f t="shared" si="129"/>
        <v>0</v>
      </c>
      <c r="R127" s="234">
        <f t="shared" si="129"/>
        <v>0</v>
      </c>
      <c r="S127" s="234">
        <f ca="1">S116+SUM(S123:S126)+S115</f>
        <v>38.414718193733954</v>
      </c>
      <c r="T127" s="234">
        <f t="shared" ref="T127:AP127" ca="1" si="130">T116+SUM(T123:T126)+T115</f>
        <v>50.058967931665492</v>
      </c>
      <c r="U127" s="234">
        <f t="shared" ca="1" si="130"/>
        <v>84.165129450659791</v>
      </c>
      <c r="V127" s="234">
        <f t="shared" ca="1" si="130"/>
        <v>104.61042690238696</v>
      </c>
      <c r="W127" s="234">
        <f t="shared" ca="1" si="130"/>
        <v>97.637231634687609</v>
      </c>
      <c r="X127" s="234">
        <f t="shared" ca="1" si="130"/>
        <v>83.563050178132841</v>
      </c>
      <c r="Y127" s="234">
        <f t="shared" ca="1" si="130"/>
        <v>81.89940576416538</v>
      </c>
      <c r="Z127" s="234">
        <f t="shared" ca="1" si="130"/>
        <v>74.282433879065763</v>
      </c>
      <c r="AA127" s="234">
        <f t="shared" ca="1" si="130"/>
        <v>74.30945847850623</v>
      </c>
      <c r="AB127" s="234">
        <f t="shared" ca="1" si="130"/>
        <v>74.621479962151511</v>
      </c>
      <c r="AC127" s="234">
        <f t="shared" ca="1" si="130"/>
        <v>81.359914311719564</v>
      </c>
      <c r="AD127" s="234">
        <f t="shared" ca="1" si="130"/>
        <v>76.223828611347798</v>
      </c>
      <c r="AE127" s="234">
        <f t="shared" ca="1" si="130"/>
        <v>75.122597289350708</v>
      </c>
      <c r="AF127" s="234">
        <f t="shared" ca="1" si="130"/>
        <v>76.391616706003845</v>
      </c>
      <c r="AG127" s="234">
        <f t="shared" ca="1" si="130"/>
        <v>76.576214294675069</v>
      </c>
      <c r="AH127" s="234">
        <f t="shared" ca="1" si="130"/>
        <v>76.759612029016282</v>
      </c>
      <c r="AI127" s="234">
        <f t="shared" ca="1" si="130"/>
        <v>76.945409472017516</v>
      </c>
      <c r="AJ127" s="234">
        <f t="shared" ca="1" si="130"/>
        <v>77.130007060688726</v>
      </c>
      <c r="AK127" s="234">
        <f t="shared" ca="1" si="130"/>
        <v>77.318984117664471</v>
      </c>
      <c r="AL127" s="234">
        <f t="shared" ca="1" si="130"/>
        <v>77.50478156066572</v>
      </c>
      <c r="AM127" s="234">
        <f t="shared" ca="1" si="130"/>
        <v>77.69375861764145</v>
      </c>
      <c r="AN127" s="234">
        <f t="shared" ca="1" si="130"/>
        <v>77.883935528947205</v>
      </c>
      <c r="AO127" s="234">
        <f t="shared" ca="1" si="130"/>
        <v>78.070932826278437</v>
      </c>
      <c r="AP127" s="234">
        <f t="shared" ca="1" si="130"/>
        <v>78.265489205888699</v>
      </c>
      <c r="AQ127" s="234">
        <f t="shared" ref="AQ127:AV127" ca="1" si="131">AQ116+SUM(AQ123:AQ126)+AQ115</f>
        <v>78.452486503219944</v>
      </c>
      <c r="AR127" s="234">
        <f t="shared" ca="1" si="131"/>
        <v>78.647042882830192</v>
      </c>
      <c r="AS127" s="234">
        <f t="shared" ca="1" si="131"/>
        <v>78.839619502795955</v>
      </c>
      <c r="AT127" s="234">
        <f t="shared" ca="1" si="131"/>
        <v>79.035375736736242</v>
      </c>
      <c r="AU127" s="234">
        <f t="shared" ca="1" si="131"/>
        <v>79.227952356701991</v>
      </c>
      <c r="AV127" s="234">
        <f t="shared" ca="1" si="131"/>
        <v>79.423708590642249</v>
      </c>
      <c r="AW127" s="568"/>
      <c r="AX127" s="583"/>
    </row>
    <row r="128" spans="1:50" s="430" customFormat="1">
      <c r="A128" s="12"/>
      <c r="B128" s="569" t="s">
        <v>135</v>
      </c>
      <c r="C128" s="178"/>
      <c r="D128" s="178"/>
      <c r="E128" s="235"/>
      <c r="F128" s="235">
        <f>-Projeções!F13</f>
        <v>0</v>
      </c>
      <c r="G128" s="235">
        <f>-Projeções!G13</f>
        <v>0</v>
      </c>
      <c r="H128" s="235">
        <f>-Projeções!H13</f>
        <v>0</v>
      </c>
      <c r="I128" s="235">
        <f>-Projeções!I13</f>
        <v>0</v>
      </c>
      <c r="J128" s="235">
        <f>-Projeções!J13</f>
        <v>0</v>
      </c>
      <c r="K128" s="235">
        <f>-Projeções!K13</f>
        <v>0</v>
      </c>
      <c r="L128" s="235">
        <f>-Projeções!L13</f>
        <v>0</v>
      </c>
      <c r="M128" s="235">
        <f>-Projeções!M13</f>
        <v>0</v>
      </c>
      <c r="N128" s="235">
        <f>-Projeções!N13</f>
        <v>0</v>
      </c>
      <c r="O128" s="235">
        <f>-Projeções!O13</f>
        <v>0</v>
      </c>
      <c r="P128" s="235">
        <f>-Projeções!P13</f>
        <v>0</v>
      </c>
      <c r="Q128" s="235">
        <f>-Projeções!Q13</f>
        <v>0</v>
      </c>
      <c r="R128" s="585">
        <f>+SUM(F128:Q128)</f>
        <v>0</v>
      </c>
      <c r="S128" s="235">
        <f ca="1">-Projeções!S13</f>
        <v>0</v>
      </c>
      <c r="T128" s="235">
        <f ca="1">-Projeções!T13</f>
        <v>0</v>
      </c>
      <c r="U128" s="235">
        <f ca="1">-Projeções!U13</f>
        <v>0</v>
      </c>
      <c r="V128" s="235">
        <f ca="1">-Projeções!V13</f>
        <v>0</v>
      </c>
      <c r="W128" s="235">
        <f ca="1">-Projeções!W13</f>
        <v>-538.72314118280883</v>
      </c>
      <c r="X128" s="235">
        <f ca="1">-Projeções!X13</f>
        <v>-810.83129118126203</v>
      </c>
      <c r="Y128" s="235">
        <f ca="1">-Projeções!Y13</f>
        <v>-1195.9315714426466</v>
      </c>
      <c r="Z128" s="235">
        <f ca="1">-Projeções!Z13</f>
        <v>-549.26565580290958</v>
      </c>
      <c r="AA128" s="235">
        <f ca="1">-Projeções!AA13</f>
        <v>-1263.2807429259331</v>
      </c>
      <c r="AB128" s="235">
        <f ca="1">-Projeções!AB13</f>
        <v>-303.43844207292898</v>
      </c>
      <c r="AC128" s="235">
        <f ca="1">-Projeções!AC13</f>
        <v>-1091.1382118525039</v>
      </c>
      <c r="AD128" s="235">
        <f ca="1">-Projeções!AD13</f>
        <v>-1652.8129966294366</v>
      </c>
      <c r="AE128" s="235">
        <f ca="1">-Projeções!AE13</f>
        <v>-1680.3513501561508</v>
      </c>
      <c r="AF128" s="235">
        <f ca="1">-Projeções!AF13</f>
        <v>-1742.0062251911868</v>
      </c>
      <c r="AG128" s="235">
        <f ca="1">-Projeções!AG13</f>
        <v>-1082.1441636039779</v>
      </c>
      <c r="AH128" s="235">
        <f ca="1">-Projeções!AH13</f>
        <v>-1437.1999484674816</v>
      </c>
      <c r="AI128" s="235">
        <f ca="1">-Projeções!AI13</f>
        <v>-1784.0006232240303</v>
      </c>
      <c r="AJ128" s="235">
        <f ca="1">-Projeções!AJ13</f>
        <v>-1843.3336598531175</v>
      </c>
      <c r="AK128" s="235">
        <f ca="1">-Projeções!AK13</f>
        <v>-1877.9403209680813</v>
      </c>
      <c r="AL128" s="235">
        <f ca="1">-Projeções!AL13</f>
        <v>-395.2009076930002</v>
      </c>
      <c r="AM128" s="235">
        <f ca="1">-Projeções!AM13</f>
        <v>-1246.8897652742314</v>
      </c>
      <c r="AN128" s="235">
        <f ca="1">-Projeções!AN13</f>
        <v>-1245.9396407756194</v>
      </c>
      <c r="AO128" s="235">
        <f ca="1">-Projeções!AO13</f>
        <v>-1046.8348709477673</v>
      </c>
      <c r="AP128" s="235">
        <f ca="1">-Projeções!AP13</f>
        <v>-1013.401426240401</v>
      </c>
      <c r="AQ128" s="235">
        <f ca="1">-Projeções!AQ13</f>
        <v>-941.9882349590896</v>
      </c>
      <c r="AR128" s="235">
        <f ca="1">-Projeções!AR13</f>
        <v>-669.84188969716115</v>
      </c>
      <c r="AS128" s="235">
        <f ca="1">-Projeções!AS13</f>
        <v>-801.13114670882533</v>
      </c>
      <c r="AT128" s="235">
        <f ca="1">-Projeções!AT13</f>
        <v>-964.04253660248082</v>
      </c>
      <c r="AU128" s="235">
        <f ca="1">-Projeções!AU13</f>
        <v>-704.58661331513349</v>
      </c>
      <c r="AV128" s="235">
        <f ca="1">-Projeções!AV13</f>
        <v>0</v>
      </c>
      <c r="AW128" s="568"/>
      <c r="AX128" s="583"/>
    </row>
    <row r="129" spans="1:49" s="430" customFormat="1">
      <c r="A129" s="12"/>
      <c r="B129" s="569" t="s">
        <v>136</v>
      </c>
      <c r="C129" s="178"/>
      <c r="D129" s="178"/>
      <c r="E129" s="237"/>
      <c r="F129" s="237">
        <v>0</v>
      </c>
      <c r="G129" s="237">
        <v>0</v>
      </c>
      <c r="H129" s="237">
        <v>0</v>
      </c>
      <c r="I129" s="237">
        <v>0</v>
      </c>
      <c r="J129" s="237">
        <v>0</v>
      </c>
      <c r="K129" s="237">
        <v>0</v>
      </c>
      <c r="L129" s="237">
        <v>0</v>
      </c>
      <c r="M129" s="237">
        <v>0</v>
      </c>
      <c r="N129" s="237">
        <v>0</v>
      </c>
      <c r="O129" s="237">
        <v>0</v>
      </c>
      <c r="P129" s="237">
        <v>0</v>
      </c>
      <c r="Q129" s="237">
        <v>0</v>
      </c>
      <c r="R129" s="585">
        <f>+SUM(F129:Q129)</f>
        <v>0</v>
      </c>
      <c r="S129" s="237">
        <v>0</v>
      </c>
      <c r="T129" s="237">
        <v>0</v>
      </c>
      <c r="U129" s="237">
        <v>0</v>
      </c>
      <c r="V129" s="237">
        <v>0</v>
      </c>
      <c r="W129" s="237">
        <v>0</v>
      </c>
      <c r="X129" s="237">
        <v>0</v>
      </c>
      <c r="Y129" s="237">
        <v>0</v>
      </c>
      <c r="Z129" s="237">
        <v>0</v>
      </c>
      <c r="AA129" s="237">
        <v>0</v>
      </c>
      <c r="AB129" s="237">
        <v>0</v>
      </c>
      <c r="AC129" s="237">
        <v>0</v>
      </c>
      <c r="AD129" s="237">
        <v>0</v>
      </c>
      <c r="AE129" s="237">
        <v>0</v>
      </c>
      <c r="AF129" s="237">
        <v>0</v>
      </c>
      <c r="AG129" s="237">
        <v>0</v>
      </c>
      <c r="AH129" s="237">
        <v>0</v>
      </c>
      <c r="AI129" s="237">
        <v>0</v>
      </c>
      <c r="AJ129" s="237">
        <v>0</v>
      </c>
      <c r="AK129" s="237">
        <v>0</v>
      </c>
      <c r="AL129" s="237">
        <v>0</v>
      </c>
      <c r="AM129" s="237">
        <v>0</v>
      </c>
      <c r="AN129" s="237">
        <v>0</v>
      </c>
      <c r="AO129" s="237">
        <v>0</v>
      </c>
      <c r="AP129" s="237">
        <v>0</v>
      </c>
      <c r="AQ129" s="237">
        <v>0</v>
      </c>
      <c r="AR129" s="237">
        <v>0</v>
      </c>
      <c r="AS129" s="237">
        <v>0</v>
      </c>
      <c r="AT129" s="237">
        <v>0</v>
      </c>
      <c r="AU129" s="237">
        <v>0</v>
      </c>
      <c r="AV129" s="237">
        <v>0</v>
      </c>
      <c r="AW129" s="568"/>
    </row>
    <row r="130" spans="1:49" s="430" customFormat="1">
      <c r="A130" s="12"/>
      <c r="B130" s="569" t="s">
        <v>137</v>
      </c>
      <c r="C130" s="178"/>
      <c r="D130" s="10">
        <f ca="1">SUM(S130:BA130)</f>
        <v>10691.307424905201</v>
      </c>
      <c r="E130" s="235"/>
      <c r="F130" s="235">
        <f>+Projeções!F18</f>
        <v>0</v>
      </c>
      <c r="G130" s="235">
        <f>+Projeções!G18</f>
        <v>0</v>
      </c>
      <c r="H130" s="235">
        <f>+Projeções!H18</f>
        <v>0</v>
      </c>
      <c r="I130" s="235">
        <f>+Projeções!I18</f>
        <v>0</v>
      </c>
      <c r="J130" s="235">
        <f>+Projeções!J18</f>
        <v>0</v>
      </c>
      <c r="K130" s="235">
        <f>+Projeções!K18</f>
        <v>0</v>
      </c>
      <c r="L130" s="235">
        <f>+Projeções!L18</f>
        <v>0</v>
      </c>
      <c r="M130" s="235">
        <f>+Projeções!M18</f>
        <v>0</v>
      </c>
      <c r="N130" s="235">
        <f>+Projeções!N18</f>
        <v>0</v>
      </c>
      <c r="O130" s="235">
        <f>+Projeções!O18</f>
        <v>0</v>
      </c>
      <c r="P130" s="235">
        <f>+Projeções!P18</f>
        <v>0</v>
      </c>
      <c r="Q130" s="235">
        <f>+Projeções!Q18</f>
        <v>0</v>
      </c>
      <c r="R130" s="585">
        <f>+SUM(F130:Q130)</f>
        <v>0</v>
      </c>
      <c r="S130" s="235">
        <f ca="1">+Projeções!S18</f>
        <v>6178.4922584716851</v>
      </c>
      <c r="T130" s="235">
        <f ca="1">+Projeções!T18</f>
        <v>2300.091537204004</v>
      </c>
      <c r="U130" s="235">
        <f ca="1">+Projeções!U18</f>
        <v>1595.8689259001844</v>
      </c>
      <c r="V130" s="235">
        <f ca="1">+Projeções!V18</f>
        <v>616.85470332932778</v>
      </c>
      <c r="W130" s="235">
        <f ca="1">+Projeções!W18</f>
        <v>0</v>
      </c>
      <c r="X130" s="235">
        <f ca="1">+Projeções!X18</f>
        <v>0</v>
      </c>
      <c r="Y130" s="235">
        <f ca="1">+Projeções!Y18</f>
        <v>0</v>
      </c>
      <c r="Z130" s="235">
        <f ca="1">+Projeções!Z18</f>
        <v>0</v>
      </c>
      <c r="AA130" s="235">
        <f ca="1">+Projeções!AA18</f>
        <v>0</v>
      </c>
      <c r="AB130" s="235">
        <f ca="1">+Projeções!AB18</f>
        <v>0</v>
      </c>
      <c r="AC130" s="235">
        <f ca="1">+Projeções!AC18</f>
        <v>0</v>
      </c>
      <c r="AD130" s="235">
        <f ca="1">+Projeções!AD18</f>
        <v>0</v>
      </c>
      <c r="AE130" s="235">
        <f ca="1">+Projeções!AE18</f>
        <v>0</v>
      </c>
      <c r="AF130" s="235">
        <f ca="1">+Projeções!AF18</f>
        <v>0</v>
      </c>
      <c r="AG130" s="235">
        <f ca="1">+Projeções!AG18</f>
        <v>0</v>
      </c>
      <c r="AH130" s="235">
        <f ca="1">+Projeções!AH18</f>
        <v>0</v>
      </c>
      <c r="AI130" s="235">
        <f ca="1">+Projeções!AI18</f>
        <v>0</v>
      </c>
      <c r="AJ130" s="235">
        <f ca="1">+Projeções!AJ18</f>
        <v>0</v>
      </c>
      <c r="AK130" s="235">
        <f ca="1">+Projeções!AK18</f>
        <v>0</v>
      </c>
      <c r="AL130" s="235">
        <f ca="1">+Projeções!AL18</f>
        <v>0</v>
      </c>
      <c r="AM130" s="235">
        <f ca="1">+Projeções!AM18</f>
        <v>0</v>
      </c>
      <c r="AN130" s="235">
        <f ca="1">+Projeções!AN18</f>
        <v>0</v>
      </c>
      <c r="AO130" s="235">
        <f ca="1">+Projeções!AO18</f>
        <v>0</v>
      </c>
      <c r="AP130" s="235">
        <f ca="1">+Projeções!AP18</f>
        <v>0</v>
      </c>
      <c r="AQ130" s="235">
        <f ca="1">+Projeções!AQ18</f>
        <v>0</v>
      </c>
      <c r="AR130" s="235">
        <f ca="1">+Projeções!AR18</f>
        <v>0</v>
      </c>
      <c r="AS130" s="235">
        <f ca="1">+Projeções!AS18</f>
        <v>0</v>
      </c>
      <c r="AT130" s="235">
        <f ca="1">+Projeções!AT18</f>
        <v>0</v>
      </c>
      <c r="AU130" s="235">
        <f ca="1">+Projeções!AU18</f>
        <v>0</v>
      </c>
      <c r="AV130" s="235">
        <f ca="1">+Projeções!AV18</f>
        <v>0</v>
      </c>
      <c r="AW130" s="568"/>
    </row>
    <row r="131" spans="1:49" s="430" customFormat="1">
      <c r="A131" s="12"/>
      <c r="B131" s="569" t="s">
        <v>138</v>
      </c>
      <c r="C131" s="178"/>
      <c r="D131" s="178"/>
      <c r="E131" s="235"/>
      <c r="F131" s="235">
        <f>+Projeções!F22</f>
        <v>0</v>
      </c>
      <c r="G131" s="235">
        <f>+Projeções!G22</f>
        <v>0</v>
      </c>
      <c r="H131" s="235">
        <f>+Projeções!H22</f>
        <v>0</v>
      </c>
      <c r="I131" s="235">
        <f>+Projeções!I22</f>
        <v>0</v>
      </c>
      <c r="J131" s="235">
        <f>+Projeções!J22</f>
        <v>0</v>
      </c>
      <c r="K131" s="235">
        <f>+Projeções!K22</f>
        <v>0</v>
      </c>
      <c r="L131" s="235">
        <f>+Projeções!L22</f>
        <v>0</v>
      </c>
      <c r="M131" s="235">
        <f>+Projeções!M22</f>
        <v>0</v>
      </c>
      <c r="N131" s="235">
        <f>+Projeções!N22</f>
        <v>0</v>
      </c>
      <c r="O131" s="235">
        <f>+Projeções!O22</f>
        <v>0</v>
      </c>
      <c r="P131" s="235">
        <f>+Projeções!P22</f>
        <v>0</v>
      </c>
      <c r="Q131" s="235">
        <f>+Projeções!Q22</f>
        <v>0</v>
      </c>
      <c r="R131" s="585">
        <f>+SUM(F131:Q131)</f>
        <v>0</v>
      </c>
      <c r="S131" s="235">
        <f>Projeções!S22</f>
        <v>0</v>
      </c>
      <c r="T131" s="235">
        <f>Projeções!T22</f>
        <v>0</v>
      </c>
      <c r="U131" s="235">
        <f>Projeções!U22</f>
        <v>0</v>
      </c>
      <c r="V131" s="235">
        <f>Projeções!V22</f>
        <v>0</v>
      </c>
      <c r="W131" s="235">
        <f>Projeções!W22</f>
        <v>0</v>
      </c>
      <c r="X131" s="235">
        <f>Projeções!X22</f>
        <v>0</v>
      </c>
      <c r="Y131" s="235">
        <f>Projeções!Y22</f>
        <v>0</v>
      </c>
      <c r="Z131" s="235">
        <f>Projeções!Z22</f>
        <v>0</v>
      </c>
      <c r="AA131" s="235">
        <f>Projeções!AA22</f>
        <v>0</v>
      </c>
      <c r="AB131" s="235">
        <f>Projeções!AB22</f>
        <v>0</v>
      </c>
      <c r="AC131" s="235">
        <f>Projeções!AC22</f>
        <v>0</v>
      </c>
      <c r="AD131" s="235">
        <f>Projeções!AD22</f>
        <v>0</v>
      </c>
      <c r="AE131" s="235">
        <f ca="1">Projeções!AE22</f>
        <v>17.077488920704354</v>
      </c>
      <c r="AF131" s="235">
        <f ca="1">Projeções!AF22</f>
        <v>18.983608393154555</v>
      </c>
      <c r="AG131" s="235">
        <f ca="1">Projeções!AG22</f>
        <v>16.719926031521481</v>
      </c>
      <c r="AH131" s="235">
        <f ca="1">Projeções!AH22</f>
        <v>-2.2124393212873201</v>
      </c>
      <c r="AI131" s="235">
        <f ca="1">Projeções!AI22</f>
        <v>15.604419957615846</v>
      </c>
      <c r="AJ131" s="235">
        <f ca="1">Projeções!AJ22</f>
        <v>18.243196439641224</v>
      </c>
      <c r="AK131" s="235">
        <f ca="1">Projeções!AK22</f>
        <v>15.960192804936923</v>
      </c>
      <c r="AL131" s="235">
        <f ca="1">Projeções!AL22</f>
        <v>-113.94165947188378</v>
      </c>
      <c r="AM131" s="235">
        <f ca="1">Projeções!AM22</f>
        <v>-5.2317376547655385</v>
      </c>
      <c r="AN131" s="235">
        <f ca="1">Projeções!AN22</f>
        <v>16.756014226810066</v>
      </c>
      <c r="AO131" s="235">
        <f ca="1">Projeções!AO22</f>
        <v>-920.41941925842775</v>
      </c>
      <c r="AP131" s="235">
        <f ca="1">Projeções!AP22</f>
        <v>-995.78198851554976</v>
      </c>
      <c r="AQ131" s="235">
        <f ca="1">Projeções!AQ22</f>
        <v>-1093.7808495441557</v>
      </c>
      <c r="AR131" s="235">
        <f ca="1">Projeções!AR22</f>
        <v>-1057.9232839059209</v>
      </c>
      <c r="AS131" s="235">
        <f ca="1">Projeções!AS22</f>
        <v>-1255.6395697367348</v>
      </c>
      <c r="AT131" s="235">
        <f ca="1">Projeções!AT22</f>
        <v>-1153.1855572674397</v>
      </c>
      <c r="AU131" s="235">
        <f ca="1">Projeções!AU22</f>
        <v>-765.53911897310081</v>
      </c>
      <c r="AV131" s="235">
        <f ca="1">Projeções!AV22</f>
        <v>-748.03588604568836</v>
      </c>
      <c r="AW131" s="568"/>
    </row>
    <row r="132" spans="1:49" s="430" customFormat="1">
      <c r="A132" s="12"/>
      <c r="B132" s="6" t="s">
        <v>139</v>
      </c>
      <c r="C132" s="45"/>
      <c r="D132" s="45"/>
      <c r="E132" s="234"/>
      <c r="F132" s="234">
        <f t="shared" ref="F132:AP132" si="132">SUM(F128:F131)</f>
        <v>0</v>
      </c>
      <c r="G132" s="234">
        <f t="shared" si="132"/>
        <v>0</v>
      </c>
      <c r="H132" s="234">
        <f t="shared" si="132"/>
        <v>0</v>
      </c>
      <c r="I132" s="234">
        <f t="shared" si="132"/>
        <v>0</v>
      </c>
      <c r="J132" s="234">
        <f t="shared" si="132"/>
        <v>0</v>
      </c>
      <c r="K132" s="234">
        <f t="shared" si="132"/>
        <v>0</v>
      </c>
      <c r="L132" s="234">
        <f t="shared" si="132"/>
        <v>0</v>
      </c>
      <c r="M132" s="234">
        <f t="shared" si="132"/>
        <v>0</v>
      </c>
      <c r="N132" s="234">
        <f t="shared" si="132"/>
        <v>0</v>
      </c>
      <c r="O132" s="234">
        <f t="shared" si="132"/>
        <v>0</v>
      </c>
      <c r="P132" s="234">
        <f t="shared" si="132"/>
        <v>0</v>
      </c>
      <c r="Q132" s="234">
        <f t="shared" si="132"/>
        <v>0</v>
      </c>
      <c r="R132" s="234">
        <f t="shared" si="132"/>
        <v>0</v>
      </c>
      <c r="S132" s="234">
        <f t="shared" ca="1" si="132"/>
        <v>6178.4922584716851</v>
      </c>
      <c r="T132" s="234">
        <f t="shared" ca="1" si="132"/>
        <v>2300.091537204004</v>
      </c>
      <c r="U132" s="234">
        <f t="shared" ca="1" si="132"/>
        <v>1595.8689259001844</v>
      </c>
      <c r="V132" s="234">
        <f t="shared" ca="1" si="132"/>
        <v>616.85470332932778</v>
      </c>
      <c r="W132" s="234">
        <f t="shared" ca="1" si="132"/>
        <v>-538.72314118280883</v>
      </c>
      <c r="X132" s="234">
        <f t="shared" ca="1" si="132"/>
        <v>-810.83129118126203</v>
      </c>
      <c r="Y132" s="234">
        <f t="shared" ca="1" si="132"/>
        <v>-1195.9315714426466</v>
      </c>
      <c r="Z132" s="234">
        <f t="shared" ca="1" si="132"/>
        <v>-549.26565580290958</v>
      </c>
      <c r="AA132" s="234">
        <f t="shared" ca="1" si="132"/>
        <v>-1263.2807429259331</v>
      </c>
      <c r="AB132" s="234">
        <f t="shared" ca="1" si="132"/>
        <v>-303.43844207292898</v>
      </c>
      <c r="AC132" s="234">
        <f t="shared" ca="1" si="132"/>
        <v>-1091.1382118525039</v>
      </c>
      <c r="AD132" s="234">
        <f t="shared" ca="1" si="132"/>
        <v>-1652.8129966294366</v>
      </c>
      <c r="AE132" s="234">
        <f t="shared" ca="1" si="132"/>
        <v>-1663.2738612354465</v>
      </c>
      <c r="AF132" s="234">
        <f t="shared" ca="1" si="132"/>
        <v>-1723.0226167980322</v>
      </c>
      <c r="AG132" s="234">
        <f t="shared" ca="1" si="132"/>
        <v>-1065.4242375724564</v>
      </c>
      <c r="AH132" s="234">
        <f t="shared" ca="1" si="132"/>
        <v>-1439.4123877887689</v>
      </c>
      <c r="AI132" s="234">
        <f t="shared" ca="1" si="132"/>
        <v>-1768.3962032664144</v>
      </c>
      <c r="AJ132" s="234">
        <f t="shared" ca="1" si="132"/>
        <v>-1825.0904634134763</v>
      </c>
      <c r="AK132" s="234">
        <f t="shared" ca="1" si="132"/>
        <v>-1861.9801281631444</v>
      </c>
      <c r="AL132" s="234">
        <f t="shared" ca="1" si="132"/>
        <v>-509.14256716488399</v>
      </c>
      <c r="AM132" s="234">
        <f t="shared" ca="1" si="132"/>
        <v>-1252.121502928997</v>
      </c>
      <c r="AN132" s="234">
        <f t="shared" ca="1" si="132"/>
        <v>-1229.1836265488093</v>
      </c>
      <c r="AO132" s="234">
        <f t="shared" ca="1" si="132"/>
        <v>-1967.254290206195</v>
      </c>
      <c r="AP132" s="234">
        <f t="shared" ca="1" si="132"/>
        <v>-2009.1834147559507</v>
      </c>
      <c r="AQ132" s="234">
        <f t="shared" ref="AQ132:AV132" ca="1" si="133">SUM(AQ128:AQ131)</f>
        <v>-2035.7690845032453</v>
      </c>
      <c r="AR132" s="234">
        <f t="shared" ca="1" si="133"/>
        <v>-1727.7651736030821</v>
      </c>
      <c r="AS132" s="234">
        <f t="shared" ca="1" si="133"/>
        <v>-2056.7707164455601</v>
      </c>
      <c r="AT132" s="234">
        <f t="shared" ca="1" si="133"/>
        <v>-2117.2280938699205</v>
      </c>
      <c r="AU132" s="234">
        <f t="shared" ca="1" si="133"/>
        <v>-1470.1257322882343</v>
      </c>
      <c r="AV132" s="234">
        <f t="shared" ca="1" si="133"/>
        <v>-748.03588604568836</v>
      </c>
      <c r="AW132" s="568"/>
    </row>
    <row r="133" spans="1:49" s="430" customFormat="1">
      <c r="A133" s="12"/>
      <c r="B133" s="729"/>
      <c r="C133" s="586"/>
      <c r="D133" s="578"/>
      <c r="E133" s="587"/>
      <c r="F133" s="587"/>
      <c r="G133" s="587"/>
      <c r="H133" s="587"/>
      <c r="I133" s="587"/>
      <c r="J133" s="587"/>
      <c r="K133" s="587"/>
      <c r="L133" s="587"/>
      <c r="M133" s="587"/>
      <c r="N133" s="587"/>
      <c r="O133" s="587"/>
      <c r="P133" s="587"/>
      <c r="Q133" s="587"/>
      <c r="R133" s="587"/>
      <c r="S133" s="587"/>
      <c r="T133" s="587"/>
      <c r="U133" s="587"/>
      <c r="V133" s="587"/>
      <c r="W133" s="587"/>
      <c r="X133" s="587"/>
      <c r="Y133" s="587"/>
      <c r="Z133" s="587"/>
      <c r="AA133" s="587"/>
      <c r="AB133" s="587"/>
      <c r="AC133" s="587"/>
      <c r="AD133" s="587"/>
      <c r="AE133" s="587"/>
      <c r="AF133" s="587"/>
      <c r="AG133" s="587"/>
      <c r="AH133" s="587"/>
      <c r="AI133" s="587"/>
      <c r="AJ133" s="587"/>
      <c r="AK133" s="587"/>
      <c r="AL133" s="587"/>
      <c r="AM133" s="587"/>
      <c r="AN133" s="587"/>
      <c r="AO133" s="587"/>
      <c r="AP133" s="587"/>
      <c r="AQ133" s="587"/>
      <c r="AR133" s="587"/>
      <c r="AS133" s="587"/>
      <c r="AT133" s="587"/>
      <c r="AU133" s="587"/>
      <c r="AV133" s="587"/>
      <c r="AW133" s="568"/>
    </row>
    <row r="134" spans="1:49" s="430" customFormat="1">
      <c r="A134" s="12"/>
      <c r="B134" s="198" t="s">
        <v>140</v>
      </c>
      <c r="C134" s="199"/>
      <c r="D134" s="199"/>
      <c r="E134" s="238"/>
      <c r="F134" s="238">
        <f>F110+F114+F127+F132</f>
        <v>0</v>
      </c>
      <c r="G134" s="238">
        <f t="shared" ref="G134:AP134" si="134">G110+G114+G127+G132</f>
        <v>0</v>
      </c>
      <c r="H134" s="238">
        <f t="shared" si="134"/>
        <v>0</v>
      </c>
      <c r="I134" s="238">
        <f t="shared" si="134"/>
        <v>0</v>
      </c>
      <c r="J134" s="238">
        <f t="shared" si="134"/>
        <v>0</v>
      </c>
      <c r="K134" s="238">
        <f t="shared" si="134"/>
        <v>0</v>
      </c>
      <c r="L134" s="238">
        <f t="shared" si="134"/>
        <v>0</v>
      </c>
      <c r="M134" s="238">
        <f t="shared" si="134"/>
        <v>0</v>
      </c>
      <c r="N134" s="238">
        <f t="shared" si="134"/>
        <v>0</v>
      </c>
      <c r="O134" s="238">
        <f t="shared" si="134"/>
        <v>0</v>
      </c>
      <c r="P134" s="238">
        <f t="shared" si="134"/>
        <v>0</v>
      </c>
      <c r="Q134" s="238">
        <f t="shared" si="134"/>
        <v>0</v>
      </c>
      <c r="R134" s="238">
        <f t="shared" si="134"/>
        <v>0</v>
      </c>
      <c r="S134" s="238">
        <f t="shared" ca="1" si="134"/>
        <v>562.15384400864059</v>
      </c>
      <c r="T134" s="238">
        <f t="shared" ca="1" si="134"/>
        <v>-59.906148998809385</v>
      </c>
      <c r="U134" s="238">
        <f t="shared" ca="1" si="134"/>
        <v>-5.9054249095249816</v>
      </c>
      <c r="V134" s="238">
        <f t="shared" ca="1" si="134"/>
        <v>-3.5165664129526704</v>
      </c>
      <c r="W134" s="238">
        <f t="shared" ca="1" si="134"/>
        <v>2.1327054195246546</v>
      </c>
      <c r="X134" s="238">
        <f t="shared" ca="1" si="134"/>
        <v>5.3590279903720557</v>
      </c>
      <c r="Y134" s="238">
        <f t="shared" ca="1" si="134"/>
        <v>-17.786408478520343</v>
      </c>
      <c r="Z134" s="238">
        <f t="shared" ca="1" si="134"/>
        <v>-2.6525347106110075</v>
      </c>
      <c r="AA134" s="238">
        <f t="shared" ca="1" si="134"/>
        <v>2.2735592753604124</v>
      </c>
      <c r="AB134" s="238">
        <f t="shared" ca="1" si="134"/>
        <v>112.12677065865529</v>
      </c>
      <c r="AC134" s="238">
        <f t="shared" ca="1" si="134"/>
        <v>-90.931340764324773</v>
      </c>
      <c r="AD134" s="238">
        <f t="shared" ca="1" si="134"/>
        <v>-21.959471048518026</v>
      </c>
      <c r="AE134" s="238">
        <f t="shared" ca="1" si="134"/>
        <v>18.611987970708014</v>
      </c>
      <c r="AF134" s="238">
        <f t="shared" ca="1" si="134"/>
        <v>0</v>
      </c>
      <c r="AG134" s="238">
        <f t="shared" ca="1" si="134"/>
        <v>0</v>
      </c>
      <c r="AH134" s="238">
        <f t="shared" ca="1" si="134"/>
        <v>0</v>
      </c>
      <c r="AI134" s="238">
        <f t="shared" ca="1" si="134"/>
        <v>0</v>
      </c>
      <c r="AJ134" s="238">
        <f t="shared" ca="1" si="134"/>
        <v>0</v>
      </c>
      <c r="AK134" s="238">
        <f t="shared" ca="1" si="134"/>
        <v>0</v>
      </c>
      <c r="AL134" s="238">
        <f t="shared" ca="1" si="134"/>
        <v>0</v>
      </c>
      <c r="AM134" s="238">
        <f t="shared" ca="1" si="134"/>
        <v>0</v>
      </c>
      <c r="AN134" s="238">
        <f t="shared" ca="1" si="134"/>
        <v>0</v>
      </c>
      <c r="AO134" s="238">
        <f t="shared" ca="1" si="134"/>
        <v>0</v>
      </c>
      <c r="AP134" s="238">
        <f t="shared" ca="1" si="134"/>
        <v>0</v>
      </c>
      <c r="AQ134" s="238">
        <f t="shared" ref="AQ134:AV134" ca="1" si="135">AQ110+AQ114+AQ127+AQ132</f>
        <v>0</v>
      </c>
      <c r="AR134" s="238">
        <f t="shared" ca="1" si="135"/>
        <v>0</v>
      </c>
      <c r="AS134" s="238">
        <f t="shared" ca="1" si="135"/>
        <v>0</v>
      </c>
      <c r="AT134" s="238">
        <f t="shared" ca="1" si="135"/>
        <v>0</v>
      </c>
      <c r="AU134" s="238">
        <f t="shared" ca="1" si="135"/>
        <v>0</v>
      </c>
      <c r="AV134" s="238">
        <f t="shared" ca="1" si="135"/>
        <v>0</v>
      </c>
      <c r="AW134" s="568"/>
    </row>
    <row r="135" spans="1:49" s="430" customFormat="1">
      <c r="A135" s="12"/>
      <c r="B135" s="569"/>
      <c r="C135" s="588"/>
      <c r="D135" s="588"/>
      <c r="E135" s="587"/>
      <c r="F135" s="587"/>
      <c r="G135" s="587"/>
      <c r="H135" s="587"/>
      <c r="I135" s="587"/>
      <c r="J135" s="587"/>
      <c r="K135" s="587"/>
      <c r="L135" s="587"/>
      <c r="M135" s="587"/>
      <c r="N135" s="587"/>
      <c r="O135" s="587"/>
      <c r="P135" s="587"/>
      <c r="Q135" s="587"/>
      <c r="R135" s="587"/>
      <c r="S135" s="587"/>
      <c r="T135" s="587"/>
      <c r="U135" s="587"/>
      <c r="V135" s="587"/>
      <c r="W135" s="587"/>
      <c r="X135" s="587"/>
      <c r="Y135" s="587"/>
      <c r="Z135" s="587"/>
      <c r="AA135" s="587"/>
      <c r="AB135" s="587"/>
      <c r="AC135" s="587"/>
      <c r="AD135" s="587"/>
      <c r="AE135" s="587"/>
      <c r="AF135" s="587"/>
      <c r="AG135" s="587"/>
      <c r="AH135" s="587"/>
      <c r="AI135" s="587"/>
      <c r="AJ135" s="587"/>
      <c r="AK135" s="587"/>
      <c r="AL135" s="587"/>
      <c r="AM135" s="587"/>
      <c r="AN135" s="587"/>
      <c r="AO135" s="587"/>
      <c r="AP135" s="587"/>
      <c r="AQ135" s="587"/>
      <c r="AR135" s="587"/>
      <c r="AS135" s="587"/>
      <c r="AT135" s="587"/>
      <c r="AU135" s="587"/>
      <c r="AV135" s="587"/>
      <c r="AW135" s="568"/>
    </row>
    <row r="136" spans="1:49" s="430" customFormat="1">
      <c r="A136" s="12"/>
      <c r="B136" s="53" t="s">
        <v>141</v>
      </c>
      <c r="C136" s="54"/>
      <c r="D136" s="173"/>
      <c r="E136" s="239">
        <f>E68</f>
        <v>0</v>
      </c>
      <c r="F136" s="240">
        <f t="shared" ref="F136:Q136" si="136">+E136+F134</f>
        <v>0</v>
      </c>
      <c r="G136" s="240">
        <f t="shared" si="136"/>
        <v>0</v>
      </c>
      <c r="H136" s="240">
        <f t="shared" si="136"/>
        <v>0</v>
      </c>
      <c r="I136" s="240">
        <f t="shared" si="136"/>
        <v>0</v>
      </c>
      <c r="J136" s="240">
        <f t="shared" si="136"/>
        <v>0</v>
      </c>
      <c r="K136" s="240">
        <f t="shared" si="136"/>
        <v>0</v>
      </c>
      <c r="L136" s="240">
        <f t="shared" si="136"/>
        <v>0</v>
      </c>
      <c r="M136" s="240">
        <f t="shared" si="136"/>
        <v>0</v>
      </c>
      <c r="N136" s="240">
        <f t="shared" si="136"/>
        <v>0</v>
      </c>
      <c r="O136" s="240">
        <f t="shared" si="136"/>
        <v>0</v>
      </c>
      <c r="P136" s="240">
        <f t="shared" si="136"/>
        <v>0</v>
      </c>
      <c r="Q136" s="240">
        <f t="shared" si="136"/>
        <v>0</v>
      </c>
      <c r="R136" s="240">
        <f>+E136+R134</f>
        <v>0</v>
      </c>
      <c r="S136" s="240">
        <f t="shared" ref="S136:AP136" ca="1" si="137">+R136+S134</f>
        <v>562.15384400864059</v>
      </c>
      <c r="T136" s="240">
        <f t="shared" ca="1" si="137"/>
        <v>502.2476950098312</v>
      </c>
      <c r="U136" s="240">
        <f t="shared" ca="1" si="137"/>
        <v>496.34227010030622</v>
      </c>
      <c r="V136" s="240">
        <f t="shared" ca="1" si="137"/>
        <v>492.82570368735355</v>
      </c>
      <c r="W136" s="240">
        <f t="shared" ca="1" si="137"/>
        <v>494.95840910687821</v>
      </c>
      <c r="X136" s="240">
        <f t="shared" ca="1" si="137"/>
        <v>500.31743709725026</v>
      </c>
      <c r="Y136" s="240">
        <f t="shared" ca="1" si="137"/>
        <v>482.53102861872992</v>
      </c>
      <c r="Z136" s="240">
        <f t="shared" ca="1" si="137"/>
        <v>479.87849390811891</v>
      </c>
      <c r="AA136" s="240">
        <f t="shared" ca="1" si="137"/>
        <v>482.15205318347932</v>
      </c>
      <c r="AB136" s="240">
        <f t="shared" ca="1" si="137"/>
        <v>594.27882384213467</v>
      </c>
      <c r="AC136" s="240">
        <f t="shared" ca="1" si="137"/>
        <v>503.3474830778099</v>
      </c>
      <c r="AD136" s="240">
        <f t="shared" ca="1" si="137"/>
        <v>481.38801202929187</v>
      </c>
      <c r="AE136" s="240">
        <f t="shared" ca="1" si="137"/>
        <v>499.99999999999989</v>
      </c>
      <c r="AF136" s="240">
        <f t="shared" ca="1" si="137"/>
        <v>499.99999999999989</v>
      </c>
      <c r="AG136" s="240">
        <f t="shared" ca="1" si="137"/>
        <v>499.99999999999989</v>
      </c>
      <c r="AH136" s="240">
        <f t="shared" ca="1" si="137"/>
        <v>499.99999999999989</v>
      </c>
      <c r="AI136" s="240">
        <f t="shared" ca="1" si="137"/>
        <v>499.99999999999989</v>
      </c>
      <c r="AJ136" s="240">
        <f t="shared" ca="1" si="137"/>
        <v>499.99999999999989</v>
      </c>
      <c r="AK136" s="240">
        <f t="shared" ca="1" si="137"/>
        <v>499.99999999999989</v>
      </c>
      <c r="AL136" s="240">
        <f t="shared" ca="1" si="137"/>
        <v>499.99999999999989</v>
      </c>
      <c r="AM136" s="240">
        <f t="shared" ca="1" si="137"/>
        <v>499.99999999999989</v>
      </c>
      <c r="AN136" s="240">
        <f t="shared" ca="1" si="137"/>
        <v>499.99999999999989</v>
      </c>
      <c r="AO136" s="240">
        <f t="shared" ca="1" si="137"/>
        <v>499.99999999999989</v>
      </c>
      <c r="AP136" s="240">
        <f t="shared" ca="1" si="137"/>
        <v>499.99999999999989</v>
      </c>
      <c r="AQ136" s="240">
        <f t="shared" ref="AQ136" ca="1" si="138">+AP136+AQ134</f>
        <v>499.99999999999989</v>
      </c>
      <c r="AR136" s="240">
        <f t="shared" ref="AR136" ca="1" si="139">+AQ136+AR134</f>
        <v>499.99999999999989</v>
      </c>
      <c r="AS136" s="240">
        <f t="shared" ref="AS136" ca="1" si="140">+AR136+AS134</f>
        <v>499.99999999999989</v>
      </c>
      <c r="AT136" s="240">
        <f t="shared" ref="AT136" ca="1" si="141">+AS136+AT134</f>
        <v>499.99999999999989</v>
      </c>
      <c r="AU136" s="240">
        <f t="shared" ref="AU136" ca="1" si="142">+AT136+AU134</f>
        <v>499.99999999999989</v>
      </c>
      <c r="AV136" s="240">
        <f t="shared" ref="AV136" ca="1" si="143">+AU136+AV134</f>
        <v>499.99999999999989</v>
      </c>
      <c r="AW136" s="568"/>
    </row>
    <row r="137" spans="1:49" s="430" customFormat="1">
      <c r="A137" s="12"/>
      <c r="B137" s="8"/>
      <c r="C137" s="47"/>
      <c r="D137" s="47"/>
      <c r="E137" s="230"/>
      <c r="F137" s="230"/>
      <c r="G137" s="230"/>
      <c r="H137" s="230"/>
      <c r="I137" s="230"/>
      <c r="J137" s="230"/>
      <c r="K137" s="230"/>
      <c r="L137" s="230"/>
      <c r="M137" s="230"/>
      <c r="N137" s="230"/>
      <c r="O137" s="230"/>
      <c r="P137" s="230"/>
      <c r="Q137" s="411"/>
      <c r="R137" s="411"/>
      <c r="S137" s="230"/>
      <c r="T137" s="230"/>
      <c r="U137" s="230"/>
      <c r="V137" s="230"/>
      <c r="W137" s="230"/>
      <c r="X137" s="230"/>
      <c r="Y137" s="230"/>
      <c r="Z137" s="230"/>
      <c r="AA137" s="230"/>
      <c r="AB137" s="230"/>
      <c r="AC137" s="230"/>
      <c r="AD137" s="230"/>
      <c r="AE137" s="230"/>
      <c r="AF137" s="230"/>
      <c r="AG137" s="230"/>
      <c r="AH137" s="230"/>
      <c r="AI137" s="230"/>
      <c r="AJ137" s="230"/>
      <c r="AK137" s="230"/>
      <c r="AL137" s="230"/>
      <c r="AM137" s="230"/>
      <c r="AN137" s="230"/>
      <c r="AO137" s="230"/>
      <c r="AP137" s="230"/>
      <c r="AQ137" s="230"/>
      <c r="AR137" s="230"/>
      <c r="AS137" s="230"/>
      <c r="AT137" s="230"/>
      <c r="AU137" s="230"/>
      <c r="AV137" s="230"/>
      <c r="AW137" s="568"/>
    </row>
    <row r="138" spans="1:49" s="430" customFormat="1">
      <c r="A138" s="12"/>
      <c r="B138" s="8" t="s">
        <v>22</v>
      </c>
      <c r="C138" s="47"/>
      <c r="D138" s="47"/>
      <c r="E138" s="230"/>
      <c r="F138" s="230"/>
      <c r="G138" s="230"/>
      <c r="H138" s="230"/>
      <c r="I138" s="230"/>
      <c r="J138" s="230"/>
      <c r="K138" s="230"/>
      <c r="L138" s="230"/>
      <c r="M138" s="230"/>
      <c r="N138" s="230"/>
      <c r="O138" s="230"/>
      <c r="P138" s="230"/>
      <c r="Q138" s="230"/>
      <c r="R138" s="230"/>
      <c r="S138" s="645"/>
      <c r="T138" s="645"/>
      <c r="U138" s="645"/>
      <c r="V138" s="645"/>
      <c r="W138" s="645"/>
      <c r="X138" s="645"/>
      <c r="Y138" s="645"/>
      <c r="Z138" s="645"/>
      <c r="AA138" s="645"/>
      <c r="AB138" s="645"/>
      <c r="AC138" s="645"/>
      <c r="AD138" s="645"/>
      <c r="AE138" s="645"/>
      <c r="AF138" s="645"/>
      <c r="AG138" s="645"/>
      <c r="AH138" s="645"/>
      <c r="AI138" s="645"/>
      <c r="AJ138" s="645"/>
      <c r="AK138" s="645"/>
      <c r="AL138" s="645"/>
      <c r="AM138" s="645"/>
      <c r="AN138" s="645"/>
      <c r="AO138" s="645"/>
      <c r="AP138" s="645"/>
      <c r="AQ138" s="645"/>
      <c r="AR138" s="645"/>
      <c r="AS138" s="645"/>
      <c r="AT138" s="645"/>
      <c r="AU138" s="645"/>
      <c r="AV138" s="645"/>
      <c r="AW138" s="568"/>
    </row>
    <row r="139" spans="1:49" s="430" customFormat="1">
      <c r="A139" s="12"/>
      <c r="B139" s="8"/>
      <c r="C139" s="47"/>
      <c r="D139" s="47"/>
      <c r="E139" s="230"/>
      <c r="F139" s="230"/>
      <c r="G139" s="230"/>
      <c r="H139" s="230"/>
      <c r="I139" s="230"/>
      <c r="J139" s="230"/>
      <c r="K139" s="230"/>
      <c r="L139" s="230"/>
      <c r="M139" s="230"/>
      <c r="N139" s="230"/>
      <c r="O139" s="230"/>
      <c r="P139" s="230"/>
      <c r="Q139" s="230"/>
      <c r="R139" s="230"/>
      <c r="S139" s="645"/>
      <c r="T139" s="645"/>
      <c r="U139" s="645"/>
      <c r="V139" s="645"/>
      <c r="W139" s="645"/>
      <c r="X139" s="645"/>
      <c r="Y139" s="645"/>
      <c r="Z139" s="645"/>
      <c r="AA139" s="645"/>
      <c r="AB139" s="645"/>
      <c r="AC139" s="645"/>
      <c r="AD139" s="645"/>
      <c r="AE139" s="645"/>
      <c r="AF139" s="645"/>
      <c r="AG139" s="645"/>
      <c r="AH139" s="645"/>
      <c r="AI139" s="645"/>
      <c r="AJ139" s="645"/>
      <c r="AK139" s="645"/>
      <c r="AL139" s="645"/>
      <c r="AM139" s="645"/>
      <c r="AN139" s="645"/>
      <c r="AO139" s="645"/>
      <c r="AP139" s="645"/>
      <c r="AQ139" s="645"/>
      <c r="AR139" s="645"/>
      <c r="AS139" s="645"/>
      <c r="AT139" s="645"/>
      <c r="AU139" s="645"/>
      <c r="AV139" s="645"/>
      <c r="AW139" s="568"/>
    </row>
    <row r="140" spans="1:49">
      <c r="S140" s="214"/>
      <c r="T140" s="214"/>
      <c r="U140" s="214"/>
      <c r="V140" s="214"/>
      <c r="W140" s="214"/>
      <c r="X140" s="214"/>
      <c r="Y140" s="214"/>
      <c r="Z140" s="214"/>
      <c r="AA140" s="214"/>
      <c r="AB140" s="214"/>
      <c r="AC140" s="214"/>
      <c r="AD140" s="214"/>
      <c r="AE140" s="214"/>
    </row>
    <row r="142" spans="1:49">
      <c r="V142" s="253"/>
      <c r="W142" s="253"/>
      <c r="X142" s="253"/>
      <c r="Y142" s="253"/>
    </row>
    <row r="143" spans="1:49" s="430" customFormat="1">
      <c r="A143" s="12"/>
      <c r="B143" s="674" t="s">
        <v>586</v>
      </c>
      <c r="C143" s="670"/>
      <c r="D143" s="670"/>
      <c r="E143" s="671">
        <f>Projeções!E43</f>
        <v>0</v>
      </c>
      <c r="F143" s="672">
        <f>Projeções!F43</f>
        <v>0</v>
      </c>
      <c r="G143" s="672">
        <f>Projeções!G43</f>
        <v>0</v>
      </c>
      <c r="H143" s="672">
        <f>Projeções!H43</f>
        <v>0</v>
      </c>
      <c r="I143" s="672">
        <f>Projeções!I43</f>
        <v>0</v>
      </c>
      <c r="J143" s="672">
        <f>Projeções!J43</f>
        <v>0</v>
      </c>
      <c r="K143" s="672">
        <f>Projeções!K43</f>
        <v>0</v>
      </c>
      <c r="L143" s="672">
        <f>Projeções!L43</f>
        <v>0</v>
      </c>
      <c r="M143" s="672">
        <f>Projeções!M43</f>
        <v>0</v>
      </c>
      <c r="N143" s="672">
        <f>Projeções!N43</f>
        <v>0</v>
      </c>
      <c r="O143" s="672">
        <f>Projeções!O43</f>
        <v>0</v>
      </c>
      <c r="P143" s="672">
        <f>Projeções!P43</f>
        <v>0</v>
      </c>
      <c r="Q143" s="672">
        <f>Projeções!Q43</f>
        <v>0</v>
      </c>
      <c r="R143" s="676">
        <f>Projeções!R43</f>
        <v>0</v>
      </c>
      <c r="S143" s="676"/>
      <c r="T143" s="676"/>
      <c r="U143" s="676"/>
      <c r="V143" s="676"/>
      <c r="W143" s="676"/>
      <c r="X143" s="676"/>
      <c r="Y143" s="676"/>
      <c r="Z143" s="676"/>
      <c r="AA143" s="676"/>
      <c r="AB143" s="676"/>
      <c r="AC143" s="676"/>
      <c r="AD143" s="676"/>
      <c r="AE143" s="676"/>
      <c r="AF143" s="676"/>
      <c r="AG143" s="676"/>
      <c r="AH143" s="676"/>
      <c r="AI143" s="676"/>
      <c r="AJ143" s="676"/>
      <c r="AK143" s="676"/>
      <c r="AL143" s="676"/>
      <c r="AM143" s="676"/>
      <c r="AN143" s="676"/>
      <c r="AO143" s="676"/>
      <c r="AP143" s="676"/>
      <c r="AQ143" s="676"/>
      <c r="AR143" s="676"/>
      <c r="AS143" s="676"/>
      <c r="AT143" s="676"/>
      <c r="AU143" s="676"/>
      <c r="AV143" s="676"/>
      <c r="AW143" s="568"/>
    </row>
    <row r="144" spans="1:49" s="430" customFormat="1">
      <c r="A144" s="12"/>
      <c r="B144" s="723" t="s">
        <v>587</v>
      </c>
      <c r="C144" s="581"/>
      <c r="D144" s="581"/>
      <c r="E144" s="582"/>
      <c r="F144" s="582">
        <f t="shared" ref="F144:Q144" si="144">+F83</f>
        <v>0</v>
      </c>
      <c r="G144" s="582">
        <f t="shared" si="144"/>
        <v>0</v>
      </c>
      <c r="H144" s="582">
        <f t="shared" si="144"/>
        <v>0</v>
      </c>
      <c r="I144" s="582">
        <f t="shared" si="144"/>
        <v>0</v>
      </c>
      <c r="J144" s="582">
        <f t="shared" si="144"/>
        <v>0</v>
      </c>
      <c r="K144" s="582">
        <f t="shared" si="144"/>
        <v>0</v>
      </c>
      <c r="L144" s="582">
        <f t="shared" si="144"/>
        <v>0</v>
      </c>
      <c r="M144" s="582">
        <f t="shared" si="144"/>
        <v>0</v>
      </c>
      <c r="N144" s="582">
        <f t="shared" si="144"/>
        <v>0</v>
      </c>
      <c r="O144" s="582">
        <f t="shared" si="144"/>
        <v>0</v>
      </c>
      <c r="P144" s="582">
        <f t="shared" si="144"/>
        <v>0</v>
      </c>
      <c r="Q144" s="582">
        <f t="shared" si="144"/>
        <v>0</v>
      </c>
      <c r="R144" s="582">
        <f>+SUM(F144:Q144)</f>
        <v>0</v>
      </c>
      <c r="S144" s="582">
        <f>S34+S36-(S69-R69)</f>
        <v>6644.3447035085483</v>
      </c>
      <c r="T144" s="582">
        <f t="shared" ref="T144:AV144" si="145">T34+T36-(T69-S69)</f>
        <v>8291.5944808826607</v>
      </c>
      <c r="U144" s="582">
        <f t="shared" si="145"/>
        <v>8379.4231720738917</v>
      </c>
      <c r="V144" s="582">
        <f t="shared" si="145"/>
        <v>8502.5828765398401</v>
      </c>
      <c r="W144" s="582">
        <f t="shared" si="145"/>
        <v>8915.3176839604876</v>
      </c>
      <c r="X144" s="582">
        <f t="shared" si="145"/>
        <v>8985.2163800860126</v>
      </c>
      <c r="Y144" s="582">
        <f t="shared" si="145"/>
        <v>9037.3324872745088</v>
      </c>
      <c r="Z144" s="582">
        <f t="shared" si="145"/>
        <v>9072.3782519118504</v>
      </c>
      <c r="AA144" s="582">
        <f t="shared" si="145"/>
        <v>9108.1798575037046</v>
      </c>
      <c r="AB144" s="582">
        <f t="shared" si="145"/>
        <v>9143.5399988280697</v>
      </c>
      <c r="AC144" s="582">
        <f t="shared" si="145"/>
        <v>9178.8222396100609</v>
      </c>
      <c r="AD144" s="582">
        <f t="shared" si="145"/>
        <v>9214.8603213465722</v>
      </c>
      <c r="AE144" s="582">
        <f t="shared" si="145"/>
        <v>9251.0057000565394</v>
      </c>
      <c r="AF144" s="582">
        <f t="shared" si="145"/>
        <v>9286.6023175255577</v>
      </c>
      <c r="AG144" s="582">
        <f t="shared" si="145"/>
        <v>9322.8768754067187</v>
      </c>
      <c r="AH144" s="582">
        <f t="shared" si="145"/>
        <v>9359.0516505477717</v>
      </c>
      <c r="AI144" s="582">
        <f t="shared" si="145"/>
        <v>9395.6111886848739</v>
      </c>
      <c r="AJ144" s="582">
        <f t="shared" si="145"/>
        <v>9432.0224399705767</v>
      </c>
      <c r="AK144" s="582">
        <f t="shared" si="145"/>
        <v>9469.1601357797153</v>
      </c>
      <c r="AL144" s="582">
        <f t="shared" si="145"/>
        <v>9505.856367321363</v>
      </c>
      <c r="AM144" s="582">
        <f t="shared" si="145"/>
        <v>9543.0234595615839</v>
      </c>
      <c r="AN144" s="582">
        <f t="shared" si="145"/>
        <v>9580.4755320577497</v>
      </c>
      <c r="AO144" s="582">
        <f t="shared" si="145"/>
        <v>9617.4082397440488</v>
      </c>
      <c r="AP144" s="582">
        <f t="shared" si="145"/>
        <v>9655.5676490834394</v>
      </c>
      <c r="AQ144" s="582">
        <f t="shared" si="145"/>
        <v>9692.6076537431982</v>
      </c>
      <c r="AR144" s="582">
        <f t="shared" si="145"/>
        <v>9730.7670630825869</v>
      </c>
      <c r="AS144" s="582">
        <f t="shared" si="145"/>
        <v>9768.7699884104313</v>
      </c>
      <c r="AT144" s="582">
        <f t="shared" si="145"/>
        <v>9807.2731708679348</v>
      </c>
      <c r="AU144" s="582">
        <f t="shared" si="145"/>
        <v>9845.3054926268651</v>
      </c>
      <c r="AV144" s="582">
        <f t="shared" si="145"/>
        <v>9883.8086750843649</v>
      </c>
      <c r="AW144" s="568"/>
    </row>
    <row r="145" spans="1:50" s="430" customFormat="1">
      <c r="A145" s="724" t="s">
        <v>366</v>
      </c>
      <c r="B145" s="723" t="s">
        <v>588</v>
      </c>
      <c r="C145" s="581"/>
      <c r="D145" s="581"/>
      <c r="E145" s="582"/>
      <c r="F145" s="582">
        <f t="shared" ref="F145:R145" si="146">+F97-F155</f>
        <v>0</v>
      </c>
      <c r="G145" s="582">
        <f t="shared" si="146"/>
        <v>0</v>
      </c>
      <c r="H145" s="582">
        <f t="shared" si="146"/>
        <v>0</v>
      </c>
      <c r="I145" s="582">
        <f t="shared" si="146"/>
        <v>0</v>
      </c>
      <c r="J145" s="582">
        <f t="shared" si="146"/>
        <v>0</v>
      </c>
      <c r="K145" s="582">
        <f t="shared" si="146"/>
        <v>0</v>
      </c>
      <c r="L145" s="582">
        <f t="shared" si="146"/>
        <v>0</v>
      </c>
      <c r="M145" s="582">
        <f t="shared" si="146"/>
        <v>0</v>
      </c>
      <c r="N145" s="582">
        <f t="shared" si="146"/>
        <v>0</v>
      </c>
      <c r="O145" s="582">
        <f t="shared" si="146"/>
        <v>0</v>
      </c>
      <c r="P145" s="582">
        <f t="shared" si="146"/>
        <v>0</v>
      </c>
      <c r="Q145" s="582">
        <f t="shared" si="146"/>
        <v>0</v>
      </c>
      <c r="R145" s="582">
        <f t="shared" si="146"/>
        <v>0</v>
      </c>
      <c r="S145" s="582">
        <f>S35-(Projeções!S283-Projeções!R283)+(S86-R86)</f>
        <v>-745.33013800113065</v>
      </c>
      <c r="T145" s="582">
        <f>T35-(Projeções!T283-Projeções!S283)+(T86-S86)</f>
        <v>-295.25680155355951</v>
      </c>
      <c r="U145" s="582">
        <f>U35-(Projeções!U283-Projeções!T283)+(U86-T86)</f>
        <v>-312.47673189618138</v>
      </c>
      <c r="V145" s="582">
        <f>V35-(Projeções!V283-Projeções!U283)+(V86-U86)</f>
        <v>-315.2729181355607</v>
      </c>
      <c r="W145" s="582">
        <f>W35-(Projeções!W283-Projeções!V283)+(W86-V86)</f>
        <v>-332.30266832917476</v>
      </c>
      <c r="X145" s="582">
        <f>X35-(Projeções!X283-Projeções!W283)+(X86-W86)</f>
        <v>-333.60074273463363</v>
      </c>
      <c r="Y145" s="582">
        <f>Y35-(Projeções!Y283-Projeções!X283)+(Y86-X86)</f>
        <v>-334.89881714009255</v>
      </c>
      <c r="Z145" s="582">
        <f>Z35-(Projeções!Z283-Projeções!Y283)+(Z86-Y86)</f>
        <v>-336.19689154555147</v>
      </c>
      <c r="AA145" s="582">
        <f>AA35-(Projeções!AA283-Projeções!Z283)+(AA86-Z86)</f>
        <v>-337.52693606963328</v>
      </c>
      <c r="AB145" s="582">
        <f>AB35-(Projeções!AB283-Projeções!AA283)+(AB86-AA86)</f>
        <v>-338.83376941170121</v>
      </c>
      <c r="AC145" s="582">
        <f>AC35-(Projeções!AC283-Projeções!AB283)+(AC86-AB86)</f>
        <v>-340.14060275376914</v>
      </c>
      <c r="AD145" s="582">
        <f>AD35-(Projeções!AD283-Projeções!AC283)+(AD86-AC86)</f>
        <v>-341.47940621446014</v>
      </c>
      <c r="AE145" s="582">
        <f>AE35-(Projeções!AE283-Projeções!AD283)+(AE86-AD86)</f>
        <v>-342.81820967515102</v>
      </c>
      <c r="AF145" s="582">
        <f>AF35-(Projeções!AF283-Projeções!AE283)+(AF86-AE86)</f>
        <v>-344.13380195382808</v>
      </c>
      <c r="AG145" s="582">
        <f>AG35-(Projeções!AG283-Projeções!AF283)+(AG86-AF86)</f>
        <v>-345.48136435112798</v>
      </c>
      <c r="AH145" s="582">
        <f>AH35-(Projeções!AH283-Projeções!AG283)+(AH86-AG86)</f>
        <v>-346.82016781181881</v>
      </c>
      <c r="AI145" s="582">
        <f>AI35-(Projeções!AI283-Projeções!AH283)+(AI86-AH86)</f>
        <v>-348.17648914572783</v>
      </c>
      <c r="AJ145" s="582">
        <f>AJ35-(Projeções!AJ283-Projeções!AI283)+(AJ86-AI86)</f>
        <v>-349.52405154302772</v>
      </c>
      <c r="AK145" s="582">
        <f>AK35-(Projeções!AK283-Projeções!AJ283)+(AK86-AJ86)</f>
        <v>-350.90358405895068</v>
      </c>
      <c r="AL145" s="582">
        <f>AL35-(Projeções!AL283-Projeções!AK283)+(AL86-AK86)</f>
        <v>-352.25990539285971</v>
      </c>
      <c r="AM145" s="582">
        <f>AM35-(Projeções!AM283-Projeções!AL283)+(AM86-AL86)</f>
        <v>-353.63943790878255</v>
      </c>
      <c r="AN145" s="582">
        <f>AN35-(Projeções!AN283-Projeções!AM283)+(AN86-AM86)</f>
        <v>-355.02772936131458</v>
      </c>
      <c r="AO145" s="582">
        <f>AO35-(Projeções!AO283-Projeções!AN283)+(AO86-AN86)</f>
        <v>-356.39280963183262</v>
      </c>
      <c r="AP145" s="582">
        <f>AP35-(Projeções!AP283-Projeções!AO283)+(AP86-AO86)</f>
        <v>-357.81307120298754</v>
      </c>
      <c r="AQ145" s="582">
        <f>AQ35-(Projeções!AQ283-Projeções!AP283)+(AQ86-AP86)</f>
        <v>-359.17815147350558</v>
      </c>
      <c r="AR145" s="582">
        <f>AR35-(Projeções!AR283-Projeções!AQ283)+(AR86-AQ86)</f>
        <v>-360.59841304466045</v>
      </c>
      <c r="AS145" s="582">
        <f>AS35-(Projeções!AS283-Projeções!AR283)+(AS86-AR86)</f>
        <v>-362.0042223704105</v>
      </c>
      <c r="AT145" s="582">
        <f>AT35-(Projeções!AT283-Projeções!AS283)+(AT86-AS86)</f>
        <v>-363.43324287817455</v>
      </c>
      <c r="AU145" s="582">
        <f>AU35-(Projeções!AU283-Projeções!AT283)+(AU86-AT86)</f>
        <v>-364.83905220392461</v>
      </c>
      <c r="AV145" s="582">
        <f>AV35-(Projeções!AV283-Projeções!AU283)+(AV86-AU86)</f>
        <v>-366.26807271168843</v>
      </c>
      <c r="AW145" s="568"/>
    </row>
    <row r="146" spans="1:50" s="430" customFormat="1">
      <c r="A146" s="705" t="s">
        <v>368</v>
      </c>
      <c r="B146" s="723" t="s">
        <v>589</v>
      </c>
      <c r="C146" s="581"/>
      <c r="D146" s="581"/>
      <c r="E146" s="582"/>
      <c r="F146" s="582">
        <f t="shared" ref="F146:Q146" si="147">+F147+F148</f>
        <v>0</v>
      </c>
      <c r="G146" s="582">
        <f t="shared" si="147"/>
        <v>0</v>
      </c>
      <c r="H146" s="582">
        <f t="shared" si="147"/>
        <v>0</v>
      </c>
      <c r="I146" s="582">
        <f t="shared" si="147"/>
        <v>0</v>
      </c>
      <c r="J146" s="582">
        <f t="shared" si="147"/>
        <v>0</v>
      </c>
      <c r="K146" s="582">
        <f t="shared" si="147"/>
        <v>0</v>
      </c>
      <c r="L146" s="582">
        <f t="shared" si="147"/>
        <v>0</v>
      </c>
      <c r="M146" s="582">
        <f t="shared" si="147"/>
        <v>0</v>
      </c>
      <c r="N146" s="582">
        <f t="shared" si="147"/>
        <v>0</v>
      </c>
      <c r="O146" s="582">
        <f t="shared" si="147"/>
        <v>0</v>
      </c>
      <c r="P146" s="582">
        <f t="shared" si="147"/>
        <v>0</v>
      </c>
      <c r="Q146" s="582">
        <f t="shared" si="147"/>
        <v>0</v>
      </c>
      <c r="R146" s="582">
        <f>+SUM(F146:Q146)</f>
        <v>0</v>
      </c>
      <c r="S146" s="582">
        <f>S144+S145</f>
        <v>5899.0145655074175</v>
      </c>
      <c r="T146" s="582">
        <f t="shared" ref="T146:AV146" si="148">T144+T145</f>
        <v>7996.3376793291009</v>
      </c>
      <c r="U146" s="582">
        <f t="shared" si="148"/>
        <v>8066.9464401777104</v>
      </c>
      <c r="V146" s="582">
        <f t="shared" si="148"/>
        <v>8187.3099584042793</v>
      </c>
      <c r="W146" s="582">
        <f t="shared" si="148"/>
        <v>8583.0150156313121</v>
      </c>
      <c r="X146" s="582">
        <f t="shared" si="148"/>
        <v>8651.6156373513786</v>
      </c>
      <c r="Y146" s="582">
        <f t="shared" si="148"/>
        <v>8702.4336701344164</v>
      </c>
      <c r="Z146" s="582">
        <f t="shared" si="148"/>
        <v>8736.1813603662995</v>
      </c>
      <c r="AA146" s="582">
        <f t="shared" si="148"/>
        <v>8770.6529214340717</v>
      </c>
      <c r="AB146" s="582">
        <f t="shared" si="148"/>
        <v>8804.7062294163679</v>
      </c>
      <c r="AC146" s="582">
        <f t="shared" si="148"/>
        <v>8838.6816368562922</v>
      </c>
      <c r="AD146" s="582">
        <f t="shared" si="148"/>
        <v>8873.3809151321111</v>
      </c>
      <c r="AE146" s="582">
        <f t="shared" si="148"/>
        <v>8908.1874903813878</v>
      </c>
      <c r="AF146" s="582">
        <f t="shared" si="148"/>
        <v>8942.4685155717289</v>
      </c>
      <c r="AG146" s="582">
        <f t="shared" si="148"/>
        <v>8977.3955110555908</v>
      </c>
      <c r="AH146" s="582">
        <f t="shared" si="148"/>
        <v>9012.2314827359533</v>
      </c>
      <c r="AI146" s="582">
        <f t="shared" si="148"/>
        <v>9047.4346995391461</v>
      </c>
      <c r="AJ146" s="582">
        <f t="shared" si="148"/>
        <v>9082.4983884275498</v>
      </c>
      <c r="AK146" s="582">
        <f t="shared" si="148"/>
        <v>9118.256551720764</v>
      </c>
      <c r="AL146" s="582">
        <f t="shared" si="148"/>
        <v>9153.5964619285041</v>
      </c>
      <c r="AM146" s="582">
        <f t="shared" si="148"/>
        <v>9189.3840216528006</v>
      </c>
      <c r="AN146" s="582">
        <f t="shared" si="148"/>
        <v>9225.4478026964352</v>
      </c>
      <c r="AO146" s="582">
        <f t="shared" si="148"/>
        <v>9261.0154301122166</v>
      </c>
      <c r="AP146" s="582">
        <f t="shared" si="148"/>
        <v>9297.7545778804524</v>
      </c>
      <c r="AQ146" s="582">
        <f t="shared" si="148"/>
        <v>9333.4295022696933</v>
      </c>
      <c r="AR146" s="582">
        <f t="shared" si="148"/>
        <v>9370.1686500379255</v>
      </c>
      <c r="AS146" s="582">
        <f t="shared" si="148"/>
        <v>9406.76576604002</v>
      </c>
      <c r="AT146" s="582">
        <f t="shared" si="148"/>
        <v>9443.8399279897603</v>
      </c>
      <c r="AU146" s="582">
        <f t="shared" si="148"/>
        <v>9480.4664404229407</v>
      </c>
      <c r="AV146" s="582">
        <f t="shared" si="148"/>
        <v>9517.5406023726773</v>
      </c>
      <c r="AW146" s="568"/>
    </row>
    <row r="147" spans="1:50" s="430" customFormat="1">
      <c r="A147" s="724" t="s">
        <v>366</v>
      </c>
      <c r="B147" s="725" t="s">
        <v>590</v>
      </c>
      <c r="C147" s="581"/>
      <c r="D147" s="581"/>
      <c r="E147" s="582"/>
      <c r="F147" s="582">
        <f t="shared" ref="F147" si="149">+-(SUM(F108:F112)-SUM(E108:E112))</f>
        <v>0</v>
      </c>
      <c r="G147" s="582">
        <f t="shared" ref="G147" si="150">+-(SUM(G108:G112)-SUM(F108:F112))</f>
        <v>0</v>
      </c>
      <c r="H147" s="582">
        <f t="shared" ref="H147" si="151">+-(SUM(H108:H112)-SUM(G108:G112))</f>
        <v>0</v>
      </c>
      <c r="I147" s="582">
        <f t="shared" ref="I147" si="152">+-(SUM(I108:I112)-SUM(H108:H112))</f>
        <v>0</v>
      </c>
      <c r="J147" s="582">
        <f t="shared" ref="J147" si="153">+-(SUM(J108:J112)-SUM(I108:I112))</f>
        <v>0</v>
      </c>
      <c r="K147" s="582">
        <f t="shared" ref="K147" si="154">+-(SUM(K108:K112)-SUM(J108:J112))</f>
        <v>0</v>
      </c>
      <c r="L147" s="582">
        <f t="shared" ref="L147" si="155">+-(SUM(L108:L112)-SUM(K108:K112))</f>
        <v>0</v>
      </c>
      <c r="M147" s="582">
        <f t="shared" ref="M147" si="156">+-(SUM(M108:M112)-SUM(L108:L112))</f>
        <v>0</v>
      </c>
      <c r="N147" s="582">
        <f t="shared" ref="N147" si="157">+-(SUM(N108:N112)-SUM(M108:M112))</f>
        <v>0</v>
      </c>
      <c r="O147" s="582">
        <f t="shared" ref="O147" si="158">+-(SUM(O108:O112)-SUM(N108:N112))</f>
        <v>0</v>
      </c>
      <c r="P147" s="582">
        <f t="shared" ref="P147" si="159">+-(SUM(P108:P112)-SUM(O108:O112))</f>
        <v>0</v>
      </c>
      <c r="Q147" s="582">
        <f t="shared" ref="Q147" si="160">+-(SUM(Q108:Q112)-SUM(P108:P112))</f>
        <v>0</v>
      </c>
      <c r="R147" s="582">
        <f>+SUM(F147:Q147)</f>
        <v>0</v>
      </c>
      <c r="S147" s="582">
        <f>S39+S42-(S71+S72+S73+S78+S81)-(R71+R72+R73+R78+R81)+(S85+S87+S89+S93+S95)-(R85+R87+R89+R93+R95)</f>
        <v>-5902.6153620907235</v>
      </c>
      <c r="T147" s="582">
        <f>T39+T42-(T71+T72+T73+T78+T81)-(S71+S72+S73+S78+S81)+(T85+T87+T89+T93+T95)-(S85+S87+S89+S93+S95)</f>
        <v>-6116.8315636161897</v>
      </c>
      <c r="U147" s="582">
        <f t="shared" ref="U147:AV147" si="161">U39+U42-(U71+U72+U73+U78+U81)-(T71+T72+T73+T78+T81)+(U85+U87+U89+U93+U95)-(T85+T87+T89+T93+T95)</f>
        <v>-5964.9653785679611</v>
      </c>
      <c r="V147" s="582">
        <f t="shared" si="161"/>
        <v>-5919.1832938676716</v>
      </c>
      <c r="W147" s="582">
        <f t="shared" si="161"/>
        <v>-5936.30185115325</v>
      </c>
      <c r="X147" s="582">
        <f t="shared" si="161"/>
        <v>-5995.7707031814452</v>
      </c>
      <c r="Y147" s="582">
        <f t="shared" si="161"/>
        <v>-5817.051956142539</v>
      </c>
      <c r="Z147" s="582">
        <f t="shared" si="161"/>
        <v>-5762.5207289633445</v>
      </c>
      <c r="AA147" s="582">
        <f t="shared" si="161"/>
        <v>-5782.4142992887109</v>
      </c>
      <c r="AB147" s="582">
        <f t="shared" si="161"/>
        <v>-6963.1557301176335</v>
      </c>
      <c r="AC147" s="582">
        <f t="shared" si="161"/>
        <v>-6176.5668080802088</v>
      </c>
      <c r="AD147" s="582">
        <f t="shared" si="161"/>
        <v>-5809.5953509242845</v>
      </c>
      <c r="AE147" s="582">
        <f t="shared" si="161"/>
        <v>-5792.7683843765435</v>
      </c>
      <c r="AF147" s="582">
        <f t="shared" si="161"/>
        <v>-5775.0558784908199</v>
      </c>
      <c r="AG147" s="582">
        <f t="shared" si="161"/>
        <v>-5795.9653640792931</v>
      </c>
      <c r="AH147" s="582">
        <f t="shared" si="161"/>
        <v>-5998.1507238262357</v>
      </c>
      <c r="AI147" s="582">
        <f t="shared" si="161"/>
        <v>-5839.4722494269645</v>
      </c>
      <c r="AJ147" s="582">
        <f t="shared" si="161"/>
        <v>-5785.0398074473442</v>
      </c>
      <c r="AK147" s="582">
        <f t="shared" si="161"/>
        <v>-5805.0531808886999</v>
      </c>
      <c r="AL147" s="582">
        <f t="shared" si="161"/>
        <v>-7172.4471352473738</v>
      </c>
      <c r="AM147" s="582">
        <f t="shared" si="161"/>
        <v>-6225.8457345828647</v>
      </c>
      <c r="AN147" s="582">
        <f t="shared" si="161"/>
        <v>-5831.9094571006426</v>
      </c>
      <c r="AO147" s="582">
        <f t="shared" si="161"/>
        <v>-5814.7406494853485</v>
      </c>
      <c r="AP147" s="582">
        <f t="shared" si="161"/>
        <v>-5797.2058322940502</v>
      </c>
      <c r="AQ147" s="582">
        <f t="shared" si="161"/>
        <v>-5818.2731839623084</v>
      </c>
      <c r="AR147" s="582">
        <f t="shared" si="161"/>
        <v>-6020.4737134984243</v>
      </c>
      <c r="AS147" s="582">
        <f t="shared" si="161"/>
        <v>-5861.7361186992666</v>
      </c>
      <c r="AT147" s="582">
        <f t="shared" si="161"/>
        <v>-5807.070767488507</v>
      </c>
      <c r="AU147" s="582">
        <f t="shared" si="161"/>
        <v>-5826.9356940220969</v>
      </c>
      <c r="AV147" s="582">
        <f t="shared" si="161"/>
        <v>-7249.3357356782362</v>
      </c>
      <c r="AW147" s="568"/>
    </row>
    <row r="148" spans="1:50" s="430" customFormat="1">
      <c r="A148" s="726" t="s">
        <v>368</v>
      </c>
      <c r="B148" s="6" t="s">
        <v>591</v>
      </c>
      <c r="C148" s="45"/>
      <c r="D148" s="45"/>
      <c r="E148" s="234"/>
      <c r="F148" s="234">
        <f t="shared" ref="F148" si="162">+(F124+F125+F126+F128)-(E124+E125+E126+E128)</f>
        <v>0</v>
      </c>
      <c r="G148" s="234">
        <f t="shared" ref="G148" si="163">+(G124+G125+G126+G128)-(F124+F125+F126+F128)</f>
        <v>0</v>
      </c>
      <c r="H148" s="234">
        <f t="shared" ref="H148" si="164">+(H124+H125+H126+H128)-(G124+G125+G126+G128)</f>
        <v>0</v>
      </c>
      <c r="I148" s="234">
        <f t="shared" ref="I148" si="165">+(I124+I125+I126+I128)-(H124+H125+H126+H128)</f>
        <v>0</v>
      </c>
      <c r="J148" s="234">
        <f t="shared" ref="J148" si="166">+(J124+J125+J126+J128)-(I124+I125+I126+I128)</f>
        <v>0</v>
      </c>
      <c r="K148" s="234">
        <f t="shared" ref="K148" si="167">+(K124+K125+K126+K128)-(J124+J125+J126+J128)</f>
        <v>0</v>
      </c>
      <c r="L148" s="234">
        <f t="shared" ref="L148" si="168">+(L124+L125+L126+L128)-(K124+K125+K126+K128)</f>
        <v>0</v>
      </c>
      <c r="M148" s="234">
        <f t="shared" ref="M148" si="169">+(M124+M125+M126+M128)-(L124+L125+L126+L128)</f>
        <v>0</v>
      </c>
      <c r="N148" s="234">
        <f t="shared" ref="N148" si="170">+(N124+N125+N126+N128)-(M124+M125+M126+M128)</f>
        <v>0</v>
      </c>
      <c r="O148" s="234">
        <f t="shared" ref="O148" si="171">+(O124+O125+O126+O128)-(N124+N125+N126+N128)</f>
        <v>0</v>
      </c>
      <c r="P148" s="234">
        <f t="shared" ref="P148" si="172">+(P124+P125+P126+P128)-(O124+O125+O126+O128)</f>
        <v>0</v>
      </c>
      <c r="Q148" s="234">
        <f t="shared" ref="Q148" si="173">+(Q124+Q125+Q126+Q128)-(P124+P125+P126+P128)</f>
        <v>0</v>
      </c>
      <c r="R148" s="234">
        <f>+SUM(F148:Q148)</f>
        <v>0</v>
      </c>
      <c r="S148" s="234">
        <f>S146+S147</f>
        <v>-3.6007965833059643</v>
      </c>
      <c r="T148" s="234">
        <f t="shared" ref="T148:AV148" si="174">T146+T147</f>
        <v>1879.5061157129112</v>
      </c>
      <c r="U148" s="234">
        <f t="shared" si="174"/>
        <v>2101.9810616097493</v>
      </c>
      <c r="V148" s="234">
        <f t="shared" si="174"/>
        <v>2268.1266645366077</v>
      </c>
      <c r="W148" s="234">
        <f t="shared" si="174"/>
        <v>2646.713164478062</v>
      </c>
      <c r="X148" s="234">
        <f t="shared" si="174"/>
        <v>2655.8449341699334</v>
      </c>
      <c r="Y148" s="234">
        <f t="shared" si="174"/>
        <v>2885.3817139918774</v>
      </c>
      <c r="Z148" s="234">
        <f t="shared" si="174"/>
        <v>2973.660631402955</v>
      </c>
      <c r="AA148" s="234">
        <f t="shared" si="174"/>
        <v>2988.2386221453608</v>
      </c>
      <c r="AB148" s="234">
        <f t="shared" si="174"/>
        <v>1841.5504992987344</v>
      </c>
      <c r="AC148" s="234">
        <f t="shared" si="174"/>
        <v>2662.1148287760834</v>
      </c>
      <c r="AD148" s="234">
        <f t="shared" si="174"/>
        <v>3063.7855642078266</v>
      </c>
      <c r="AE148" s="234">
        <f t="shared" si="174"/>
        <v>3115.4191060048443</v>
      </c>
      <c r="AF148" s="234">
        <f t="shared" si="174"/>
        <v>3167.412637080909</v>
      </c>
      <c r="AG148" s="234">
        <f t="shared" si="174"/>
        <v>3181.4301469762977</v>
      </c>
      <c r="AH148" s="234">
        <f t="shared" si="174"/>
        <v>3014.0807589097176</v>
      </c>
      <c r="AI148" s="234">
        <f t="shared" si="174"/>
        <v>3207.9624501121816</v>
      </c>
      <c r="AJ148" s="234">
        <f t="shared" si="174"/>
        <v>3297.4585809802056</v>
      </c>
      <c r="AK148" s="234">
        <f t="shared" si="174"/>
        <v>3313.2033708320641</v>
      </c>
      <c r="AL148" s="234">
        <f t="shared" si="174"/>
        <v>1981.1493266811303</v>
      </c>
      <c r="AM148" s="234">
        <f t="shared" si="174"/>
        <v>2963.5382870699359</v>
      </c>
      <c r="AN148" s="234">
        <f t="shared" si="174"/>
        <v>3393.5383455957926</v>
      </c>
      <c r="AO148" s="234">
        <f t="shared" si="174"/>
        <v>3446.2747806268681</v>
      </c>
      <c r="AP148" s="234">
        <f t="shared" si="174"/>
        <v>3500.5487455864022</v>
      </c>
      <c r="AQ148" s="234">
        <f t="shared" si="174"/>
        <v>3515.1563183073849</v>
      </c>
      <c r="AR148" s="234">
        <f t="shared" si="174"/>
        <v>3349.6949365395012</v>
      </c>
      <c r="AS148" s="234">
        <f t="shared" si="174"/>
        <v>3545.0296473407534</v>
      </c>
      <c r="AT148" s="234">
        <f t="shared" si="174"/>
        <v>3636.7691605012533</v>
      </c>
      <c r="AU148" s="234">
        <f t="shared" si="174"/>
        <v>3653.5307464008438</v>
      </c>
      <c r="AV148" s="234">
        <f t="shared" si="174"/>
        <v>2268.2048666944411</v>
      </c>
      <c r="AW148" s="568"/>
    </row>
    <row r="149" spans="1:50" s="430" customFormat="1">
      <c r="A149" s="724"/>
      <c r="B149" s="725" t="s">
        <v>592</v>
      </c>
      <c r="C149" s="581"/>
      <c r="D149" s="581"/>
      <c r="E149" s="582"/>
      <c r="F149" s="582">
        <f t="shared" ref="F149:R149" si="175">+F144+F145+F146</f>
        <v>0</v>
      </c>
      <c r="G149" s="582">
        <f t="shared" si="175"/>
        <v>0</v>
      </c>
      <c r="H149" s="582">
        <f t="shared" si="175"/>
        <v>0</v>
      </c>
      <c r="I149" s="582">
        <f t="shared" si="175"/>
        <v>0</v>
      </c>
      <c r="J149" s="582">
        <f t="shared" si="175"/>
        <v>0</v>
      </c>
      <c r="K149" s="582">
        <f t="shared" si="175"/>
        <v>0</v>
      </c>
      <c r="L149" s="582">
        <f t="shared" si="175"/>
        <v>0</v>
      </c>
      <c r="M149" s="582">
        <f t="shared" si="175"/>
        <v>0</v>
      </c>
      <c r="N149" s="582">
        <f t="shared" si="175"/>
        <v>0</v>
      </c>
      <c r="O149" s="582">
        <f t="shared" si="175"/>
        <v>0</v>
      </c>
      <c r="P149" s="582">
        <f t="shared" si="175"/>
        <v>0</v>
      </c>
      <c r="Q149" s="582">
        <f t="shared" si="175"/>
        <v>0</v>
      </c>
      <c r="R149" s="582">
        <f t="shared" si="175"/>
        <v>0</v>
      </c>
      <c r="S149" s="582">
        <f>S51</f>
        <v>38.414718193733954</v>
      </c>
      <c r="T149" s="582">
        <f t="shared" ref="T149:AV149" ca="1" si="176">T51</f>
        <v>50.058967931665492</v>
      </c>
      <c r="U149" s="582">
        <f t="shared" ca="1" si="176"/>
        <v>84.165129450659791</v>
      </c>
      <c r="V149" s="582">
        <f t="shared" ca="1" si="176"/>
        <v>104.61042690238696</v>
      </c>
      <c r="W149" s="582">
        <f t="shared" ca="1" si="176"/>
        <v>97.637231634687609</v>
      </c>
      <c r="X149" s="582">
        <f t="shared" ca="1" si="176"/>
        <v>83.563050178132841</v>
      </c>
      <c r="Y149" s="582">
        <f t="shared" ca="1" si="176"/>
        <v>81.89940576416538</v>
      </c>
      <c r="Z149" s="582">
        <f t="shared" ca="1" si="176"/>
        <v>74.282433879065763</v>
      </c>
      <c r="AA149" s="582">
        <f t="shared" ca="1" si="176"/>
        <v>74.30945847850623</v>
      </c>
      <c r="AB149" s="582">
        <f t="shared" ca="1" si="176"/>
        <v>74.621479962151511</v>
      </c>
      <c r="AC149" s="582">
        <f t="shared" ca="1" si="176"/>
        <v>81.359914311719564</v>
      </c>
      <c r="AD149" s="582">
        <f t="shared" ca="1" si="176"/>
        <v>76.223828611347798</v>
      </c>
      <c r="AE149" s="582">
        <f t="shared" ca="1" si="176"/>
        <v>75.122597289350708</v>
      </c>
      <c r="AF149" s="582">
        <f t="shared" ca="1" si="176"/>
        <v>76.391616706003845</v>
      </c>
      <c r="AG149" s="582">
        <f t="shared" ca="1" si="176"/>
        <v>76.576214294675069</v>
      </c>
      <c r="AH149" s="582">
        <f t="shared" ca="1" si="176"/>
        <v>76.759612029016282</v>
      </c>
      <c r="AI149" s="582">
        <f t="shared" ca="1" si="176"/>
        <v>76.945409472017516</v>
      </c>
      <c r="AJ149" s="582">
        <f t="shared" ca="1" si="176"/>
        <v>77.130007060688726</v>
      </c>
      <c r="AK149" s="582">
        <f t="shared" ca="1" si="176"/>
        <v>77.318984117664471</v>
      </c>
      <c r="AL149" s="582">
        <f t="shared" ca="1" si="176"/>
        <v>77.50478156066572</v>
      </c>
      <c r="AM149" s="582">
        <f t="shared" ca="1" si="176"/>
        <v>77.69375861764145</v>
      </c>
      <c r="AN149" s="582">
        <f t="shared" ca="1" si="176"/>
        <v>77.883935528947205</v>
      </c>
      <c r="AO149" s="582">
        <f t="shared" ca="1" si="176"/>
        <v>78.070932826278437</v>
      </c>
      <c r="AP149" s="582">
        <f t="shared" ca="1" si="176"/>
        <v>78.265489205888699</v>
      </c>
      <c r="AQ149" s="582">
        <f t="shared" ca="1" si="176"/>
        <v>78.452486503219944</v>
      </c>
      <c r="AR149" s="582">
        <f t="shared" ca="1" si="176"/>
        <v>78.647042882830192</v>
      </c>
      <c r="AS149" s="582">
        <f t="shared" ca="1" si="176"/>
        <v>78.839619502795955</v>
      </c>
      <c r="AT149" s="582">
        <f t="shared" ca="1" si="176"/>
        <v>79.035375736736242</v>
      </c>
      <c r="AU149" s="582">
        <f t="shared" ca="1" si="176"/>
        <v>79.227952356701991</v>
      </c>
      <c r="AV149" s="582">
        <f t="shared" ca="1" si="176"/>
        <v>79.423708590642249</v>
      </c>
      <c r="AW149" s="568"/>
    </row>
    <row r="150" spans="1:50" s="430" customFormat="1">
      <c r="A150" s="724" t="s">
        <v>366</v>
      </c>
      <c r="B150" s="723" t="s">
        <v>593</v>
      </c>
      <c r="C150" s="46"/>
      <c r="D150" s="46"/>
      <c r="E150" s="235"/>
      <c r="F150" s="235"/>
      <c r="G150" s="235"/>
      <c r="H150" s="235"/>
      <c r="I150" s="235"/>
      <c r="J150" s="235"/>
      <c r="K150" s="235"/>
      <c r="L150" s="235"/>
      <c r="M150" s="235"/>
      <c r="N150" s="235"/>
      <c r="O150" s="235"/>
      <c r="P150" s="235"/>
      <c r="Q150" s="235"/>
      <c r="R150" s="235"/>
      <c r="S150" s="582">
        <f ca="1">S58-(Projeções!S284-Projeções!R284)</f>
        <v>-135.15596349443803</v>
      </c>
      <c r="T150" s="582">
        <f ca="1">T58-(Projeções!T284-Projeções!S284)</f>
        <v>-897.12799454956814</v>
      </c>
      <c r="U150" s="582">
        <f ca="1">U58-(Projeções!U284-Projeções!T284)</f>
        <v>-960.05363525444432</v>
      </c>
      <c r="V150" s="582">
        <f ca="1">V58-(Projeções!V284-Projeções!U284)</f>
        <v>-975.33996961664741</v>
      </c>
      <c r="W150" s="582">
        <f ca="1">W58-(Projeções!W284-Projeções!V284)</f>
        <v>-1023.7317358575531</v>
      </c>
      <c r="X150" s="582">
        <f ca="1">X58-(Projeções!X284-Projeções!W284)</f>
        <v>-1022.8158428010621</v>
      </c>
      <c r="Y150" s="582">
        <f ca="1">Y58-(Projeções!Y284-Projeções!X284)</f>
        <v>-1026.1195323390509</v>
      </c>
      <c r="Z150" s="582">
        <f ca="1">Z58-(Projeções!Z284-Projeções!Y284)</f>
        <v>-1027.3990905368551</v>
      </c>
      <c r="AA150" s="582">
        <f ca="1">AA58-(Projeções!AA284-Projeções!Z284)</f>
        <v>-1031.3729047697086</v>
      </c>
      <c r="AB150" s="582">
        <f ca="1">AB58-(Projeções!AB284-Projeções!AA284)</f>
        <v>-1035.3744295431065</v>
      </c>
      <c r="AC150" s="582">
        <f ca="1">AC58-(Projeções!AC284-Projeções!AB284)</f>
        <v>-1041.5609346909184</v>
      </c>
      <c r="AD150" s="582">
        <f ca="1">AD58-(Projeções!AD284-Projeções!AC284)</f>
        <v>-1043.8054002520573</v>
      </c>
      <c r="AE150" s="582">
        <f ca="1">AE58-(Projeções!AE284-Projeções!AD284)</f>
        <v>-1047.4217163018432</v>
      </c>
      <c r="AF150" s="582">
        <f ca="1">AF58-(Projeções!AF284-Projeções!AE284)</f>
        <v>-1051.774729202685</v>
      </c>
      <c r="AG150" s="582">
        <f ca="1">AG58-(Projeções!AG284-Projeções!AF284)</f>
        <v>-1055.8543359123191</v>
      </c>
      <c r="AH150" s="582">
        <f ca="1">AH58-(Projeções!AH284-Projeções!AG284)</f>
        <v>-1059.9074258412597</v>
      </c>
      <c r="AI150" s="582">
        <f ca="1">AI58-(Projeções!AI284-Projeções!AH284)</f>
        <v>-1064.0135493315872</v>
      </c>
      <c r="AJ150" s="582">
        <f ca="1">AJ58-(Projeções!AJ284-Projeções!AI284)</f>
        <v>-1068.0931560412209</v>
      </c>
      <c r="AK150" s="582">
        <f ca="1">AK58-(Projeções!AK284-Projeções!AJ284)</f>
        <v>-1072.269549000385</v>
      </c>
      <c r="AL150" s="582">
        <f ca="1">AL58-(Projeções!AL284-Projeções!AK284)</f>
        <v>-1076.3756724907125</v>
      </c>
      <c r="AM150" s="582">
        <f ca="1">AM58-(Projeções!AM284-Projeções!AL284)</f>
        <v>-1080.552065449876</v>
      </c>
      <c r="AN150" s="582">
        <f ca="1">AN58-(Projeções!AN284-Projeções!AM284)</f>
        <v>-1084.7549751897332</v>
      </c>
      <c r="AO150" s="582">
        <f ca="1">AO58-(Projeções!AO284-Projeções!AN284)</f>
        <v>-1088.8876154607535</v>
      </c>
      <c r="AP150" s="582">
        <f ca="1">AP58-(Projeções!AP284-Projeções!AO284)</f>
        <v>-1093.1873114501404</v>
      </c>
      <c r="AQ150" s="582">
        <f ca="1">AQ58-(Projeções!AQ284-Projeções!AP284)</f>
        <v>-1097.3199517211608</v>
      </c>
      <c r="AR150" s="582">
        <f ca="1">AR58-(Projeções!AR284-Projeções!AQ284)</f>
        <v>-1101.6196477105473</v>
      </c>
      <c r="AS150" s="582">
        <f ca="1">AS58-(Projeções!AS284-Projeções!AR284)</f>
        <v>-1105.8755910117907</v>
      </c>
      <c r="AT150" s="582">
        <f ca="1">AT58-(Projeções!AT284-Projeções!AS284)</f>
        <v>-1110.2018037818709</v>
      </c>
      <c r="AU150" s="582">
        <f ca="1">AU58-(Projeções!AU284-Projeções!AT284)</f>
        <v>-1114.4577470831141</v>
      </c>
      <c r="AV150" s="582">
        <f ca="1">AV58-(Projeções!AV284-Projeções!AU284)</f>
        <v>-1118.7839598531937</v>
      </c>
      <c r="AW150" s="568"/>
    </row>
    <row r="151" spans="1:50" s="430" customFormat="1">
      <c r="A151" s="726" t="s">
        <v>368</v>
      </c>
      <c r="B151" s="6" t="s">
        <v>594</v>
      </c>
      <c r="C151" s="45"/>
      <c r="D151" s="45">
        <f ca="1">SUM(R151:AV151)</f>
        <v>57122.93254902769</v>
      </c>
      <c r="E151" s="234"/>
      <c r="F151" s="234">
        <f>-Projeções!F286</f>
        <v>0</v>
      </c>
      <c r="G151" s="234">
        <f>-Projeções!G286</f>
        <v>0</v>
      </c>
      <c r="H151" s="234">
        <f>-Projeções!H286</f>
        <v>0</v>
      </c>
      <c r="I151" s="234">
        <f>-Projeções!I286</f>
        <v>0</v>
      </c>
      <c r="J151" s="234">
        <f>-Projeções!J286</f>
        <v>0</v>
      </c>
      <c r="K151" s="234">
        <f>-Projeções!K286</f>
        <v>0</v>
      </c>
      <c r="L151" s="234">
        <f>-Projeções!L286</f>
        <v>0</v>
      </c>
      <c r="M151" s="234">
        <f>-Projeções!M286</f>
        <v>0</v>
      </c>
      <c r="N151" s="234">
        <f>-Projeções!N286</f>
        <v>0</v>
      </c>
      <c r="O151" s="234">
        <f>-Projeções!O286</f>
        <v>0</v>
      </c>
      <c r="P151" s="234">
        <f>-Projeções!P286</f>
        <v>0</v>
      </c>
      <c r="Q151" s="234">
        <f>-Projeções!Q286</f>
        <v>0</v>
      </c>
      <c r="R151" s="234">
        <f>+SUM(F151:Q151)</f>
        <v>0</v>
      </c>
      <c r="S151" s="234">
        <f ca="1">S148+S149+S150</f>
        <v>-100.34204188401003</v>
      </c>
      <c r="T151" s="234">
        <f t="shared" ref="T151:AV151" ca="1" si="177">T148+T149+T150</f>
        <v>1032.4370890950086</v>
      </c>
      <c r="U151" s="234">
        <f t="shared" ca="1" si="177"/>
        <v>1226.0925558059646</v>
      </c>
      <c r="V151" s="234">
        <f t="shared" ca="1" si="177"/>
        <v>1397.3971218223473</v>
      </c>
      <c r="W151" s="234">
        <f t="shared" ca="1" si="177"/>
        <v>1720.6186602551963</v>
      </c>
      <c r="X151" s="234">
        <f t="shared" ca="1" si="177"/>
        <v>1716.5921415470043</v>
      </c>
      <c r="Y151" s="234">
        <f t="shared" ca="1" si="177"/>
        <v>1941.1615874169918</v>
      </c>
      <c r="Z151" s="234">
        <f t="shared" ca="1" si="177"/>
        <v>2020.5439747451655</v>
      </c>
      <c r="AA151" s="234">
        <f t="shared" ca="1" si="177"/>
        <v>2031.1751758541584</v>
      </c>
      <c r="AB151" s="234">
        <f t="shared" ca="1" si="177"/>
        <v>880.79754971777948</v>
      </c>
      <c r="AC151" s="234">
        <f t="shared" ca="1" si="177"/>
        <v>1701.9138083968844</v>
      </c>
      <c r="AD151" s="234">
        <f t="shared" ca="1" si="177"/>
        <v>2096.203992567117</v>
      </c>
      <c r="AE151" s="234">
        <f t="shared" ca="1" si="177"/>
        <v>2143.1199869923521</v>
      </c>
      <c r="AF151" s="234">
        <f t="shared" ca="1" si="177"/>
        <v>2192.0295245842281</v>
      </c>
      <c r="AG151" s="234">
        <f t="shared" ca="1" si="177"/>
        <v>2202.1520253586536</v>
      </c>
      <c r="AH151" s="234">
        <f t="shared" ca="1" si="177"/>
        <v>2030.9329450974742</v>
      </c>
      <c r="AI151" s="234">
        <f t="shared" ca="1" si="177"/>
        <v>2220.8943102526118</v>
      </c>
      <c r="AJ151" s="234">
        <f t="shared" ca="1" si="177"/>
        <v>2306.4954319996732</v>
      </c>
      <c r="AK151" s="234">
        <f t="shared" ca="1" si="177"/>
        <v>2318.2528059493434</v>
      </c>
      <c r="AL151" s="234">
        <f t="shared" ca="1" si="177"/>
        <v>982.27843575108363</v>
      </c>
      <c r="AM151" s="234">
        <f t="shared" ca="1" si="177"/>
        <v>1960.6799802377013</v>
      </c>
      <c r="AN151" s="234">
        <f t="shared" ca="1" si="177"/>
        <v>2386.6673059350069</v>
      </c>
      <c r="AO151" s="234">
        <f t="shared" ca="1" si="177"/>
        <v>2435.458097992393</v>
      </c>
      <c r="AP151" s="234">
        <f t="shared" ca="1" si="177"/>
        <v>2485.6269233421503</v>
      </c>
      <c r="AQ151" s="234">
        <f t="shared" ca="1" si="177"/>
        <v>2496.2888530894443</v>
      </c>
      <c r="AR151" s="234">
        <f t="shared" ca="1" si="177"/>
        <v>2326.7223317117841</v>
      </c>
      <c r="AS151" s="234">
        <f t="shared" ca="1" si="177"/>
        <v>2517.9936758317585</v>
      </c>
      <c r="AT151" s="234">
        <f t="shared" ca="1" si="177"/>
        <v>2605.6027324561182</v>
      </c>
      <c r="AU151" s="234">
        <f t="shared" ca="1" si="177"/>
        <v>2618.3009516744319</v>
      </c>
      <c r="AV151" s="234">
        <f t="shared" ca="1" si="177"/>
        <v>1228.8446154318895</v>
      </c>
      <c r="AW151" s="568"/>
    </row>
    <row r="152" spans="1:50" s="430" customFormat="1">
      <c r="A152" s="724" t="s">
        <v>366</v>
      </c>
      <c r="B152" s="725" t="s">
        <v>10</v>
      </c>
      <c r="C152" s="581"/>
      <c r="D152" s="581"/>
      <c r="E152" s="582"/>
      <c r="F152" s="582">
        <f>-Projeções!F296</f>
        <v>0</v>
      </c>
      <c r="G152" s="582">
        <f>-Projeções!G296</f>
        <v>0</v>
      </c>
      <c r="H152" s="582">
        <f>-Projeções!H296</f>
        <v>0</v>
      </c>
      <c r="I152" s="582">
        <f>-Projeções!I296</f>
        <v>0</v>
      </c>
      <c r="J152" s="582">
        <f>-Projeções!J296</f>
        <v>0</v>
      </c>
      <c r="K152" s="582">
        <f>-Projeções!K296</f>
        <v>0</v>
      </c>
      <c r="L152" s="582">
        <f>-Projeções!L296</f>
        <v>0</v>
      </c>
      <c r="M152" s="582">
        <f>-Projeções!M296</f>
        <v>0</v>
      </c>
      <c r="N152" s="582">
        <f>-Projeções!N296</f>
        <v>0</v>
      </c>
      <c r="O152" s="582">
        <f>-Projeções!O296</f>
        <v>0</v>
      </c>
      <c r="P152" s="582">
        <f>-Projeções!P296</f>
        <v>0</v>
      </c>
      <c r="Q152" s="582">
        <f>-Projeções!Q296</f>
        <v>0</v>
      </c>
      <c r="R152" s="582">
        <f>+SUM(F152:Q152)</f>
        <v>0</v>
      </c>
      <c r="S152" s="582">
        <f>S112</f>
        <v>-2815.9963725790353</v>
      </c>
      <c r="T152" s="582">
        <f t="shared" ref="T152:AV152" si="178">T112</f>
        <v>-3392.4347752978247</v>
      </c>
      <c r="U152" s="582">
        <f t="shared" si="178"/>
        <v>-2827.866906615674</v>
      </c>
      <c r="V152" s="582">
        <f t="shared" si="178"/>
        <v>-2017.7683915646271</v>
      </c>
      <c r="W152" s="582">
        <f t="shared" si="178"/>
        <v>-1179.7628136528647</v>
      </c>
      <c r="X152" s="582">
        <f t="shared" si="178"/>
        <v>-900.40182237537147</v>
      </c>
      <c r="Y152" s="582">
        <f t="shared" si="178"/>
        <v>-763.01642445286484</v>
      </c>
      <c r="Z152" s="582">
        <f t="shared" si="178"/>
        <v>-1473.9308536528649</v>
      </c>
      <c r="AA152" s="582">
        <f t="shared" si="178"/>
        <v>-765.62087365286482</v>
      </c>
      <c r="AB152" s="582">
        <f t="shared" si="178"/>
        <v>-465.23233698619816</v>
      </c>
      <c r="AC152" s="582">
        <f t="shared" si="178"/>
        <v>-701.70693730870471</v>
      </c>
      <c r="AD152" s="582">
        <f t="shared" si="178"/>
        <v>-465.35046698619817</v>
      </c>
      <c r="AE152" s="582">
        <f t="shared" si="178"/>
        <v>-461.23413778619818</v>
      </c>
      <c r="AF152" s="582">
        <f t="shared" si="178"/>
        <v>-469.00690778619821</v>
      </c>
      <c r="AG152" s="582">
        <f t="shared" si="178"/>
        <v>-1136.7277877861982</v>
      </c>
      <c r="AH152" s="582">
        <f t="shared" si="178"/>
        <v>-591.52055730870484</v>
      </c>
      <c r="AI152" s="582">
        <f t="shared" si="178"/>
        <v>-452.4981069861982</v>
      </c>
      <c r="AJ152" s="582">
        <f t="shared" si="178"/>
        <v>-481.40496858619815</v>
      </c>
      <c r="AK152" s="582">
        <f t="shared" si="178"/>
        <v>-456.27267778619819</v>
      </c>
      <c r="AL152" s="582">
        <f t="shared" si="178"/>
        <v>-473.13586858619817</v>
      </c>
      <c r="AM152" s="582">
        <f t="shared" si="178"/>
        <v>-708.55847730870482</v>
      </c>
      <c r="AN152" s="582">
        <f t="shared" si="178"/>
        <v>-1157.4836793861982</v>
      </c>
      <c r="AO152" s="582">
        <f t="shared" si="178"/>
        <v>-468.20380778619824</v>
      </c>
      <c r="AP152" s="582">
        <f t="shared" si="178"/>
        <v>-476.44350858619816</v>
      </c>
      <c r="AQ152" s="582">
        <f t="shared" si="178"/>
        <v>-460.51976858619821</v>
      </c>
      <c r="AR152" s="582">
        <f t="shared" si="178"/>
        <v>-598.95715810870479</v>
      </c>
      <c r="AS152" s="582">
        <f t="shared" si="178"/>
        <v>-461.22295938619823</v>
      </c>
      <c r="AT152" s="582">
        <f t="shared" si="178"/>
        <v>-488.37463858619816</v>
      </c>
      <c r="AU152" s="582">
        <f t="shared" si="178"/>
        <v>-1148.1752193861983</v>
      </c>
      <c r="AV152" s="582">
        <f t="shared" si="178"/>
        <v>-480.80872938619814</v>
      </c>
      <c r="AW152" s="568"/>
    </row>
    <row r="153" spans="1:50" s="430" customFormat="1">
      <c r="A153" s="724" t="s">
        <v>366</v>
      </c>
      <c r="B153" s="727" t="s">
        <v>609</v>
      </c>
      <c r="C153" s="579"/>
      <c r="D153" s="579">
        <f>SUM(R153:AV153)</f>
        <v>-2700</v>
      </c>
      <c r="E153" s="582"/>
      <c r="F153" s="582">
        <f>-Projeções!F297</f>
        <v>0</v>
      </c>
      <c r="G153" s="582">
        <f>-Projeções!G297</f>
        <v>0</v>
      </c>
      <c r="H153" s="582">
        <f>-Projeções!H297</f>
        <v>0</v>
      </c>
      <c r="I153" s="582">
        <f>-Projeções!I297</f>
        <v>0</v>
      </c>
      <c r="J153" s="582">
        <f>-Projeções!J297</f>
        <v>0</v>
      </c>
      <c r="K153" s="582">
        <f>-Projeções!K297</f>
        <v>0</v>
      </c>
      <c r="L153" s="582">
        <f>-Projeções!L297</f>
        <v>0</v>
      </c>
      <c r="M153" s="582">
        <f>-Projeções!M297</f>
        <v>0</v>
      </c>
      <c r="N153" s="582">
        <f>-Projeções!N297</f>
        <v>0</v>
      </c>
      <c r="O153" s="582">
        <f>-Projeções!O297</f>
        <v>0</v>
      </c>
      <c r="P153" s="582">
        <f>-Projeções!P297</f>
        <v>0</v>
      </c>
      <c r="Q153" s="582">
        <f>-Projeções!Q297</f>
        <v>0</v>
      </c>
      <c r="R153" s="582">
        <f>+SUM(F153:Q153)</f>
        <v>0</v>
      </c>
      <c r="S153" s="582">
        <f>S113</f>
        <v>-2700</v>
      </c>
      <c r="T153" s="582">
        <f t="shared" ref="T153:AV153" si="179">T113</f>
        <v>0</v>
      </c>
      <c r="U153" s="582">
        <f t="shared" si="179"/>
        <v>0</v>
      </c>
      <c r="V153" s="582">
        <f t="shared" si="179"/>
        <v>0</v>
      </c>
      <c r="W153" s="582">
        <f t="shared" si="179"/>
        <v>0</v>
      </c>
      <c r="X153" s="582">
        <f t="shared" si="179"/>
        <v>0</v>
      </c>
      <c r="Y153" s="582">
        <f t="shared" si="179"/>
        <v>0</v>
      </c>
      <c r="Z153" s="582">
        <f t="shared" si="179"/>
        <v>0</v>
      </c>
      <c r="AA153" s="582">
        <f t="shared" si="179"/>
        <v>0</v>
      </c>
      <c r="AB153" s="582">
        <f t="shared" si="179"/>
        <v>0</v>
      </c>
      <c r="AC153" s="582">
        <f t="shared" si="179"/>
        <v>0</v>
      </c>
      <c r="AD153" s="582">
        <f t="shared" si="179"/>
        <v>0</v>
      </c>
      <c r="AE153" s="582">
        <f t="shared" si="179"/>
        <v>0</v>
      </c>
      <c r="AF153" s="582">
        <f t="shared" si="179"/>
        <v>0</v>
      </c>
      <c r="AG153" s="582">
        <f t="shared" si="179"/>
        <v>0</v>
      </c>
      <c r="AH153" s="582">
        <f t="shared" si="179"/>
        <v>0</v>
      </c>
      <c r="AI153" s="582">
        <f t="shared" si="179"/>
        <v>0</v>
      </c>
      <c r="AJ153" s="582">
        <f t="shared" si="179"/>
        <v>0</v>
      </c>
      <c r="AK153" s="582">
        <f t="shared" si="179"/>
        <v>0</v>
      </c>
      <c r="AL153" s="582">
        <f t="shared" si="179"/>
        <v>0</v>
      </c>
      <c r="AM153" s="582">
        <f t="shared" si="179"/>
        <v>0</v>
      </c>
      <c r="AN153" s="582">
        <f t="shared" si="179"/>
        <v>0</v>
      </c>
      <c r="AO153" s="582">
        <f t="shared" si="179"/>
        <v>0</v>
      </c>
      <c r="AP153" s="582">
        <f t="shared" si="179"/>
        <v>0</v>
      </c>
      <c r="AQ153" s="582">
        <f t="shared" si="179"/>
        <v>0</v>
      </c>
      <c r="AR153" s="582">
        <f t="shared" si="179"/>
        <v>0</v>
      </c>
      <c r="AS153" s="582">
        <f t="shared" si="179"/>
        <v>0</v>
      </c>
      <c r="AT153" s="582">
        <f t="shared" si="179"/>
        <v>0</v>
      </c>
      <c r="AU153" s="582">
        <f t="shared" si="179"/>
        <v>0</v>
      </c>
      <c r="AV153" s="582">
        <f t="shared" si="179"/>
        <v>0</v>
      </c>
      <c r="AW153" s="568"/>
      <c r="AX153" s="583"/>
    </row>
    <row r="154" spans="1:50" s="430" customFormat="1">
      <c r="A154" s="726" t="s">
        <v>368</v>
      </c>
      <c r="B154" s="6" t="s">
        <v>595</v>
      </c>
      <c r="C154" s="45"/>
      <c r="D154" s="45"/>
      <c r="E154" s="234"/>
      <c r="F154" s="234">
        <f t="shared" ref="F154:AV154" si="180">+F151+F152</f>
        <v>0</v>
      </c>
      <c r="G154" s="234">
        <f t="shared" si="180"/>
        <v>0</v>
      </c>
      <c r="H154" s="234">
        <f t="shared" si="180"/>
        <v>0</v>
      </c>
      <c r="I154" s="234">
        <f t="shared" si="180"/>
        <v>0</v>
      </c>
      <c r="J154" s="234">
        <f t="shared" si="180"/>
        <v>0</v>
      </c>
      <c r="K154" s="234">
        <f t="shared" si="180"/>
        <v>0</v>
      </c>
      <c r="L154" s="234">
        <f t="shared" si="180"/>
        <v>0</v>
      </c>
      <c r="M154" s="234">
        <f t="shared" si="180"/>
        <v>0</v>
      </c>
      <c r="N154" s="234">
        <f t="shared" si="180"/>
        <v>0</v>
      </c>
      <c r="O154" s="234">
        <f t="shared" si="180"/>
        <v>0</v>
      </c>
      <c r="P154" s="234">
        <f t="shared" si="180"/>
        <v>0</v>
      </c>
      <c r="Q154" s="234">
        <f t="shared" si="180"/>
        <v>0</v>
      </c>
      <c r="R154" s="234">
        <f t="shared" si="180"/>
        <v>0</v>
      </c>
      <c r="S154" s="234">
        <f ca="1">+S151+S152+S153</f>
        <v>-5616.3384144630454</v>
      </c>
      <c r="T154" s="234">
        <f t="shared" ca="1" si="180"/>
        <v>-2359.9976862028161</v>
      </c>
      <c r="U154" s="234">
        <f t="shared" ca="1" si="180"/>
        <v>-1601.7743508097094</v>
      </c>
      <c r="V154" s="234">
        <f t="shared" ca="1" si="180"/>
        <v>-620.37126974227976</v>
      </c>
      <c r="W154" s="234">
        <f t="shared" ca="1" si="180"/>
        <v>540.85584660233167</v>
      </c>
      <c r="X154" s="234">
        <f t="shared" ca="1" si="180"/>
        <v>816.19031917163284</v>
      </c>
      <c r="Y154" s="234">
        <f t="shared" ca="1" si="180"/>
        <v>1178.1451629641269</v>
      </c>
      <c r="Z154" s="234">
        <f t="shared" ca="1" si="180"/>
        <v>546.61312109230062</v>
      </c>
      <c r="AA154" s="234">
        <f t="shared" ca="1" si="180"/>
        <v>1265.5543022012935</v>
      </c>
      <c r="AB154" s="234">
        <f t="shared" ca="1" si="180"/>
        <v>415.56521273158131</v>
      </c>
      <c r="AC154" s="234">
        <f t="shared" ca="1" si="180"/>
        <v>1000.2068710881797</v>
      </c>
      <c r="AD154" s="234">
        <f t="shared" ca="1" si="180"/>
        <v>1630.8535255809188</v>
      </c>
      <c r="AE154" s="234">
        <f t="shared" ca="1" si="180"/>
        <v>1681.885849206154</v>
      </c>
      <c r="AF154" s="234">
        <f t="shared" ca="1" si="180"/>
        <v>1723.02261679803</v>
      </c>
      <c r="AG154" s="234">
        <f t="shared" ca="1" si="180"/>
        <v>1065.4242375724555</v>
      </c>
      <c r="AH154" s="234">
        <f t="shared" ca="1" si="180"/>
        <v>1439.4123877887694</v>
      </c>
      <c r="AI154" s="234">
        <f t="shared" ca="1" si="180"/>
        <v>1768.3962032664135</v>
      </c>
      <c r="AJ154" s="234">
        <f t="shared" ca="1" si="180"/>
        <v>1825.0904634134749</v>
      </c>
      <c r="AK154" s="234">
        <f t="shared" ca="1" si="180"/>
        <v>1861.9801281631453</v>
      </c>
      <c r="AL154" s="234">
        <f t="shared" ca="1" si="180"/>
        <v>509.14256716488546</v>
      </c>
      <c r="AM154" s="234">
        <f t="shared" ca="1" si="180"/>
        <v>1252.1215029289965</v>
      </c>
      <c r="AN154" s="234">
        <f t="shared" ca="1" si="180"/>
        <v>1229.1836265488087</v>
      </c>
      <c r="AO154" s="234">
        <f t="shared" ca="1" si="180"/>
        <v>1967.2542902061948</v>
      </c>
      <c r="AP154" s="234">
        <f t="shared" ca="1" si="180"/>
        <v>2009.1834147559521</v>
      </c>
      <c r="AQ154" s="234">
        <f t="shared" ca="1" si="180"/>
        <v>2035.7690845032462</v>
      </c>
      <c r="AR154" s="234">
        <f t="shared" ca="1" si="180"/>
        <v>1727.7651736030793</v>
      </c>
      <c r="AS154" s="234">
        <f t="shared" ca="1" si="180"/>
        <v>2056.7707164455605</v>
      </c>
      <c r="AT154" s="234">
        <f t="shared" ca="1" si="180"/>
        <v>2117.22809386992</v>
      </c>
      <c r="AU154" s="234">
        <f t="shared" ca="1" si="180"/>
        <v>1470.1257322882336</v>
      </c>
      <c r="AV154" s="234">
        <f t="shared" ca="1" si="180"/>
        <v>748.03588604569131</v>
      </c>
      <c r="AW154" s="568"/>
    </row>
    <row r="155" spans="1:50" s="430" customFormat="1">
      <c r="A155" s="724" t="s">
        <v>366</v>
      </c>
      <c r="B155" s="725" t="s">
        <v>596</v>
      </c>
      <c r="C155" s="581"/>
      <c r="D155" s="581"/>
      <c r="E155" s="582"/>
      <c r="F155" s="582">
        <f t="shared" ref="F155:R155" si="181">-F89*34%</f>
        <v>0</v>
      </c>
      <c r="G155" s="582">
        <f t="shared" si="181"/>
        <v>0</v>
      </c>
      <c r="H155" s="582">
        <f t="shared" si="181"/>
        <v>0</v>
      </c>
      <c r="I155" s="582">
        <f t="shared" si="181"/>
        <v>0</v>
      </c>
      <c r="J155" s="582">
        <f t="shared" si="181"/>
        <v>0</v>
      </c>
      <c r="K155" s="582">
        <f t="shared" si="181"/>
        <v>0</v>
      </c>
      <c r="L155" s="582">
        <f t="shared" si="181"/>
        <v>0</v>
      </c>
      <c r="M155" s="582">
        <f t="shared" si="181"/>
        <v>0</v>
      </c>
      <c r="N155" s="582">
        <f t="shared" si="181"/>
        <v>0</v>
      </c>
      <c r="O155" s="582">
        <f t="shared" si="181"/>
        <v>0</v>
      </c>
      <c r="P155" s="582">
        <f t="shared" si="181"/>
        <v>0</v>
      </c>
      <c r="Q155" s="582">
        <f t="shared" si="181"/>
        <v>0</v>
      </c>
      <c r="R155" s="582">
        <f t="shared" si="181"/>
        <v>0</v>
      </c>
      <c r="S155" s="582">
        <f ca="1">Projeções!S372+Projeções!S378</f>
        <v>0</v>
      </c>
      <c r="T155" s="582">
        <f ca="1">Projeções!T372+Projeções!T378</f>
        <v>0</v>
      </c>
      <c r="U155" s="582">
        <f ca="1">Projeções!U372+Projeções!U378</f>
        <v>0</v>
      </c>
      <c r="V155" s="582">
        <f ca="1">Projeções!V372+Projeções!V378</f>
        <v>0</v>
      </c>
      <c r="W155" s="582">
        <f ca="1">Projeções!W372+Projeções!W378</f>
        <v>0</v>
      </c>
      <c r="X155" s="582">
        <f ca="1">Projeções!X372+Projeções!X378</f>
        <v>0</v>
      </c>
      <c r="Y155" s="582">
        <f ca="1">Projeções!Y372+Projeções!Y378</f>
        <v>0</v>
      </c>
      <c r="Z155" s="582">
        <f ca="1">Projeções!Z372+Projeções!Z378</f>
        <v>0</v>
      </c>
      <c r="AA155" s="582">
        <f ca="1">Projeções!AA372+Projeções!AA378</f>
        <v>0</v>
      </c>
      <c r="AB155" s="582">
        <f ca="1">Projeções!AB372+Projeções!AB378</f>
        <v>0</v>
      </c>
      <c r="AC155" s="582">
        <f ca="1">Projeções!AC372+Projeções!AC378</f>
        <v>0</v>
      </c>
      <c r="AD155" s="582">
        <f ca="1">Projeções!AD372+Projeções!AD378</f>
        <v>0</v>
      </c>
      <c r="AE155" s="582">
        <f ca="1">Projeções!AE372+Projeções!AE378</f>
        <v>0</v>
      </c>
      <c r="AF155" s="582">
        <f ca="1">Projeções!AF372+Projeções!AF378</f>
        <v>0</v>
      </c>
      <c r="AG155" s="582">
        <f ca="1">Projeções!AG372+Projeções!AG378</f>
        <v>0</v>
      </c>
      <c r="AH155" s="582">
        <f ca="1">Projeções!AH372+Projeções!AH378</f>
        <v>0</v>
      </c>
      <c r="AI155" s="582">
        <f ca="1">Projeções!AI372+Projeções!AI378</f>
        <v>0</v>
      </c>
      <c r="AJ155" s="582">
        <f ca="1">Projeções!AJ372+Projeções!AJ378</f>
        <v>0</v>
      </c>
      <c r="AK155" s="582">
        <f ca="1">Projeções!AK372+Projeções!AK378</f>
        <v>0</v>
      </c>
      <c r="AL155" s="582">
        <f ca="1">Projeções!AL372+Projeções!AL378</f>
        <v>0</v>
      </c>
      <c r="AM155" s="582">
        <f ca="1">Projeções!AM372+Projeções!AM378</f>
        <v>0</v>
      </c>
      <c r="AN155" s="582">
        <f ca="1">Projeções!AN372+Projeções!AN378</f>
        <v>0</v>
      </c>
      <c r="AO155" s="582">
        <f ca="1">Projeções!AO372+Projeções!AO378</f>
        <v>0</v>
      </c>
      <c r="AP155" s="582">
        <f ca="1">Projeções!AP372+Projeções!AP378</f>
        <v>0</v>
      </c>
      <c r="AQ155" s="582">
        <f ca="1">Projeções!AQ372+Projeções!AQ378</f>
        <v>0</v>
      </c>
      <c r="AR155" s="582">
        <f ca="1">Projeções!AR372+Projeções!AR378</f>
        <v>0</v>
      </c>
      <c r="AS155" s="582">
        <f ca="1">Projeções!AS372+Projeções!AS378</f>
        <v>0</v>
      </c>
      <c r="AT155" s="582">
        <f ca="1">Projeções!AT372+Projeções!AT378</f>
        <v>0</v>
      </c>
      <c r="AU155" s="582">
        <f ca="1">Projeções!AU372+Projeções!AU378</f>
        <v>0</v>
      </c>
      <c r="AV155" s="582">
        <f ca="1">Projeções!AV372+Projeções!AV378</f>
        <v>0</v>
      </c>
      <c r="AW155" s="568"/>
    </row>
    <row r="156" spans="1:50" s="430" customFormat="1">
      <c r="A156" s="724" t="s">
        <v>366</v>
      </c>
      <c r="B156" s="723" t="s">
        <v>597</v>
      </c>
      <c r="C156" s="5"/>
      <c r="D156" s="5"/>
      <c r="E156" s="236"/>
      <c r="F156" s="236">
        <f t="shared" ref="F156:R156" si="182">+SUM(F157:F162)</f>
        <v>0</v>
      </c>
      <c r="G156" s="236">
        <f t="shared" si="182"/>
        <v>0</v>
      </c>
      <c r="H156" s="236">
        <f t="shared" si="182"/>
        <v>0</v>
      </c>
      <c r="I156" s="236">
        <f t="shared" si="182"/>
        <v>0</v>
      </c>
      <c r="J156" s="236">
        <f t="shared" si="182"/>
        <v>0</v>
      </c>
      <c r="K156" s="236">
        <f t="shared" si="182"/>
        <v>0</v>
      </c>
      <c r="L156" s="236">
        <f t="shared" si="182"/>
        <v>0</v>
      </c>
      <c r="M156" s="236">
        <f t="shared" si="182"/>
        <v>0</v>
      </c>
      <c r="N156" s="236">
        <f t="shared" si="182"/>
        <v>0</v>
      </c>
      <c r="O156" s="236">
        <f t="shared" si="182"/>
        <v>0</v>
      </c>
      <c r="P156" s="236">
        <f t="shared" si="182"/>
        <v>0</v>
      </c>
      <c r="Q156" s="236">
        <f t="shared" si="182"/>
        <v>0</v>
      </c>
      <c r="R156" s="236">
        <f t="shared" si="182"/>
        <v>0</v>
      </c>
      <c r="S156" s="236">
        <f ca="1">Projeções!S373</f>
        <v>0</v>
      </c>
      <c r="T156" s="236">
        <f ca="1">Projeções!T373</f>
        <v>0</v>
      </c>
      <c r="U156" s="236">
        <f ca="1">Projeções!U373</f>
        <v>0</v>
      </c>
      <c r="V156" s="236">
        <f ca="1">Projeções!V373</f>
        <v>0</v>
      </c>
      <c r="W156" s="236">
        <f ca="1">Projeções!W373</f>
        <v>0</v>
      </c>
      <c r="X156" s="236">
        <f ca="1">Projeções!X373</f>
        <v>0</v>
      </c>
      <c r="Y156" s="236">
        <f ca="1">Projeções!Y373</f>
        <v>0</v>
      </c>
      <c r="Z156" s="236">
        <f ca="1">Projeções!Z373</f>
        <v>0</v>
      </c>
      <c r="AA156" s="236">
        <f ca="1">Projeções!AA373</f>
        <v>0</v>
      </c>
      <c r="AB156" s="236">
        <f ca="1">Projeções!AB373</f>
        <v>0</v>
      </c>
      <c r="AC156" s="236">
        <f ca="1">Projeções!AC373</f>
        <v>0</v>
      </c>
      <c r="AD156" s="236">
        <f ca="1">Projeções!AD373</f>
        <v>0</v>
      </c>
      <c r="AE156" s="236">
        <f ca="1">Projeções!AE373</f>
        <v>0</v>
      </c>
      <c r="AF156" s="236">
        <f ca="1">Projeções!AF373</f>
        <v>0</v>
      </c>
      <c r="AG156" s="236">
        <f ca="1">Projeções!AG373</f>
        <v>0</v>
      </c>
      <c r="AH156" s="236">
        <f ca="1">Projeções!AH373</f>
        <v>0</v>
      </c>
      <c r="AI156" s="236">
        <f ca="1">Projeções!AI373</f>
        <v>0</v>
      </c>
      <c r="AJ156" s="236">
        <f ca="1">Projeções!AJ373</f>
        <v>0</v>
      </c>
      <c r="AK156" s="236">
        <f ca="1">Projeções!AK373</f>
        <v>0</v>
      </c>
      <c r="AL156" s="236">
        <f ca="1">Projeções!AL373</f>
        <v>0</v>
      </c>
      <c r="AM156" s="236">
        <f ca="1">Projeções!AM373</f>
        <v>0</v>
      </c>
      <c r="AN156" s="236">
        <f ca="1">Projeções!AN373</f>
        <v>0</v>
      </c>
      <c r="AO156" s="236">
        <f ca="1">Projeções!AO373</f>
        <v>0</v>
      </c>
      <c r="AP156" s="236">
        <f ca="1">Projeções!AP373</f>
        <v>0</v>
      </c>
      <c r="AQ156" s="236">
        <f ca="1">Projeções!AQ373</f>
        <v>0</v>
      </c>
      <c r="AR156" s="236">
        <f ca="1">Projeções!AR373</f>
        <v>0</v>
      </c>
      <c r="AS156" s="236">
        <f ca="1">Projeções!AS373</f>
        <v>0</v>
      </c>
      <c r="AT156" s="236">
        <f ca="1">Projeções!AT373</f>
        <v>0</v>
      </c>
      <c r="AU156" s="236">
        <f ca="1">Projeções!AU373</f>
        <v>0</v>
      </c>
      <c r="AV156" s="236">
        <f ca="1">Projeções!AV373</f>
        <v>0</v>
      </c>
      <c r="AW156" s="568"/>
      <c r="AX156" s="583"/>
    </row>
    <row r="157" spans="1:50" s="430" customFormat="1">
      <c r="A157" s="724" t="s">
        <v>366</v>
      </c>
      <c r="B157" s="723" t="s">
        <v>598</v>
      </c>
      <c r="C157" s="578"/>
      <c r="D157" s="578"/>
      <c r="E157" s="585"/>
      <c r="F157" s="585">
        <f>Projeções!F409</f>
        <v>0</v>
      </c>
      <c r="G157" s="585">
        <f>Projeções!G409</f>
        <v>0</v>
      </c>
      <c r="H157" s="585">
        <f>Projeções!H409</f>
        <v>0</v>
      </c>
      <c r="I157" s="585">
        <f>Projeções!I409</f>
        <v>0</v>
      </c>
      <c r="J157" s="585">
        <f>Projeções!J409</f>
        <v>0</v>
      </c>
      <c r="K157" s="585">
        <f>Projeções!K409</f>
        <v>0</v>
      </c>
      <c r="L157" s="585">
        <f>Projeções!L409</f>
        <v>0</v>
      </c>
      <c r="M157" s="585">
        <f>Projeções!M409</f>
        <v>0</v>
      </c>
      <c r="N157" s="585">
        <f>Projeções!N409</f>
        <v>0</v>
      </c>
      <c r="O157" s="585">
        <f>Projeções!O409</f>
        <v>0</v>
      </c>
      <c r="P157" s="585">
        <f>Projeções!P409</f>
        <v>0</v>
      </c>
      <c r="Q157" s="585">
        <f>Projeções!Q409</f>
        <v>0</v>
      </c>
      <c r="R157" s="585">
        <f t="shared" ref="R157:R166" si="183">+SUM(F157:Q157)</f>
        <v>0</v>
      </c>
      <c r="S157" s="585">
        <f>Projeções!Q380-Projeções!R380</f>
        <v>0</v>
      </c>
      <c r="T157" s="585">
        <f ca="1">Projeções!R380-Projeções!S380</f>
        <v>0</v>
      </c>
      <c r="U157" s="585">
        <f ca="1">Projeções!S380-Projeções!T380</f>
        <v>0</v>
      </c>
      <c r="V157" s="585">
        <f ca="1">Projeções!T380-Projeções!U380</f>
        <v>0</v>
      </c>
      <c r="W157" s="585">
        <f ca="1">Projeções!U380-Projeções!V380</f>
        <v>0</v>
      </c>
      <c r="X157" s="585">
        <f ca="1">Projeções!V380-Projeções!W380</f>
        <v>0</v>
      </c>
      <c r="Y157" s="585">
        <f ca="1">Projeções!W380-Projeções!X380</f>
        <v>0</v>
      </c>
      <c r="Z157" s="585">
        <f ca="1">Projeções!X380-Projeções!Y380</f>
        <v>0</v>
      </c>
      <c r="AA157" s="585">
        <f ca="1">Projeções!Y380-Projeções!Z380</f>
        <v>0</v>
      </c>
      <c r="AB157" s="585">
        <f ca="1">Projeções!Z380-Projeções!AA380</f>
        <v>0</v>
      </c>
      <c r="AC157" s="585">
        <f ca="1">Projeções!AA380-Projeções!AB380</f>
        <v>0</v>
      </c>
      <c r="AD157" s="585">
        <f ca="1">Projeções!AB380-Projeções!AC380</f>
        <v>0</v>
      </c>
      <c r="AE157" s="585">
        <f ca="1">Projeções!AC380-Projeções!AD380</f>
        <v>0</v>
      </c>
      <c r="AF157" s="585">
        <f ca="1">Projeções!AD380-Projeções!AE380</f>
        <v>0</v>
      </c>
      <c r="AG157" s="585">
        <f ca="1">Projeções!AE380-Projeções!AF380</f>
        <v>0</v>
      </c>
      <c r="AH157" s="585">
        <f ca="1">Projeções!AF380-Projeções!AG380</f>
        <v>0</v>
      </c>
      <c r="AI157" s="585">
        <f ca="1">Projeções!AG380-Projeções!AH380</f>
        <v>0</v>
      </c>
      <c r="AJ157" s="585">
        <f ca="1">Projeções!AH380-Projeções!AI380</f>
        <v>0</v>
      </c>
      <c r="AK157" s="585">
        <f ca="1">Projeções!AI380-Projeções!AJ380</f>
        <v>0</v>
      </c>
      <c r="AL157" s="585">
        <f ca="1">Projeções!AJ380-Projeções!AK380</f>
        <v>0</v>
      </c>
      <c r="AM157" s="585">
        <f ca="1">Projeções!AK380-Projeções!AL380</f>
        <v>0</v>
      </c>
      <c r="AN157" s="585">
        <f ca="1">Projeções!AL380-Projeções!AM380</f>
        <v>0</v>
      </c>
      <c r="AO157" s="585">
        <f ca="1">Projeções!AM380-Projeções!AN380</f>
        <v>0</v>
      </c>
      <c r="AP157" s="585">
        <f ca="1">Projeções!AN380-Projeções!AO380</f>
        <v>0</v>
      </c>
      <c r="AQ157" s="585">
        <f ca="1">Projeções!AO380-Projeções!AP380</f>
        <v>0</v>
      </c>
      <c r="AR157" s="585">
        <f ca="1">Projeções!AP380-Projeções!AQ380</f>
        <v>0</v>
      </c>
      <c r="AS157" s="585">
        <f ca="1">Projeções!AQ380-Projeções!AR380</f>
        <v>0</v>
      </c>
      <c r="AT157" s="585">
        <f ca="1">Projeções!AR380-Projeções!AS380</f>
        <v>0</v>
      </c>
      <c r="AU157" s="585">
        <f ca="1">Projeções!AS380-Projeções!AT380</f>
        <v>0</v>
      </c>
      <c r="AV157" s="585">
        <f ca="1">Projeções!AT380-Projeções!AU380</f>
        <v>0</v>
      </c>
      <c r="AW157" s="568"/>
      <c r="AX157" s="583"/>
    </row>
    <row r="158" spans="1:50" s="430" customFormat="1">
      <c r="A158" s="724" t="s">
        <v>364</v>
      </c>
      <c r="B158" s="723" t="s">
        <v>599</v>
      </c>
      <c r="C158" s="578"/>
      <c r="D158" s="578"/>
      <c r="E158" s="585"/>
      <c r="F158" s="585">
        <f>Projeções!F412</f>
        <v>0</v>
      </c>
      <c r="G158" s="585">
        <f>Projeções!G412</f>
        <v>0</v>
      </c>
      <c r="H158" s="585">
        <f>Projeções!H412</f>
        <v>0</v>
      </c>
      <c r="I158" s="585">
        <f>Projeções!I412</f>
        <v>0</v>
      </c>
      <c r="J158" s="585">
        <f>Projeções!J412</f>
        <v>0</v>
      </c>
      <c r="K158" s="585">
        <f>Projeções!K412</f>
        <v>0</v>
      </c>
      <c r="L158" s="585">
        <f>Projeções!L412</f>
        <v>0</v>
      </c>
      <c r="M158" s="585">
        <f>Projeções!M412</f>
        <v>0</v>
      </c>
      <c r="N158" s="585">
        <f>Projeções!N412</f>
        <v>0</v>
      </c>
      <c r="O158" s="585">
        <f>Projeções!O412</f>
        <v>0</v>
      </c>
      <c r="P158" s="585">
        <f>Projeções!P412</f>
        <v>0</v>
      </c>
      <c r="Q158" s="585">
        <f>Projeções!Q412</f>
        <v>0</v>
      </c>
      <c r="R158" s="585">
        <f t="shared" si="183"/>
        <v>0</v>
      </c>
      <c r="S158" s="585">
        <f ca="1">Projeções!S370</f>
        <v>0</v>
      </c>
      <c r="T158" s="585">
        <f ca="1">Projeções!T370</f>
        <v>0</v>
      </c>
      <c r="U158" s="585">
        <f ca="1">Projeções!U370</f>
        <v>0</v>
      </c>
      <c r="V158" s="585">
        <f ca="1">Projeções!V370</f>
        <v>0</v>
      </c>
      <c r="W158" s="585">
        <f ca="1">Projeções!W370</f>
        <v>0</v>
      </c>
      <c r="X158" s="585">
        <f ca="1">Projeções!X370</f>
        <v>0</v>
      </c>
      <c r="Y158" s="585">
        <f ca="1">Projeções!Y370</f>
        <v>0</v>
      </c>
      <c r="Z158" s="585">
        <f ca="1">Projeções!Z370</f>
        <v>0</v>
      </c>
      <c r="AA158" s="585">
        <f ca="1">Projeções!AA370</f>
        <v>0</v>
      </c>
      <c r="AB158" s="585">
        <f ca="1">Projeções!AB370</f>
        <v>0</v>
      </c>
      <c r="AC158" s="585">
        <f ca="1">Projeções!AC370</f>
        <v>0</v>
      </c>
      <c r="AD158" s="585">
        <f ca="1">Projeções!AD370</f>
        <v>0</v>
      </c>
      <c r="AE158" s="585">
        <f ca="1">Projeções!AE370</f>
        <v>0</v>
      </c>
      <c r="AF158" s="585">
        <f ca="1">Projeções!AF370</f>
        <v>0</v>
      </c>
      <c r="AG158" s="585">
        <f ca="1">Projeções!AG370</f>
        <v>0</v>
      </c>
      <c r="AH158" s="585">
        <f ca="1">Projeções!AH370</f>
        <v>0</v>
      </c>
      <c r="AI158" s="585">
        <f ca="1">Projeções!AI370</f>
        <v>0</v>
      </c>
      <c r="AJ158" s="585">
        <f ca="1">Projeções!AJ370</f>
        <v>0</v>
      </c>
      <c r="AK158" s="585">
        <f ca="1">Projeções!AK370</f>
        <v>0</v>
      </c>
      <c r="AL158" s="585">
        <f ca="1">Projeções!AL370</f>
        <v>0</v>
      </c>
      <c r="AM158" s="585">
        <f ca="1">Projeções!AM370</f>
        <v>0</v>
      </c>
      <c r="AN158" s="585">
        <f ca="1">Projeções!AN370</f>
        <v>0</v>
      </c>
      <c r="AO158" s="585">
        <f ca="1">Projeções!AO370</f>
        <v>0</v>
      </c>
      <c r="AP158" s="585">
        <f ca="1">Projeções!AP370</f>
        <v>0</v>
      </c>
      <c r="AQ158" s="585">
        <f ca="1">Projeções!AQ370</f>
        <v>0</v>
      </c>
      <c r="AR158" s="585">
        <f ca="1">Projeções!AR370</f>
        <v>0</v>
      </c>
      <c r="AS158" s="585">
        <f ca="1">Projeções!AS370</f>
        <v>0</v>
      </c>
      <c r="AT158" s="585">
        <f ca="1">Projeções!AT370</f>
        <v>0</v>
      </c>
      <c r="AU158" s="585">
        <f ca="1">Projeções!AU370</f>
        <v>0</v>
      </c>
      <c r="AV158" s="585">
        <f ca="1">Projeções!AV370</f>
        <v>0</v>
      </c>
      <c r="AW158" s="568"/>
      <c r="AX158" s="583"/>
    </row>
    <row r="159" spans="1:50" s="430" customFormat="1">
      <c r="A159" s="724" t="s">
        <v>366</v>
      </c>
      <c r="B159" s="723" t="s">
        <v>600</v>
      </c>
      <c r="C159" s="578"/>
      <c r="D159" s="578"/>
      <c r="E159" s="585"/>
      <c r="F159" s="585">
        <f>+Projeções!F411</f>
        <v>0</v>
      </c>
      <c r="G159" s="585">
        <f>+Projeções!G411</f>
        <v>0</v>
      </c>
      <c r="H159" s="585">
        <f>+Projeções!H411</f>
        <v>0</v>
      </c>
      <c r="I159" s="585">
        <f>+Projeções!I411</f>
        <v>0</v>
      </c>
      <c r="J159" s="585">
        <f>+Projeções!J411</f>
        <v>0</v>
      </c>
      <c r="K159" s="585">
        <f>+Projeções!K411</f>
        <v>0</v>
      </c>
      <c r="L159" s="585">
        <f>+Projeções!L411</f>
        <v>0</v>
      </c>
      <c r="M159" s="585">
        <f>+Projeções!M411</f>
        <v>0</v>
      </c>
      <c r="N159" s="585">
        <f>+Projeções!N411</f>
        <v>0</v>
      </c>
      <c r="O159" s="585">
        <f>+Projeções!O411</f>
        <v>0</v>
      </c>
      <c r="P159" s="585">
        <f>+Projeções!P411</f>
        <v>0</v>
      </c>
      <c r="Q159" s="585">
        <f>+Projeções!Q411</f>
        <v>0</v>
      </c>
      <c r="R159" s="585">
        <f t="shared" si="183"/>
        <v>0</v>
      </c>
      <c r="S159" s="585">
        <f>-(S77-R77)+(S94-R94)</f>
        <v>0</v>
      </c>
      <c r="T159" s="585">
        <f t="shared" ref="T159:AV159" si="184">-(T77-S77)+(T94-S94)</f>
        <v>0</v>
      </c>
      <c r="U159" s="585">
        <f t="shared" si="184"/>
        <v>0</v>
      </c>
      <c r="V159" s="585">
        <f t="shared" si="184"/>
        <v>0</v>
      </c>
      <c r="W159" s="585">
        <f t="shared" si="184"/>
        <v>0</v>
      </c>
      <c r="X159" s="585">
        <f t="shared" si="184"/>
        <v>0</v>
      </c>
      <c r="Y159" s="585">
        <f t="shared" si="184"/>
        <v>0</v>
      </c>
      <c r="Z159" s="585">
        <f t="shared" si="184"/>
        <v>0</v>
      </c>
      <c r="AA159" s="585">
        <f t="shared" si="184"/>
        <v>0</v>
      </c>
      <c r="AB159" s="585">
        <f t="shared" si="184"/>
        <v>0</v>
      </c>
      <c r="AC159" s="585">
        <f t="shared" si="184"/>
        <v>0</v>
      </c>
      <c r="AD159" s="585">
        <f t="shared" si="184"/>
        <v>0</v>
      </c>
      <c r="AE159" s="585">
        <f t="shared" si="184"/>
        <v>0</v>
      </c>
      <c r="AF159" s="585">
        <f t="shared" si="184"/>
        <v>0</v>
      </c>
      <c r="AG159" s="585">
        <f t="shared" si="184"/>
        <v>0</v>
      </c>
      <c r="AH159" s="585">
        <f t="shared" si="184"/>
        <v>0</v>
      </c>
      <c r="AI159" s="585">
        <f t="shared" si="184"/>
        <v>0</v>
      </c>
      <c r="AJ159" s="585">
        <f t="shared" si="184"/>
        <v>0</v>
      </c>
      <c r="AK159" s="585">
        <f t="shared" si="184"/>
        <v>0</v>
      </c>
      <c r="AL159" s="585">
        <f t="shared" si="184"/>
        <v>0</v>
      </c>
      <c r="AM159" s="585">
        <f t="shared" si="184"/>
        <v>0</v>
      </c>
      <c r="AN159" s="585">
        <f t="shared" si="184"/>
        <v>0</v>
      </c>
      <c r="AO159" s="585">
        <f t="shared" si="184"/>
        <v>0</v>
      </c>
      <c r="AP159" s="585">
        <f t="shared" si="184"/>
        <v>0</v>
      </c>
      <c r="AQ159" s="585">
        <f t="shared" si="184"/>
        <v>0</v>
      </c>
      <c r="AR159" s="585">
        <f t="shared" si="184"/>
        <v>0</v>
      </c>
      <c r="AS159" s="585">
        <f t="shared" si="184"/>
        <v>0</v>
      </c>
      <c r="AT159" s="585">
        <f t="shared" si="184"/>
        <v>0</v>
      </c>
      <c r="AU159" s="585">
        <f t="shared" si="184"/>
        <v>0</v>
      </c>
      <c r="AV159" s="585">
        <f t="shared" si="184"/>
        <v>0</v>
      </c>
      <c r="AW159" s="568"/>
      <c r="AX159" s="583"/>
    </row>
    <row r="160" spans="1:50" s="430" customFormat="1">
      <c r="A160" s="15" t="s">
        <v>601</v>
      </c>
      <c r="B160" s="723" t="s">
        <v>602</v>
      </c>
      <c r="C160" s="578"/>
      <c r="D160" s="578"/>
      <c r="E160" s="585"/>
      <c r="F160" s="585">
        <f>+Projeções!F401</f>
        <v>0</v>
      </c>
      <c r="G160" s="585">
        <f>+Projeções!G401</f>
        <v>0</v>
      </c>
      <c r="H160" s="585">
        <f>+Projeções!H401</f>
        <v>0</v>
      </c>
      <c r="I160" s="585">
        <f>+Projeções!I401</f>
        <v>0</v>
      </c>
      <c r="J160" s="585">
        <f>+Projeções!J401</f>
        <v>0</v>
      </c>
      <c r="K160" s="585">
        <f>+Projeções!K401</f>
        <v>0</v>
      </c>
      <c r="L160" s="585">
        <f>+Projeções!L401</f>
        <v>0</v>
      </c>
      <c r="M160" s="585">
        <f>+Projeções!M401</f>
        <v>0</v>
      </c>
      <c r="N160" s="585">
        <f>+Projeções!N401</f>
        <v>0</v>
      </c>
      <c r="O160" s="585">
        <f>+Projeções!O401</f>
        <v>0</v>
      </c>
      <c r="P160" s="585">
        <f>+Projeções!P401</f>
        <v>0</v>
      </c>
      <c r="Q160" s="585">
        <f>+Projeções!Q401</f>
        <v>0</v>
      </c>
      <c r="R160" s="585">
        <f t="shared" si="183"/>
        <v>0</v>
      </c>
      <c r="S160" s="585">
        <f>S54</f>
        <v>0</v>
      </c>
      <c r="T160" s="585">
        <f t="shared" ref="T160:AV160" si="185">T54</f>
        <v>0</v>
      </c>
      <c r="U160" s="585">
        <f t="shared" si="185"/>
        <v>0</v>
      </c>
      <c r="V160" s="585">
        <f t="shared" si="185"/>
        <v>0</v>
      </c>
      <c r="W160" s="585">
        <f t="shared" si="185"/>
        <v>0</v>
      </c>
      <c r="X160" s="585">
        <f t="shared" si="185"/>
        <v>0</v>
      </c>
      <c r="Y160" s="585">
        <f t="shared" si="185"/>
        <v>0</v>
      </c>
      <c r="Z160" s="585">
        <f t="shared" si="185"/>
        <v>0</v>
      </c>
      <c r="AA160" s="585">
        <f t="shared" si="185"/>
        <v>0</v>
      </c>
      <c r="AB160" s="585">
        <f t="shared" si="185"/>
        <v>0</v>
      </c>
      <c r="AC160" s="585">
        <f t="shared" si="185"/>
        <v>0</v>
      </c>
      <c r="AD160" s="585">
        <f t="shared" si="185"/>
        <v>0</v>
      </c>
      <c r="AE160" s="585">
        <f t="shared" si="185"/>
        <v>0</v>
      </c>
      <c r="AF160" s="585">
        <f t="shared" si="185"/>
        <v>0</v>
      </c>
      <c r="AG160" s="585">
        <f t="shared" si="185"/>
        <v>0</v>
      </c>
      <c r="AH160" s="585">
        <f t="shared" si="185"/>
        <v>0</v>
      </c>
      <c r="AI160" s="585">
        <f t="shared" si="185"/>
        <v>0</v>
      </c>
      <c r="AJ160" s="585">
        <f t="shared" si="185"/>
        <v>0</v>
      </c>
      <c r="AK160" s="585">
        <f t="shared" si="185"/>
        <v>0</v>
      </c>
      <c r="AL160" s="585">
        <f t="shared" si="185"/>
        <v>0</v>
      </c>
      <c r="AM160" s="585">
        <f t="shared" si="185"/>
        <v>0</v>
      </c>
      <c r="AN160" s="585">
        <f t="shared" si="185"/>
        <v>0</v>
      </c>
      <c r="AO160" s="585">
        <f t="shared" si="185"/>
        <v>0</v>
      </c>
      <c r="AP160" s="585">
        <f t="shared" si="185"/>
        <v>0</v>
      </c>
      <c r="AQ160" s="585">
        <f t="shared" si="185"/>
        <v>0</v>
      </c>
      <c r="AR160" s="585">
        <f t="shared" si="185"/>
        <v>0</v>
      </c>
      <c r="AS160" s="585">
        <f t="shared" si="185"/>
        <v>0</v>
      </c>
      <c r="AT160" s="585">
        <f t="shared" si="185"/>
        <v>0</v>
      </c>
      <c r="AU160" s="585">
        <f t="shared" si="185"/>
        <v>0</v>
      </c>
      <c r="AV160" s="585">
        <f t="shared" si="185"/>
        <v>0</v>
      </c>
      <c r="AW160" s="568"/>
      <c r="AX160" s="583"/>
    </row>
    <row r="161" spans="1:50" s="430" customFormat="1">
      <c r="A161" s="724" t="s">
        <v>366</v>
      </c>
      <c r="B161" s="723" t="s">
        <v>603</v>
      </c>
      <c r="C161" s="578"/>
      <c r="D161" s="578"/>
      <c r="E161" s="585"/>
      <c r="F161" s="585">
        <f>+Projeções!F417</f>
        <v>0</v>
      </c>
      <c r="G161" s="585">
        <f>+Projeções!G417</f>
        <v>0</v>
      </c>
      <c r="H161" s="585">
        <f>+Projeções!H417</f>
        <v>0</v>
      </c>
      <c r="I161" s="585">
        <f>+Projeções!I417</f>
        <v>0</v>
      </c>
      <c r="J161" s="585">
        <f>+Projeções!J417</f>
        <v>0</v>
      </c>
      <c r="K161" s="585">
        <f>+Projeções!K417</f>
        <v>0</v>
      </c>
      <c r="L161" s="585">
        <f>+Projeções!L417</f>
        <v>0</v>
      </c>
      <c r="M161" s="585">
        <f>+Projeções!M417</f>
        <v>0</v>
      </c>
      <c r="N161" s="585">
        <f>+Projeções!N417</f>
        <v>0</v>
      </c>
      <c r="O161" s="585">
        <f>+Projeções!O417</f>
        <v>0</v>
      </c>
      <c r="P161" s="585">
        <f>+Projeções!P417</f>
        <v>0</v>
      </c>
      <c r="Q161" s="585">
        <f>+Projeções!Q417</f>
        <v>0</v>
      </c>
      <c r="R161" s="585">
        <f t="shared" si="183"/>
        <v>0</v>
      </c>
      <c r="S161" s="585"/>
      <c r="T161" s="585"/>
      <c r="U161" s="585"/>
      <c r="V161" s="585"/>
      <c r="W161" s="585"/>
      <c r="X161" s="585"/>
      <c r="Y161" s="585"/>
      <c r="Z161" s="585"/>
      <c r="AA161" s="585"/>
      <c r="AB161" s="585"/>
      <c r="AC161" s="585"/>
      <c r="AD161" s="585"/>
      <c r="AE161" s="585"/>
      <c r="AF161" s="585"/>
      <c r="AG161" s="585"/>
      <c r="AH161" s="585"/>
      <c r="AI161" s="585"/>
      <c r="AJ161" s="585"/>
      <c r="AK161" s="585"/>
      <c r="AL161" s="585"/>
      <c r="AM161" s="585"/>
      <c r="AN161" s="585"/>
      <c r="AO161" s="585"/>
      <c r="AP161" s="585"/>
      <c r="AQ161" s="585"/>
      <c r="AR161" s="585"/>
      <c r="AS161" s="585"/>
      <c r="AT161" s="585"/>
      <c r="AU161" s="585"/>
      <c r="AV161" s="585"/>
      <c r="AW161" s="568"/>
      <c r="AX161" s="583"/>
    </row>
    <row r="162" spans="1:50" s="430" customFormat="1">
      <c r="A162" s="724" t="s">
        <v>364</v>
      </c>
      <c r="B162" s="723" t="s">
        <v>604</v>
      </c>
      <c r="C162" s="578"/>
      <c r="D162" s="578"/>
      <c r="E162" s="585"/>
      <c r="F162" s="585">
        <f>Projeções!F418</f>
        <v>0</v>
      </c>
      <c r="G162" s="585">
        <f>Projeções!G418</f>
        <v>0</v>
      </c>
      <c r="H162" s="585">
        <f>Projeções!H418</f>
        <v>0</v>
      </c>
      <c r="I162" s="585">
        <f>Projeções!I418</f>
        <v>0</v>
      </c>
      <c r="J162" s="585">
        <f>Projeções!J418</f>
        <v>0</v>
      </c>
      <c r="K162" s="585">
        <f>Projeções!K418</f>
        <v>0</v>
      </c>
      <c r="L162" s="585">
        <f>Projeções!L418</f>
        <v>0</v>
      </c>
      <c r="M162" s="585">
        <f>Projeções!M418</f>
        <v>0</v>
      </c>
      <c r="N162" s="585">
        <f>Projeções!N418</f>
        <v>0</v>
      </c>
      <c r="O162" s="585">
        <f>Projeções!O418</f>
        <v>0</v>
      </c>
      <c r="P162" s="585">
        <f>Projeções!P418</f>
        <v>0</v>
      </c>
      <c r="Q162" s="585">
        <f>Projeções!Q418</f>
        <v>0</v>
      </c>
      <c r="R162" s="585">
        <f t="shared" si="183"/>
        <v>0</v>
      </c>
      <c r="S162" s="585"/>
      <c r="T162" s="585"/>
      <c r="U162" s="585"/>
      <c r="V162" s="585"/>
      <c r="W162" s="585"/>
      <c r="X162" s="585"/>
      <c r="Y162" s="585"/>
      <c r="Z162" s="585"/>
      <c r="AA162" s="585"/>
      <c r="AB162" s="585"/>
      <c r="AC162" s="585"/>
      <c r="AD162" s="585"/>
      <c r="AE162" s="585"/>
      <c r="AF162" s="585"/>
      <c r="AG162" s="585"/>
      <c r="AH162" s="585"/>
      <c r="AI162" s="585"/>
      <c r="AJ162" s="585"/>
      <c r="AK162" s="585"/>
      <c r="AL162" s="585"/>
      <c r="AM162" s="585"/>
      <c r="AN162" s="585"/>
      <c r="AO162" s="585"/>
      <c r="AP162" s="585"/>
      <c r="AQ162" s="585"/>
      <c r="AR162" s="585"/>
      <c r="AS162" s="585"/>
      <c r="AT162" s="585"/>
      <c r="AU162" s="585"/>
      <c r="AV162" s="585"/>
      <c r="AW162" s="568"/>
      <c r="AX162" s="583"/>
    </row>
    <row r="163" spans="1:50" s="430" customFormat="1">
      <c r="A163" s="726" t="s">
        <v>368</v>
      </c>
      <c r="B163" s="6" t="s">
        <v>605</v>
      </c>
      <c r="C163" s="45"/>
      <c r="D163" s="45"/>
      <c r="E163" s="234"/>
      <c r="F163" s="234">
        <f t="shared" ref="F163" si="186">+-(F117-E117)</f>
        <v>0</v>
      </c>
      <c r="G163" s="234">
        <f t="shared" ref="G163" si="187">+-(G117-F117)</f>
        <v>0</v>
      </c>
      <c r="H163" s="234">
        <f t="shared" ref="H163" si="188">+-(H117-G117)</f>
        <v>0</v>
      </c>
      <c r="I163" s="234">
        <f t="shared" ref="I163" si="189">+-(I117-H117)</f>
        <v>0</v>
      </c>
      <c r="J163" s="234">
        <f t="shared" ref="J163" si="190">+-(J117-I117)</f>
        <v>0</v>
      </c>
      <c r="K163" s="234">
        <f t="shared" ref="K163" si="191">+-(K117-J117)</f>
        <v>0</v>
      </c>
      <c r="L163" s="234">
        <f t="shared" ref="L163" si="192">+-(L117-K117)</f>
        <v>0</v>
      </c>
      <c r="M163" s="234">
        <f t="shared" ref="M163" si="193">+-(M117-L117)</f>
        <v>0</v>
      </c>
      <c r="N163" s="234">
        <f t="shared" ref="N163" si="194">+-(N117-M117)</f>
        <v>0</v>
      </c>
      <c r="O163" s="234">
        <f t="shared" ref="O163" si="195">+-(O117-N117)</f>
        <v>0</v>
      </c>
      <c r="P163" s="234">
        <f t="shared" ref="P163" si="196">+-(P117-O117)</f>
        <v>0</v>
      </c>
      <c r="Q163" s="234">
        <f t="shared" ref="Q163" si="197">+-(Q117-P117)</f>
        <v>0</v>
      </c>
      <c r="R163" s="234">
        <f t="shared" si="183"/>
        <v>0</v>
      </c>
      <c r="S163" s="234">
        <f ca="1">SUM(S154:S162)</f>
        <v>-5616.3384144630454</v>
      </c>
      <c r="T163" s="234">
        <f t="shared" ref="T163:AV163" ca="1" si="198">SUM(T154:T162)</f>
        <v>-2359.9976862028161</v>
      </c>
      <c r="U163" s="234">
        <f t="shared" ca="1" si="198"/>
        <v>-1601.7743508097094</v>
      </c>
      <c r="V163" s="234">
        <f t="shared" ca="1" si="198"/>
        <v>-620.37126974227976</v>
      </c>
      <c r="W163" s="234">
        <f t="shared" ca="1" si="198"/>
        <v>540.85584660233167</v>
      </c>
      <c r="X163" s="234">
        <f t="shared" ca="1" si="198"/>
        <v>816.19031917163284</v>
      </c>
      <c r="Y163" s="234">
        <f t="shared" ca="1" si="198"/>
        <v>1178.1451629641269</v>
      </c>
      <c r="Z163" s="234">
        <f t="shared" ca="1" si="198"/>
        <v>546.61312109230062</v>
      </c>
      <c r="AA163" s="234">
        <f t="shared" ca="1" si="198"/>
        <v>1265.5543022012935</v>
      </c>
      <c r="AB163" s="234">
        <f t="shared" ca="1" si="198"/>
        <v>415.56521273158131</v>
      </c>
      <c r="AC163" s="234">
        <f t="shared" ca="1" si="198"/>
        <v>1000.2068710881797</v>
      </c>
      <c r="AD163" s="234">
        <f t="shared" ca="1" si="198"/>
        <v>1630.8535255809188</v>
      </c>
      <c r="AE163" s="234">
        <f t="shared" ca="1" si="198"/>
        <v>1681.885849206154</v>
      </c>
      <c r="AF163" s="234">
        <f t="shared" ca="1" si="198"/>
        <v>1723.02261679803</v>
      </c>
      <c r="AG163" s="234">
        <f t="shared" ca="1" si="198"/>
        <v>1065.4242375724555</v>
      </c>
      <c r="AH163" s="234">
        <f t="shared" ca="1" si="198"/>
        <v>1439.4123877887694</v>
      </c>
      <c r="AI163" s="234">
        <f t="shared" ca="1" si="198"/>
        <v>1768.3962032664135</v>
      </c>
      <c r="AJ163" s="234">
        <f t="shared" ca="1" si="198"/>
        <v>1825.0904634134749</v>
      </c>
      <c r="AK163" s="234">
        <f t="shared" ca="1" si="198"/>
        <v>1861.9801281631453</v>
      </c>
      <c r="AL163" s="234">
        <f t="shared" ca="1" si="198"/>
        <v>509.14256716488546</v>
      </c>
      <c r="AM163" s="234">
        <f t="shared" ca="1" si="198"/>
        <v>1252.1215029289965</v>
      </c>
      <c r="AN163" s="234">
        <f t="shared" ca="1" si="198"/>
        <v>1229.1836265488087</v>
      </c>
      <c r="AO163" s="234">
        <f t="shared" ca="1" si="198"/>
        <v>1967.2542902061948</v>
      </c>
      <c r="AP163" s="234">
        <f t="shared" ca="1" si="198"/>
        <v>2009.1834147559521</v>
      </c>
      <c r="AQ163" s="234">
        <f t="shared" ca="1" si="198"/>
        <v>2035.7690845032462</v>
      </c>
      <c r="AR163" s="234">
        <f t="shared" ca="1" si="198"/>
        <v>1727.7651736030793</v>
      </c>
      <c r="AS163" s="234">
        <f t="shared" ca="1" si="198"/>
        <v>2056.7707164455605</v>
      </c>
      <c r="AT163" s="234">
        <f t="shared" ca="1" si="198"/>
        <v>2117.22809386992</v>
      </c>
      <c r="AU163" s="234">
        <f t="shared" ca="1" si="198"/>
        <v>1470.1257322882336</v>
      </c>
      <c r="AV163" s="234">
        <f t="shared" ca="1" si="198"/>
        <v>748.03588604569131</v>
      </c>
      <c r="AW163" s="568"/>
    </row>
    <row r="164" spans="1:50" s="430" customFormat="1">
      <c r="A164" s="724" t="s">
        <v>366</v>
      </c>
      <c r="B164" s="725" t="s">
        <v>606</v>
      </c>
      <c r="C164" s="581"/>
      <c r="D164" s="581"/>
      <c r="E164" s="582"/>
      <c r="F164" s="582">
        <f t="shared" ref="F164" si="199">-(F115-E115)</f>
        <v>0</v>
      </c>
      <c r="G164" s="582">
        <f t="shared" ref="G164" si="200">-(G115-F115)</f>
        <v>0</v>
      </c>
      <c r="H164" s="582">
        <f t="shared" ref="H164" si="201">-(H115-G115)</f>
        <v>0</v>
      </c>
      <c r="I164" s="582">
        <f t="shared" ref="I164" si="202">-(I115-H115)</f>
        <v>0</v>
      </c>
      <c r="J164" s="582">
        <f t="shared" ref="J164" si="203">-(J115-I115)</f>
        <v>0</v>
      </c>
      <c r="K164" s="582">
        <f t="shared" ref="K164" si="204">-(K115-J115)</f>
        <v>0</v>
      </c>
      <c r="L164" s="582">
        <f t="shared" ref="L164" si="205">-(L115-K115)</f>
        <v>0</v>
      </c>
      <c r="M164" s="582">
        <f t="shared" ref="M164" si="206">-(M115-L115)</f>
        <v>0</v>
      </c>
      <c r="N164" s="582">
        <f t="shared" ref="N164" si="207">-(N115-M115)</f>
        <v>0</v>
      </c>
      <c r="O164" s="582">
        <f t="shared" ref="O164" si="208">-(O115-N115)</f>
        <v>0</v>
      </c>
      <c r="P164" s="582">
        <f t="shared" ref="P164" si="209">-(P115-O115)</f>
        <v>0</v>
      </c>
      <c r="Q164" s="582">
        <f t="shared" ref="Q164" si="210">-(Q115-P115)</f>
        <v>0</v>
      </c>
      <c r="R164" s="582">
        <f t="shared" si="183"/>
        <v>0</v>
      </c>
      <c r="S164" s="582">
        <f ca="1">S128</f>
        <v>0</v>
      </c>
      <c r="T164" s="582">
        <f t="shared" ref="T164:AV164" ca="1" si="211">T128</f>
        <v>0</v>
      </c>
      <c r="U164" s="582">
        <f t="shared" ca="1" si="211"/>
        <v>0</v>
      </c>
      <c r="V164" s="582">
        <f t="shared" ca="1" si="211"/>
        <v>0</v>
      </c>
      <c r="W164" s="582">
        <f t="shared" ca="1" si="211"/>
        <v>-538.72314118280883</v>
      </c>
      <c r="X164" s="582">
        <f t="shared" ca="1" si="211"/>
        <v>-810.83129118126203</v>
      </c>
      <c r="Y164" s="582">
        <f t="shared" ca="1" si="211"/>
        <v>-1195.9315714426466</v>
      </c>
      <c r="Z164" s="582">
        <f t="shared" ca="1" si="211"/>
        <v>-549.26565580290958</v>
      </c>
      <c r="AA164" s="582">
        <f t="shared" ca="1" si="211"/>
        <v>-1263.2807429259331</v>
      </c>
      <c r="AB164" s="582">
        <f t="shared" ca="1" si="211"/>
        <v>-303.43844207292898</v>
      </c>
      <c r="AC164" s="582">
        <f t="shared" ca="1" si="211"/>
        <v>-1091.1382118525039</v>
      </c>
      <c r="AD164" s="582">
        <f t="shared" ca="1" si="211"/>
        <v>-1652.8129966294366</v>
      </c>
      <c r="AE164" s="582">
        <f t="shared" ca="1" si="211"/>
        <v>-1680.3513501561508</v>
      </c>
      <c r="AF164" s="582">
        <f t="shared" ca="1" si="211"/>
        <v>-1742.0062251911868</v>
      </c>
      <c r="AG164" s="582">
        <f t="shared" ca="1" si="211"/>
        <v>-1082.1441636039779</v>
      </c>
      <c r="AH164" s="582">
        <f t="shared" ca="1" si="211"/>
        <v>-1437.1999484674816</v>
      </c>
      <c r="AI164" s="582">
        <f t="shared" ca="1" si="211"/>
        <v>-1784.0006232240303</v>
      </c>
      <c r="AJ164" s="582">
        <f t="shared" ca="1" si="211"/>
        <v>-1843.3336598531175</v>
      </c>
      <c r="AK164" s="582">
        <f t="shared" ca="1" si="211"/>
        <v>-1877.9403209680813</v>
      </c>
      <c r="AL164" s="582">
        <f t="shared" ca="1" si="211"/>
        <v>-395.2009076930002</v>
      </c>
      <c r="AM164" s="582">
        <f t="shared" ca="1" si="211"/>
        <v>-1246.8897652742314</v>
      </c>
      <c r="AN164" s="582">
        <f t="shared" ca="1" si="211"/>
        <v>-1245.9396407756194</v>
      </c>
      <c r="AO164" s="582">
        <f t="shared" ca="1" si="211"/>
        <v>-1046.8348709477673</v>
      </c>
      <c r="AP164" s="582">
        <f t="shared" ca="1" si="211"/>
        <v>-1013.401426240401</v>
      </c>
      <c r="AQ164" s="582">
        <f t="shared" ca="1" si="211"/>
        <v>-941.9882349590896</v>
      </c>
      <c r="AR164" s="582">
        <f t="shared" ca="1" si="211"/>
        <v>-669.84188969716115</v>
      </c>
      <c r="AS164" s="582">
        <f t="shared" ca="1" si="211"/>
        <v>-801.13114670882533</v>
      </c>
      <c r="AT164" s="582">
        <f t="shared" ca="1" si="211"/>
        <v>-964.04253660248082</v>
      </c>
      <c r="AU164" s="582">
        <f t="shared" ca="1" si="211"/>
        <v>-704.58661331513349</v>
      </c>
      <c r="AV164" s="582">
        <f t="shared" ca="1" si="211"/>
        <v>0</v>
      </c>
      <c r="AW164" s="568"/>
    </row>
    <row r="165" spans="1:50" s="430" customFormat="1">
      <c r="A165" s="724" t="s">
        <v>364</v>
      </c>
      <c r="B165" s="569" t="s">
        <v>608</v>
      </c>
      <c r="C165" s="5"/>
      <c r="D165" s="5"/>
      <c r="E165" s="236"/>
      <c r="F165" s="236">
        <f t="shared" ref="F165" si="212">+-(F120-E120)+(F134-E134)+(F132-E132)</f>
        <v>0</v>
      </c>
      <c r="G165" s="236">
        <f t="shared" ref="G165" si="213">+-(G120-F120)+(G134-F134)+(G132-F132)</f>
        <v>0</v>
      </c>
      <c r="H165" s="236">
        <f t="shared" ref="H165" si="214">+-(H120-G120)+(H134-G134)+(H132-G132)</f>
        <v>0</v>
      </c>
      <c r="I165" s="236">
        <f t="shared" ref="I165" si="215">+-(I120-H120)+(I134-H134)+(I132-H132)</f>
        <v>0</v>
      </c>
      <c r="J165" s="236">
        <f t="shared" ref="J165" si="216">+-(J120-I120)+(J134-I134)+(J132-I132)</f>
        <v>0</v>
      </c>
      <c r="K165" s="236">
        <f t="shared" ref="K165" si="217">+-(K120-J120)+(K134-J134)+(K132-J132)</f>
        <v>0</v>
      </c>
      <c r="L165" s="236">
        <f t="shared" ref="L165" si="218">+-(L120-K120)+(L134-K134)+(L132-K132)</f>
        <v>0</v>
      </c>
      <c r="M165" s="236">
        <f t="shared" ref="M165" si="219">+-(M120-L120)+(M134-L134)+(M132-L132)</f>
        <v>0</v>
      </c>
      <c r="N165" s="236">
        <f t="shared" ref="N165" si="220">+-(N120-M120)+(N134-M134)+(N132-M132)</f>
        <v>0</v>
      </c>
      <c r="O165" s="236">
        <f t="shared" ref="O165" si="221">+-(O120-N120)+(O134-N134)+(O132-N132)</f>
        <v>0</v>
      </c>
      <c r="P165" s="236">
        <f t="shared" ref="P165" si="222">+-(P120-O120)+(P134-O134)+(P132-O132)</f>
        <v>0</v>
      </c>
      <c r="Q165" s="236">
        <f t="shared" ref="Q165" si="223">+-(Q120-P120)+(Q134-P134)+(Q132-P132)</f>
        <v>0</v>
      </c>
      <c r="R165" s="585">
        <f t="shared" si="183"/>
        <v>0</v>
      </c>
      <c r="S165" s="236">
        <f ca="1">S130</f>
        <v>6178.4922584716851</v>
      </c>
      <c r="T165" s="236">
        <f t="shared" ref="T165:AV165" ca="1" si="224">T130</f>
        <v>2300.091537204004</v>
      </c>
      <c r="U165" s="236">
        <f t="shared" ca="1" si="224"/>
        <v>1595.8689259001844</v>
      </c>
      <c r="V165" s="236">
        <f t="shared" ca="1" si="224"/>
        <v>616.85470332932778</v>
      </c>
      <c r="W165" s="236">
        <f t="shared" ca="1" si="224"/>
        <v>0</v>
      </c>
      <c r="X165" s="236">
        <f t="shared" ca="1" si="224"/>
        <v>0</v>
      </c>
      <c r="Y165" s="236">
        <f t="shared" ca="1" si="224"/>
        <v>0</v>
      </c>
      <c r="Z165" s="236">
        <f t="shared" ca="1" si="224"/>
        <v>0</v>
      </c>
      <c r="AA165" s="236">
        <f t="shared" ca="1" si="224"/>
        <v>0</v>
      </c>
      <c r="AB165" s="236">
        <f t="shared" ca="1" si="224"/>
        <v>0</v>
      </c>
      <c r="AC165" s="236">
        <f t="shared" ca="1" si="224"/>
        <v>0</v>
      </c>
      <c r="AD165" s="236">
        <f t="shared" ca="1" si="224"/>
        <v>0</v>
      </c>
      <c r="AE165" s="236">
        <f t="shared" ca="1" si="224"/>
        <v>0</v>
      </c>
      <c r="AF165" s="236">
        <f t="shared" ca="1" si="224"/>
        <v>0</v>
      </c>
      <c r="AG165" s="236">
        <f t="shared" ca="1" si="224"/>
        <v>0</v>
      </c>
      <c r="AH165" s="236">
        <f t="shared" ca="1" si="224"/>
        <v>0</v>
      </c>
      <c r="AI165" s="236">
        <f t="shared" ca="1" si="224"/>
        <v>0</v>
      </c>
      <c r="AJ165" s="236">
        <f t="shared" ca="1" si="224"/>
        <v>0</v>
      </c>
      <c r="AK165" s="236">
        <f t="shared" ca="1" si="224"/>
        <v>0</v>
      </c>
      <c r="AL165" s="236">
        <f t="shared" ca="1" si="224"/>
        <v>0</v>
      </c>
      <c r="AM165" s="236">
        <f t="shared" ca="1" si="224"/>
        <v>0</v>
      </c>
      <c r="AN165" s="236">
        <f t="shared" ca="1" si="224"/>
        <v>0</v>
      </c>
      <c r="AO165" s="236">
        <f t="shared" ca="1" si="224"/>
        <v>0</v>
      </c>
      <c r="AP165" s="236">
        <f t="shared" ca="1" si="224"/>
        <v>0</v>
      </c>
      <c r="AQ165" s="236">
        <f t="shared" ca="1" si="224"/>
        <v>0</v>
      </c>
      <c r="AR165" s="236">
        <f t="shared" ca="1" si="224"/>
        <v>0</v>
      </c>
      <c r="AS165" s="236">
        <f t="shared" ca="1" si="224"/>
        <v>0</v>
      </c>
      <c r="AT165" s="236">
        <f t="shared" ca="1" si="224"/>
        <v>0</v>
      </c>
      <c r="AU165" s="236">
        <f t="shared" ca="1" si="224"/>
        <v>0</v>
      </c>
      <c r="AV165" s="236">
        <f t="shared" ca="1" si="224"/>
        <v>0</v>
      </c>
      <c r="AW165" s="174"/>
      <c r="AX165" s="432"/>
    </row>
    <row r="166" spans="1:50" s="430" customFormat="1">
      <c r="A166" s="726" t="s">
        <v>368</v>
      </c>
      <c r="B166" s="6" t="s">
        <v>607</v>
      </c>
      <c r="C166" s="45"/>
      <c r="D166" s="45"/>
      <c r="E166" s="234"/>
      <c r="F166" s="234">
        <f t="shared" ref="F166" si="225">-(F116-E116)+(F133-E133)</f>
        <v>0</v>
      </c>
      <c r="G166" s="234">
        <f t="shared" ref="G166" si="226">-(G116-F116)+(G133-F133)</f>
        <v>0</v>
      </c>
      <c r="H166" s="234">
        <f t="shared" ref="H166" si="227">-(H116-G116)+(H133-G133)</f>
        <v>0</v>
      </c>
      <c r="I166" s="234">
        <f t="shared" ref="I166" si="228">-(I116-H116)+(I133-H133)</f>
        <v>0</v>
      </c>
      <c r="J166" s="234">
        <f t="shared" ref="J166" si="229">-(J116-I116)+(J133-I133)</f>
        <v>0</v>
      </c>
      <c r="K166" s="234">
        <f t="shared" ref="K166" si="230">-(K116-J116)+(K133-J133)</f>
        <v>0</v>
      </c>
      <c r="L166" s="234">
        <f t="shared" ref="L166" si="231">-(L116-K116)+(L133-K133)</f>
        <v>0</v>
      </c>
      <c r="M166" s="234">
        <f t="shared" ref="M166" si="232">-(M116-L116)+(M133-L133)</f>
        <v>0</v>
      </c>
      <c r="N166" s="234">
        <f t="shared" ref="N166" si="233">-(N116-M116)+(N133-M133)</f>
        <v>0</v>
      </c>
      <c r="O166" s="234">
        <f t="shared" ref="O166" si="234">-(O116-N116)+(O133-N133)</f>
        <v>0</v>
      </c>
      <c r="P166" s="234">
        <f t="shared" ref="P166" si="235">-(P116-O116)+(P133-O133)</f>
        <v>0</v>
      </c>
      <c r="Q166" s="234">
        <f t="shared" ref="Q166" si="236">-(Q116-P116)+(Q133-P133)</f>
        <v>0</v>
      </c>
      <c r="R166" s="234">
        <f t="shared" si="183"/>
        <v>0</v>
      </c>
      <c r="S166" s="234">
        <f ca="1">S163+S164+S165</f>
        <v>562.15384400863968</v>
      </c>
      <c r="T166" s="234">
        <f t="shared" ref="T166:AV166" ca="1" si="237">T163+T164+T165</f>
        <v>-59.906148998812114</v>
      </c>
      <c r="U166" s="234">
        <f t="shared" ca="1" si="237"/>
        <v>-5.9054249095249816</v>
      </c>
      <c r="V166" s="234">
        <f t="shared" ca="1" si="237"/>
        <v>-3.5165664129519882</v>
      </c>
      <c r="W166" s="234">
        <f t="shared" ca="1" si="237"/>
        <v>2.1327054195228357</v>
      </c>
      <c r="X166" s="234">
        <f t="shared" ca="1" si="237"/>
        <v>5.3590279903708051</v>
      </c>
      <c r="Y166" s="234">
        <f t="shared" ca="1" si="237"/>
        <v>-17.786408478519661</v>
      </c>
      <c r="Z166" s="234">
        <f t="shared" ca="1" si="237"/>
        <v>-2.6525347106089612</v>
      </c>
      <c r="AA166" s="234">
        <f t="shared" ca="1" si="237"/>
        <v>2.2735592753604124</v>
      </c>
      <c r="AB166" s="234">
        <f t="shared" ca="1" si="237"/>
        <v>112.12677065865233</v>
      </c>
      <c r="AC166" s="234">
        <f t="shared" ca="1" si="237"/>
        <v>-90.931340764324204</v>
      </c>
      <c r="AD166" s="234">
        <f t="shared" ca="1" si="237"/>
        <v>-21.959471048517798</v>
      </c>
      <c r="AE166" s="234">
        <f t="shared" ca="1" si="237"/>
        <v>1.5344990500032054</v>
      </c>
      <c r="AF166" s="234">
        <f t="shared" ca="1" si="237"/>
        <v>-18.983608393156828</v>
      </c>
      <c r="AG166" s="234">
        <f t="shared" ca="1" si="237"/>
        <v>-16.719926031522391</v>
      </c>
      <c r="AH166" s="234">
        <f t="shared" ca="1" si="237"/>
        <v>2.2124393212877749</v>
      </c>
      <c r="AI166" s="234">
        <f t="shared" ca="1" si="237"/>
        <v>-15.604419957616756</v>
      </c>
      <c r="AJ166" s="234">
        <f t="shared" ca="1" si="237"/>
        <v>-18.243196439642588</v>
      </c>
      <c r="AK166" s="234">
        <f t="shared" ca="1" si="237"/>
        <v>-15.960192804936014</v>
      </c>
      <c r="AL166" s="234">
        <f t="shared" ca="1" si="237"/>
        <v>113.94165947188526</v>
      </c>
      <c r="AM166" s="234">
        <f t="shared" ca="1" si="237"/>
        <v>5.2317376547650838</v>
      </c>
      <c r="AN166" s="234">
        <f t="shared" ca="1" si="237"/>
        <v>-16.756014226810748</v>
      </c>
      <c r="AO166" s="234">
        <f t="shared" ca="1" si="237"/>
        <v>920.41941925842752</v>
      </c>
      <c r="AP166" s="234">
        <f t="shared" ca="1" si="237"/>
        <v>995.78198851555112</v>
      </c>
      <c r="AQ166" s="234">
        <f t="shared" ca="1" si="237"/>
        <v>1093.7808495441566</v>
      </c>
      <c r="AR166" s="234">
        <f t="shared" ca="1" si="237"/>
        <v>1057.9232839059182</v>
      </c>
      <c r="AS166" s="234">
        <f t="shared" ca="1" si="237"/>
        <v>1255.6395697367352</v>
      </c>
      <c r="AT166" s="234">
        <f t="shared" ca="1" si="237"/>
        <v>1153.1855572674392</v>
      </c>
      <c r="AU166" s="234">
        <f t="shared" ca="1" si="237"/>
        <v>765.53911897310013</v>
      </c>
      <c r="AV166" s="234">
        <f t="shared" ca="1" si="237"/>
        <v>748.03588604569131</v>
      </c>
      <c r="AW166" s="568"/>
    </row>
    <row r="167" spans="1:50" s="430" customFormat="1">
      <c r="A167" s="724"/>
      <c r="B167" s="725"/>
      <c r="C167" s="581"/>
      <c r="D167" s="581"/>
      <c r="E167" s="582"/>
      <c r="F167" s="582"/>
      <c r="G167" s="582"/>
      <c r="H167" s="582"/>
      <c r="I167" s="582"/>
      <c r="J167" s="582"/>
      <c r="K167" s="582"/>
      <c r="L167" s="582"/>
      <c r="M167" s="582"/>
      <c r="N167" s="582"/>
      <c r="O167" s="582"/>
      <c r="P167" s="582"/>
      <c r="Q167" s="582"/>
      <c r="R167" s="582"/>
      <c r="S167" s="582"/>
      <c r="T167" s="582"/>
      <c r="U167" s="582"/>
      <c r="V167" s="582"/>
      <c r="W167" s="582"/>
      <c r="X167" s="582"/>
      <c r="Y167" s="582"/>
      <c r="Z167" s="582"/>
      <c r="AA167" s="582"/>
      <c r="AB167" s="582"/>
      <c r="AC167" s="582"/>
      <c r="AD167" s="582"/>
      <c r="AE167" s="582"/>
      <c r="AF167" s="582"/>
      <c r="AG167" s="582"/>
      <c r="AH167" s="582"/>
      <c r="AI167" s="582"/>
      <c r="AJ167" s="582"/>
      <c r="AK167" s="582"/>
      <c r="AL167" s="582"/>
      <c r="AM167" s="582"/>
      <c r="AN167" s="582"/>
      <c r="AO167" s="582"/>
      <c r="AP167" s="582"/>
      <c r="AQ167" s="582"/>
      <c r="AR167" s="582"/>
      <c r="AS167" s="582"/>
      <c r="AT167" s="582"/>
      <c r="AU167" s="582"/>
      <c r="AV167" s="582"/>
      <c r="AW167" s="568"/>
    </row>
    <row r="168" spans="1:50" s="430" customFormat="1">
      <c r="A168" s="12"/>
      <c r="B168" s="53" t="s">
        <v>141</v>
      </c>
      <c r="C168" s="54"/>
      <c r="D168" s="173"/>
      <c r="E168" s="239">
        <f>E100</f>
        <v>0</v>
      </c>
      <c r="F168" s="240">
        <f t="shared" ref="F168" si="238">+E168+F166</f>
        <v>0</v>
      </c>
      <c r="G168" s="240">
        <f t="shared" ref="G168" si="239">+F168+G166</f>
        <v>0</v>
      </c>
      <c r="H168" s="240">
        <f t="shared" ref="H168" si="240">+G168+H166</f>
        <v>0</v>
      </c>
      <c r="I168" s="240">
        <f t="shared" ref="I168" si="241">+H168+I166</f>
        <v>0</v>
      </c>
      <c r="J168" s="240">
        <f t="shared" ref="J168" si="242">+I168+J166</f>
        <v>0</v>
      </c>
      <c r="K168" s="240">
        <f t="shared" ref="K168" si="243">+J168+K166</f>
        <v>0</v>
      </c>
      <c r="L168" s="240">
        <f t="shared" ref="L168" si="244">+K168+L166</f>
        <v>0</v>
      </c>
      <c r="M168" s="240">
        <f t="shared" ref="M168" si="245">+L168+M166</f>
        <v>0</v>
      </c>
      <c r="N168" s="240">
        <f t="shared" ref="N168" si="246">+M168+N166</f>
        <v>0</v>
      </c>
      <c r="O168" s="240">
        <f t="shared" ref="O168" si="247">+N168+O166</f>
        <v>0</v>
      </c>
      <c r="P168" s="240">
        <f t="shared" ref="P168" si="248">+O168+P166</f>
        <v>0</v>
      </c>
      <c r="Q168" s="240">
        <f t="shared" ref="Q168" si="249">+P168+Q166</f>
        <v>0</v>
      </c>
      <c r="R168" s="240">
        <f>+E168+R166</f>
        <v>0</v>
      </c>
      <c r="S168" s="240">
        <f t="shared" ref="S168" ca="1" si="250">+R168+S166</f>
        <v>562.15384400863968</v>
      </c>
      <c r="T168" s="240">
        <f t="shared" ref="T168" ca="1" si="251">+S168+T166</f>
        <v>502.24769500982757</v>
      </c>
      <c r="U168" s="240">
        <f t="shared" ref="U168" ca="1" si="252">+T168+U166</f>
        <v>496.34227010030258</v>
      </c>
      <c r="V168" s="240">
        <f t="shared" ref="V168" ca="1" si="253">+U168+V166</f>
        <v>492.8257036873506</v>
      </c>
      <c r="W168" s="240">
        <f t="shared" ref="W168" ca="1" si="254">+V168+W166</f>
        <v>494.95840910687343</v>
      </c>
      <c r="X168" s="240">
        <f t="shared" ref="X168" ca="1" si="255">+W168+X166</f>
        <v>500.31743709724424</v>
      </c>
      <c r="Y168" s="240">
        <f t="shared" ref="Y168" ca="1" si="256">+X168+Y166</f>
        <v>482.53102861872458</v>
      </c>
      <c r="Z168" s="240">
        <f t="shared" ref="Z168" ca="1" si="257">+Y168+Z166</f>
        <v>479.87849390811562</v>
      </c>
      <c r="AA168" s="240">
        <f t="shared" ref="AA168" ca="1" si="258">+Z168+AA166</f>
        <v>482.15205318347603</v>
      </c>
      <c r="AB168" s="240">
        <f t="shared" ref="AB168" ca="1" si="259">+AA168+AB166</f>
        <v>594.2788238421283</v>
      </c>
      <c r="AC168" s="240">
        <f t="shared" ref="AC168" ca="1" si="260">+AB168+AC166</f>
        <v>503.3474830778041</v>
      </c>
      <c r="AD168" s="240">
        <f t="shared" ref="AD168" ca="1" si="261">+AC168+AD166</f>
        <v>481.3880120292863</v>
      </c>
      <c r="AE168" s="240">
        <f t="shared" ref="AE168" ca="1" si="262">+AD168+AE166</f>
        <v>482.92251107928951</v>
      </c>
      <c r="AF168" s="240">
        <f t="shared" ref="AF168" ca="1" si="263">+AE168+AF166</f>
        <v>463.93890268613268</v>
      </c>
      <c r="AG168" s="240">
        <f t="shared" ref="AG168" ca="1" si="264">+AF168+AG166</f>
        <v>447.21897665461029</v>
      </c>
      <c r="AH168" s="240">
        <f t="shared" ref="AH168" ca="1" si="265">+AG168+AH166</f>
        <v>449.43141597589806</v>
      </c>
      <c r="AI168" s="240">
        <f t="shared" ref="AI168" ca="1" si="266">+AH168+AI166</f>
        <v>433.82699601828131</v>
      </c>
      <c r="AJ168" s="240">
        <f t="shared" ref="AJ168" ca="1" si="267">+AI168+AJ166</f>
        <v>415.58379957863872</v>
      </c>
      <c r="AK168" s="240">
        <f t="shared" ref="AK168" ca="1" si="268">+AJ168+AK166</f>
        <v>399.6236067737027</v>
      </c>
      <c r="AL168" s="240">
        <f t="shared" ref="AL168" ca="1" si="269">+AK168+AL166</f>
        <v>513.56526624558796</v>
      </c>
      <c r="AM168" s="240">
        <f t="shared" ref="AM168" ca="1" si="270">+AL168+AM166</f>
        <v>518.79700390035305</v>
      </c>
      <c r="AN168" s="240">
        <f t="shared" ref="AN168" ca="1" si="271">+AM168+AN166</f>
        <v>502.0409896735423</v>
      </c>
      <c r="AO168" s="240">
        <f t="shared" ref="AO168" ca="1" si="272">+AN168+AO166</f>
        <v>1422.4604089319698</v>
      </c>
      <c r="AP168" s="240">
        <f t="shared" ref="AP168" ca="1" si="273">+AO168+AP166</f>
        <v>2418.2423974475209</v>
      </c>
      <c r="AQ168" s="240">
        <f t="shared" ref="AQ168" ca="1" si="274">+AP168+AQ166</f>
        <v>3512.0232469916773</v>
      </c>
      <c r="AR168" s="240">
        <f t="shared" ref="AR168" ca="1" si="275">+AQ168+AR166</f>
        <v>4569.9465308975959</v>
      </c>
      <c r="AS168" s="240">
        <f t="shared" ref="AS168" ca="1" si="276">+AR168+AS166</f>
        <v>5825.5861006343312</v>
      </c>
      <c r="AT168" s="240">
        <f t="shared" ref="AT168" ca="1" si="277">+AS168+AT166</f>
        <v>6978.7716579017706</v>
      </c>
      <c r="AU168" s="240">
        <f t="shared" ref="AU168" ca="1" si="278">+AT168+AU166</f>
        <v>7744.3107768748705</v>
      </c>
      <c r="AV168" s="240">
        <f t="shared" ref="AV168" ca="1" si="279">+AU168+AV166</f>
        <v>8492.3466629205614</v>
      </c>
      <c r="AW168" s="568"/>
    </row>
    <row r="169" spans="1:50">
      <c r="S169" s="728">
        <f ca="1">S168-S136</f>
        <v>-9.0949470177292824E-13</v>
      </c>
      <c r="T169" s="728">
        <f t="shared" ref="T169:AV169" ca="1" si="280">T168-T136</f>
        <v>-3.637978807091713E-12</v>
      </c>
      <c r="U169" s="728">
        <f t="shared" ca="1" si="280"/>
        <v>-3.637978807091713E-12</v>
      </c>
      <c r="V169" s="728">
        <f t="shared" ca="1" si="280"/>
        <v>-2.9558577807620168E-12</v>
      </c>
      <c r="W169" s="728">
        <f t="shared" ca="1" si="280"/>
        <v>-4.7748471843078732E-12</v>
      </c>
      <c r="X169" s="728">
        <f t="shared" ca="1" si="280"/>
        <v>-6.0254023992456496E-12</v>
      </c>
      <c r="Y169" s="728">
        <f t="shared" ca="1" si="280"/>
        <v>-5.3432813729159534E-12</v>
      </c>
      <c r="Z169" s="728">
        <f t="shared" ca="1" si="280"/>
        <v>-3.2969182939268649E-12</v>
      </c>
      <c r="AA169" s="728">
        <f t="shared" ca="1" si="280"/>
        <v>-3.2969182939268649E-12</v>
      </c>
      <c r="AB169" s="728">
        <f t="shared" ca="1" si="280"/>
        <v>-6.3664629124104977E-12</v>
      </c>
      <c r="AC169" s="728">
        <f t="shared" ca="1" si="280"/>
        <v>-5.7980287238024175E-12</v>
      </c>
      <c r="AD169" s="728">
        <f t="shared" ca="1" si="280"/>
        <v>-5.5706550483591855E-12</v>
      </c>
      <c r="AE169" s="728">
        <f t="shared" ca="1" si="280"/>
        <v>-17.07748892071038</v>
      </c>
      <c r="AF169" s="728">
        <f t="shared" ca="1" si="280"/>
        <v>-36.061097313867208</v>
      </c>
      <c r="AG169" s="728">
        <f t="shared" ca="1" si="280"/>
        <v>-52.781023345389599</v>
      </c>
      <c r="AH169" s="728">
        <f t="shared" ca="1" si="280"/>
        <v>-50.568584024101824</v>
      </c>
      <c r="AI169" s="728">
        <f t="shared" ca="1" si="280"/>
        <v>-66.17300398171858</v>
      </c>
      <c r="AJ169" s="728">
        <f t="shared" ca="1" si="280"/>
        <v>-84.416200421361168</v>
      </c>
      <c r="AK169" s="728">
        <f t="shared" ca="1" si="280"/>
        <v>-100.37639322629718</v>
      </c>
      <c r="AL169" s="728">
        <f t="shared" ca="1" si="280"/>
        <v>13.565266245588077</v>
      </c>
      <c r="AM169" s="728">
        <f t="shared" ca="1" si="280"/>
        <v>18.797003900353161</v>
      </c>
      <c r="AN169" s="728">
        <f t="shared" ca="1" si="280"/>
        <v>2.0409896735424127</v>
      </c>
      <c r="AO169" s="728">
        <f t="shared" ca="1" si="280"/>
        <v>922.46040893196994</v>
      </c>
      <c r="AP169" s="728">
        <f t="shared" ca="1" si="280"/>
        <v>1918.2423974475209</v>
      </c>
      <c r="AQ169" s="728">
        <f t="shared" ca="1" si="280"/>
        <v>3012.0232469916773</v>
      </c>
      <c r="AR169" s="728">
        <f t="shared" ca="1" si="280"/>
        <v>4069.9465308975959</v>
      </c>
      <c r="AS169" s="728">
        <f t="shared" ca="1" si="280"/>
        <v>5325.5861006343312</v>
      </c>
      <c r="AT169" s="728">
        <f t="shared" ca="1" si="280"/>
        <v>6478.7716579017706</v>
      </c>
      <c r="AU169" s="728">
        <f t="shared" ca="1" si="280"/>
        <v>7244.3107768748705</v>
      </c>
      <c r="AV169" s="728">
        <f t="shared" ca="1" si="280"/>
        <v>7992.3466629205614</v>
      </c>
    </row>
  </sheetData>
  <pageMargins left="0.7" right="0.7" top="0.75" bottom="0.75" header="0.3" footer="0.3"/>
  <pageSetup orientation="portrait" r:id="rId1"/>
  <ignoredErrors>
    <ignoredError sqref="R123:R126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FFFF00"/>
  </sheetPr>
  <dimension ref="B1:BD164"/>
  <sheetViews>
    <sheetView showGridLines="0" zoomScale="90" zoomScaleNormal="90" workbookViewId="0">
      <pane xSplit="6" ySplit="8" topLeftCell="G9" activePane="bottomRight" state="frozen"/>
      <selection activeCell="I24" sqref="I24"/>
      <selection pane="topRight" activeCell="I24" sqref="I24"/>
      <selection pane="bottomLeft" activeCell="I24" sqref="I24"/>
      <selection pane="bottomRight" activeCell="C14" sqref="C14"/>
    </sheetView>
  </sheetViews>
  <sheetFormatPr defaultColWidth="9.140625" defaultRowHeight="12.75" outlineLevelRow="1"/>
  <cols>
    <col min="1" max="2" width="2.7109375" style="2" customWidth="1"/>
    <col min="3" max="3" width="38.7109375" style="2" customWidth="1"/>
    <col min="4" max="4" width="9.7109375" style="21" customWidth="1"/>
    <col min="5" max="5" width="12.42578125" style="21" customWidth="1"/>
    <col min="6" max="15" width="9.7109375" style="21" customWidth="1"/>
    <col min="16" max="49" width="9.7109375" style="2" customWidth="1"/>
    <col min="50" max="50" width="5.7109375" style="2" customWidth="1"/>
    <col min="51" max="16384" width="9.140625" style="2"/>
  </cols>
  <sheetData>
    <row r="1" spans="2:50">
      <c r="AX1" s="2" t="s">
        <v>35</v>
      </c>
    </row>
    <row r="2" spans="2:50">
      <c r="B2" s="22"/>
      <c r="AX2" s="2" t="s">
        <v>35</v>
      </c>
    </row>
    <row r="3" spans="2:50">
      <c r="B3" s="22"/>
      <c r="J3" s="549"/>
      <c r="AX3" s="2" t="s">
        <v>35</v>
      </c>
    </row>
    <row r="4" spans="2:50"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AX4" s="2" t="s">
        <v>35</v>
      </c>
    </row>
    <row r="5" spans="2:50">
      <c r="B5" s="57" t="s">
        <v>142</v>
      </c>
      <c r="C5" s="2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AX5" s="2" t="s">
        <v>35</v>
      </c>
    </row>
    <row r="6" spans="2:50">
      <c r="AX6" s="2" t="s">
        <v>35</v>
      </c>
    </row>
    <row r="7" spans="2:50">
      <c r="B7" s="673" t="s">
        <v>143</v>
      </c>
      <c r="C7" s="670"/>
      <c r="D7" s="670"/>
      <c r="E7" s="670"/>
      <c r="F7" s="670"/>
      <c r="G7" s="679">
        <v>2017</v>
      </c>
      <c r="H7" s="679">
        <f>G7+1</f>
        <v>2018</v>
      </c>
      <c r="I7" s="679">
        <f t="shared" ref="I7:AI7" si="0">H7+1</f>
        <v>2019</v>
      </c>
      <c r="J7" s="679">
        <f t="shared" si="0"/>
        <v>2020</v>
      </c>
      <c r="K7" s="679">
        <f t="shared" si="0"/>
        <v>2021</v>
      </c>
      <c r="L7" s="679">
        <f t="shared" si="0"/>
        <v>2022</v>
      </c>
      <c r="M7" s="679">
        <f t="shared" si="0"/>
        <v>2023</v>
      </c>
      <c r="N7" s="679">
        <f t="shared" si="0"/>
        <v>2024</v>
      </c>
      <c r="O7" s="679">
        <f t="shared" si="0"/>
        <v>2025</v>
      </c>
      <c r="P7" s="679">
        <f t="shared" si="0"/>
        <v>2026</v>
      </c>
      <c r="Q7" s="679">
        <f t="shared" si="0"/>
        <v>2027</v>
      </c>
      <c r="R7" s="679">
        <f t="shared" si="0"/>
        <v>2028</v>
      </c>
      <c r="S7" s="679">
        <f t="shared" si="0"/>
        <v>2029</v>
      </c>
      <c r="T7" s="679">
        <f t="shared" si="0"/>
        <v>2030</v>
      </c>
      <c r="U7" s="679">
        <f t="shared" si="0"/>
        <v>2031</v>
      </c>
      <c r="V7" s="679">
        <f t="shared" si="0"/>
        <v>2032</v>
      </c>
      <c r="W7" s="679">
        <f t="shared" si="0"/>
        <v>2033</v>
      </c>
      <c r="X7" s="679">
        <f t="shared" si="0"/>
        <v>2034</v>
      </c>
      <c r="Y7" s="679">
        <f t="shared" si="0"/>
        <v>2035</v>
      </c>
      <c r="Z7" s="679">
        <f t="shared" si="0"/>
        <v>2036</v>
      </c>
      <c r="AA7" s="679">
        <f t="shared" si="0"/>
        <v>2037</v>
      </c>
      <c r="AB7" s="679">
        <f t="shared" si="0"/>
        <v>2038</v>
      </c>
      <c r="AC7" s="679">
        <f t="shared" si="0"/>
        <v>2039</v>
      </c>
      <c r="AD7" s="679">
        <f t="shared" si="0"/>
        <v>2040</v>
      </c>
      <c r="AE7" s="679">
        <f t="shared" si="0"/>
        <v>2041</v>
      </c>
      <c r="AF7" s="679">
        <f t="shared" si="0"/>
        <v>2042</v>
      </c>
      <c r="AG7" s="679">
        <f t="shared" si="0"/>
        <v>2043</v>
      </c>
      <c r="AH7" s="679">
        <f t="shared" si="0"/>
        <v>2044</v>
      </c>
      <c r="AI7" s="679">
        <f t="shared" si="0"/>
        <v>2045</v>
      </c>
      <c r="AJ7" s="679">
        <f t="shared" ref="AJ7" si="1">AI7+1</f>
        <v>2046</v>
      </c>
      <c r="AK7" s="679">
        <f t="shared" ref="AK7" si="2">AJ7+1</f>
        <v>2047</v>
      </c>
      <c r="AL7" s="679">
        <f t="shared" ref="AL7" si="3">AK7+1</f>
        <v>2048</v>
      </c>
      <c r="AM7" s="679">
        <f t="shared" ref="AM7" si="4">AL7+1</f>
        <v>2049</v>
      </c>
      <c r="AN7" s="679">
        <f t="shared" ref="AN7" si="5">AM7+1</f>
        <v>2050</v>
      </c>
      <c r="AO7" s="679">
        <f t="shared" ref="AO7" si="6">AN7+1</f>
        <v>2051</v>
      </c>
      <c r="AP7" s="679">
        <f t="shared" ref="AP7" si="7">AO7+1</f>
        <v>2052</v>
      </c>
      <c r="AQ7" s="679">
        <f t="shared" ref="AQ7" si="8">AP7+1</f>
        <v>2053</v>
      </c>
      <c r="AR7" s="679">
        <f t="shared" ref="AR7" si="9">AQ7+1</f>
        <v>2054</v>
      </c>
      <c r="AS7" s="679">
        <f t="shared" ref="AS7" si="10">AR7+1</f>
        <v>2055</v>
      </c>
      <c r="AT7" s="679">
        <f t="shared" ref="AT7" si="11">AS7+1</f>
        <v>2056</v>
      </c>
      <c r="AU7" s="679">
        <f t="shared" ref="AU7" si="12">AT7+1</f>
        <v>2057</v>
      </c>
      <c r="AV7" s="679">
        <f t="shared" ref="AV7" si="13">AU7+1</f>
        <v>2058</v>
      </c>
      <c r="AW7" s="679">
        <f t="shared" ref="AW7" si="14">AV7+1</f>
        <v>2059</v>
      </c>
      <c r="AX7" s="2" t="s">
        <v>35</v>
      </c>
    </row>
    <row r="8" spans="2:50" s="4" customFormat="1" ht="3.75" customHeight="1">
      <c r="B8" s="568"/>
      <c r="C8" s="75"/>
      <c r="D8" s="75"/>
      <c r="E8" s="93"/>
      <c r="F8" s="189"/>
      <c r="G8" s="568"/>
      <c r="H8" s="568"/>
      <c r="I8" s="568"/>
      <c r="J8" s="568"/>
      <c r="K8" s="568"/>
      <c r="L8" s="568"/>
      <c r="M8" s="568"/>
      <c r="N8" s="568"/>
      <c r="O8" s="568"/>
      <c r="P8" s="568"/>
      <c r="Q8" s="568"/>
      <c r="R8" s="568"/>
      <c r="S8" s="568"/>
      <c r="T8" s="568"/>
      <c r="U8" s="568"/>
      <c r="V8" s="568"/>
      <c r="W8" s="568"/>
      <c r="X8" s="568"/>
      <c r="Y8" s="568"/>
      <c r="Z8" s="568"/>
      <c r="AA8" s="568"/>
      <c r="AB8" s="568"/>
      <c r="AC8" s="568"/>
      <c r="AD8" s="568"/>
      <c r="AE8" s="568"/>
      <c r="AF8" s="568"/>
      <c r="AG8" s="568"/>
      <c r="AH8" s="568"/>
      <c r="AI8" s="568"/>
      <c r="AJ8" s="568"/>
      <c r="AK8" s="568"/>
      <c r="AL8" s="568"/>
      <c r="AM8" s="568"/>
      <c r="AN8" s="568"/>
      <c r="AO8" s="568"/>
      <c r="AP8" s="568"/>
      <c r="AQ8" s="568"/>
      <c r="AR8" s="568"/>
      <c r="AS8" s="568"/>
      <c r="AT8" s="568"/>
      <c r="AU8" s="568"/>
      <c r="AV8" s="568"/>
      <c r="AW8" s="568"/>
      <c r="AX8" s="2" t="s">
        <v>35</v>
      </c>
    </row>
    <row r="9" spans="2:50">
      <c r="C9" s="2" t="s">
        <v>144</v>
      </c>
      <c r="D9" s="153"/>
      <c r="E9" s="153"/>
      <c r="F9" s="153"/>
      <c r="G9" s="421">
        <v>-5.3E-3</v>
      </c>
      <c r="H9" s="421">
        <v>7.5499999999999998E-2</v>
      </c>
      <c r="I9" s="421">
        <v>7.3200000000000001E-2</v>
      </c>
      <c r="J9" s="421">
        <v>0.23139999999999999</v>
      </c>
      <c r="K9" s="421">
        <v>0.1779</v>
      </c>
      <c r="L9" s="421">
        <v>5.5E-2</v>
      </c>
      <c r="M9" s="421">
        <v>0.05</v>
      </c>
      <c r="N9" s="421">
        <v>3.7999999999999999E-2</v>
      </c>
      <c r="O9" s="421">
        <v>3.7999999999999999E-2</v>
      </c>
      <c r="P9" s="421">
        <v>3.7999999999999999E-2</v>
      </c>
      <c r="Q9" s="421">
        <v>3.7999999999999999E-2</v>
      </c>
      <c r="R9" s="421">
        <v>3.7999999999999999E-2</v>
      </c>
      <c r="S9" s="421">
        <v>3.7999999999999999E-2</v>
      </c>
      <c r="T9" s="421">
        <v>3.7999999999999999E-2</v>
      </c>
      <c r="U9" s="421">
        <v>3.7999999999999999E-2</v>
      </c>
      <c r="V9" s="421">
        <v>3.7999999999999999E-2</v>
      </c>
      <c r="W9" s="421">
        <v>3.7999999999999999E-2</v>
      </c>
      <c r="X9" s="421">
        <v>3.7999999999999999E-2</v>
      </c>
      <c r="Y9" s="421">
        <v>3.7999999999999999E-2</v>
      </c>
      <c r="Z9" s="421">
        <v>3.7999999999999999E-2</v>
      </c>
      <c r="AA9" s="421">
        <v>3.7999999999999999E-2</v>
      </c>
      <c r="AB9" s="421">
        <v>3.7999999999999999E-2</v>
      </c>
      <c r="AC9" s="421">
        <v>3.7999999999999999E-2</v>
      </c>
      <c r="AD9" s="421">
        <v>3.7999999999999999E-2</v>
      </c>
      <c r="AE9" s="421">
        <v>3.7999999999999999E-2</v>
      </c>
      <c r="AF9" s="421">
        <v>3.7999999999999999E-2</v>
      </c>
      <c r="AG9" s="421">
        <v>3.7999999999999999E-2</v>
      </c>
      <c r="AH9" s="421">
        <v>3.7999999999999999E-2</v>
      </c>
      <c r="AI9" s="421">
        <v>3.7999999999999999E-2</v>
      </c>
      <c r="AJ9" s="421">
        <v>3.7999999999999999E-2</v>
      </c>
      <c r="AK9" s="421">
        <v>3.7999999999999999E-2</v>
      </c>
      <c r="AL9" s="421">
        <v>3.7999999999999999E-2</v>
      </c>
      <c r="AM9" s="421">
        <v>3.7999999999999999E-2</v>
      </c>
      <c r="AN9" s="421">
        <v>3.7999999999999999E-2</v>
      </c>
      <c r="AO9" s="421">
        <v>3.7999999999999999E-2</v>
      </c>
      <c r="AP9" s="421">
        <v>3.7999999999999999E-2</v>
      </c>
      <c r="AQ9" s="421">
        <v>3.7999999999999999E-2</v>
      </c>
      <c r="AR9" s="421">
        <v>3.7999999999999999E-2</v>
      </c>
      <c r="AS9" s="421">
        <v>3.7999999999999999E-2</v>
      </c>
      <c r="AT9" s="421">
        <v>3.7999999999999999E-2</v>
      </c>
      <c r="AU9" s="421">
        <v>3.7999999999999999E-2</v>
      </c>
      <c r="AV9" s="421">
        <v>3.7999999999999999E-2</v>
      </c>
      <c r="AW9" s="421">
        <v>3.7999999999999999E-2</v>
      </c>
      <c r="AX9" s="2" t="s">
        <v>35</v>
      </c>
    </row>
    <row r="10" spans="2:50">
      <c r="C10" s="2" t="s">
        <v>145</v>
      </c>
      <c r="D10" s="153"/>
      <c r="E10" s="153"/>
      <c r="F10" s="153"/>
      <c r="G10" s="421">
        <v>4.2500000000000003E-2</v>
      </c>
      <c r="H10" s="421">
        <v>3.8300000000000001E-2</v>
      </c>
      <c r="I10" s="421">
        <v>4.1399999999999999E-2</v>
      </c>
      <c r="J10" s="421">
        <v>8.8099999999999998E-2</v>
      </c>
      <c r="K10" s="421">
        <v>0.1384</v>
      </c>
      <c r="L10" s="421">
        <v>0.1</v>
      </c>
      <c r="M10" s="421">
        <v>5.5E-2</v>
      </c>
      <c r="N10" s="421">
        <v>0.05</v>
      </c>
      <c r="O10" s="421">
        <v>0.05</v>
      </c>
      <c r="P10" s="421">
        <v>0.05</v>
      </c>
      <c r="Q10" s="421">
        <v>0.05</v>
      </c>
      <c r="R10" s="421">
        <v>0.05</v>
      </c>
      <c r="S10" s="421">
        <v>0.05</v>
      </c>
      <c r="T10" s="421">
        <v>0.05</v>
      </c>
      <c r="U10" s="421">
        <v>0.05</v>
      </c>
      <c r="V10" s="421">
        <v>0.05</v>
      </c>
      <c r="W10" s="421">
        <v>0.05</v>
      </c>
      <c r="X10" s="421">
        <v>0.05</v>
      </c>
      <c r="Y10" s="421">
        <v>0.05</v>
      </c>
      <c r="Z10" s="421">
        <v>0.05</v>
      </c>
      <c r="AA10" s="421">
        <v>0.05</v>
      </c>
      <c r="AB10" s="421">
        <v>0.05</v>
      </c>
      <c r="AC10" s="421">
        <v>0.05</v>
      </c>
      <c r="AD10" s="421">
        <v>0.05</v>
      </c>
      <c r="AE10" s="421">
        <v>0.05</v>
      </c>
      <c r="AF10" s="421">
        <v>0.05</v>
      </c>
      <c r="AG10" s="421">
        <v>0.05</v>
      </c>
      <c r="AH10" s="421">
        <v>0.05</v>
      </c>
      <c r="AI10" s="421">
        <v>0.05</v>
      </c>
      <c r="AJ10" s="421">
        <v>0.05</v>
      </c>
      <c r="AK10" s="421">
        <v>0.05</v>
      </c>
      <c r="AL10" s="421">
        <v>0.05</v>
      </c>
      <c r="AM10" s="421">
        <v>0.05</v>
      </c>
      <c r="AN10" s="421">
        <v>0.05</v>
      </c>
      <c r="AO10" s="421">
        <v>0.05</v>
      </c>
      <c r="AP10" s="421">
        <v>0.05</v>
      </c>
      <c r="AQ10" s="421">
        <v>0.05</v>
      </c>
      <c r="AR10" s="421">
        <v>0.05</v>
      </c>
      <c r="AS10" s="421">
        <v>0.05</v>
      </c>
      <c r="AT10" s="421">
        <v>0.05</v>
      </c>
      <c r="AU10" s="421">
        <v>0.05</v>
      </c>
      <c r="AV10" s="421">
        <v>0.05</v>
      </c>
      <c r="AW10" s="421">
        <v>0.05</v>
      </c>
      <c r="AX10" s="2" t="s">
        <v>35</v>
      </c>
    </row>
    <row r="11" spans="2:50">
      <c r="C11" s="2" t="s">
        <v>20</v>
      </c>
      <c r="D11" s="153"/>
      <c r="E11" s="153"/>
      <c r="F11" s="153"/>
      <c r="G11" s="421"/>
      <c r="H11" s="421">
        <v>2.98E-2</v>
      </c>
      <c r="I11" s="421">
        <v>1.6799999999999999E-2</v>
      </c>
      <c r="J11" s="421">
        <v>1.8268937781143347E-2</v>
      </c>
      <c r="K11" s="421">
        <v>4.1000000000000002E-2</v>
      </c>
      <c r="L11" s="421">
        <v>5.2299999999999999E-2</v>
      </c>
      <c r="M11" s="421">
        <v>0.05</v>
      </c>
      <c r="N11" s="421">
        <v>0.04</v>
      </c>
      <c r="O11" s="421">
        <v>0.04</v>
      </c>
      <c r="P11" s="421">
        <v>0.04</v>
      </c>
      <c r="Q11" s="421">
        <v>0.04</v>
      </c>
      <c r="R11" s="421">
        <v>0.04</v>
      </c>
      <c r="S11" s="421">
        <v>0.04</v>
      </c>
      <c r="T11" s="421">
        <v>0.04</v>
      </c>
      <c r="U11" s="421">
        <v>0.04</v>
      </c>
      <c r="V11" s="421">
        <v>0.04</v>
      </c>
      <c r="W11" s="421">
        <v>0.04</v>
      </c>
      <c r="X11" s="421">
        <v>0.04</v>
      </c>
      <c r="Y11" s="421">
        <v>0.04</v>
      </c>
      <c r="Z11" s="421">
        <v>0.04</v>
      </c>
      <c r="AA11" s="421">
        <v>0.04</v>
      </c>
      <c r="AB11" s="421">
        <v>0.04</v>
      </c>
      <c r="AC11" s="421">
        <v>0.04</v>
      </c>
      <c r="AD11" s="421">
        <v>0.04</v>
      </c>
      <c r="AE11" s="421">
        <v>0.04</v>
      </c>
      <c r="AF11" s="421">
        <v>0.04</v>
      </c>
      <c r="AG11" s="421">
        <v>0.04</v>
      </c>
      <c r="AH11" s="421">
        <v>0.04</v>
      </c>
      <c r="AI11" s="421">
        <v>0.04</v>
      </c>
      <c r="AJ11" s="421">
        <v>0.04</v>
      </c>
      <c r="AK11" s="421">
        <v>0.04</v>
      </c>
      <c r="AL11" s="421">
        <v>0.04</v>
      </c>
      <c r="AM11" s="421">
        <v>0.04</v>
      </c>
      <c r="AN11" s="421">
        <v>0.04</v>
      </c>
      <c r="AO11" s="421">
        <v>0.04</v>
      </c>
      <c r="AP11" s="421">
        <v>0.04</v>
      </c>
      <c r="AQ11" s="421">
        <v>0.04</v>
      </c>
      <c r="AR11" s="421">
        <v>0.04</v>
      </c>
      <c r="AS11" s="421">
        <v>0.04</v>
      </c>
      <c r="AT11" s="421">
        <v>0.04</v>
      </c>
      <c r="AU11" s="421">
        <v>0.04</v>
      </c>
      <c r="AV11" s="421">
        <v>0.04</v>
      </c>
      <c r="AW11" s="421">
        <v>0.04</v>
      </c>
      <c r="AX11" s="2" t="s">
        <v>35</v>
      </c>
    </row>
    <row r="12" spans="2:50">
      <c r="C12" s="2" t="s">
        <v>146</v>
      </c>
      <c r="D12" s="153"/>
      <c r="E12" s="153"/>
      <c r="F12" s="153"/>
      <c r="G12" s="421">
        <v>6.9000000000000006E-2</v>
      </c>
      <c r="H12" s="421">
        <v>6.4000000000000001E-2</v>
      </c>
      <c r="I12" s="421">
        <v>4.3999999999999997E-2</v>
      </c>
      <c r="J12" s="421">
        <v>1.9E-2</v>
      </c>
      <c r="K12" s="421">
        <v>9.1499999999999998E-2</v>
      </c>
      <c r="L12" s="421">
        <v>0.13750000000000001</v>
      </c>
      <c r="M12" s="421">
        <v>0.11749999999999999</v>
      </c>
      <c r="N12" s="421">
        <v>8.5000000000000006E-2</v>
      </c>
      <c r="O12" s="421">
        <v>0.08</v>
      </c>
      <c r="P12" s="421">
        <v>6.5000000000000002E-2</v>
      </c>
      <c r="Q12" s="421">
        <v>6.5000000000000002E-2</v>
      </c>
      <c r="R12" s="421">
        <v>6.5000000000000002E-2</v>
      </c>
      <c r="S12" s="421">
        <v>6.5000000000000002E-2</v>
      </c>
      <c r="T12" s="421">
        <v>6.5000000000000002E-2</v>
      </c>
      <c r="U12" s="421">
        <f t="shared" ref="U12" si="15">T12</f>
        <v>6.5000000000000002E-2</v>
      </c>
      <c r="V12" s="421">
        <f t="shared" ref="V12:AR12" si="16">U12</f>
        <v>6.5000000000000002E-2</v>
      </c>
      <c r="W12" s="421">
        <f t="shared" si="16"/>
        <v>6.5000000000000002E-2</v>
      </c>
      <c r="X12" s="421">
        <f t="shared" si="16"/>
        <v>6.5000000000000002E-2</v>
      </c>
      <c r="Y12" s="421">
        <f t="shared" si="16"/>
        <v>6.5000000000000002E-2</v>
      </c>
      <c r="Z12" s="421">
        <f t="shared" si="16"/>
        <v>6.5000000000000002E-2</v>
      </c>
      <c r="AA12" s="421">
        <f t="shared" si="16"/>
        <v>6.5000000000000002E-2</v>
      </c>
      <c r="AB12" s="421">
        <f t="shared" si="16"/>
        <v>6.5000000000000002E-2</v>
      </c>
      <c r="AC12" s="421">
        <f t="shared" si="16"/>
        <v>6.5000000000000002E-2</v>
      </c>
      <c r="AD12" s="421">
        <f t="shared" si="16"/>
        <v>6.5000000000000002E-2</v>
      </c>
      <c r="AE12" s="421">
        <f t="shared" si="16"/>
        <v>6.5000000000000002E-2</v>
      </c>
      <c r="AF12" s="421">
        <f t="shared" si="16"/>
        <v>6.5000000000000002E-2</v>
      </c>
      <c r="AG12" s="421">
        <f t="shared" si="16"/>
        <v>6.5000000000000002E-2</v>
      </c>
      <c r="AH12" s="421">
        <f t="shared" si="16"/>
        <v>6.5000000000000002E-2</v>
      </c>
      <c r="AI12" s="421">
        <f t="shared" si="16"/>
        <v>6.5000000000000002E-2</v>
      </c>
      <c r="AJ12" s="421">
        <f t="shared" si="16"/>
        <v>6.5000000000000002E-2</v>
      </c>
      <c r="AK12" s="421">
        <f t="shared" si="16"/>
        <v>6.5000000000000002E-2</v>
      </c>
      <c r="AL12" s="421">
        <f t="shared" si="16"/>
        <v>6.5000000000000002E-2</v>
      </c>
      <c r="AM12" s="421">
        <f t="shared" si="16"/>
        <v>6.5000000000000002E-2</v>
      </c>
      <c r="AN12" s="421">
        <f t="shared" si="16"/>
        <v>6.5000000000000002E-2</v>
      </c>
      <c r="AO12" s="421">
        <f t="shared" si="16"/>
        <v>6.5000000000000002E-2</v>
      </c>
      <c r="AP12" s="421">
        <f t="shared" si="16"/>
        <v>6.5000000000000002E-2</v>
      </c>
      <c r="AQ12" s="421">
        <f t="shared" si="16"/>
        <v>6.5000000000000002E-2</v>
      </c>
      <c r="AR12" s="421">
        <f t="shared" si="16"/>
        <v>6.5000000000000002E-2</v>
      </c>
      <c r="AS12" s="421">
        <f t="shared" ref="AS12" si="17">AR12</f>
        <v>6.5000000000000002E-2</v>
      </c>
      <c r="AT12" s="421">
        <f t="shared" ref="AT12" si="18">AS12</f>
        <v>6.5000000000000002E-2</v>
      </c>
      <c r="AU12" s="421">
        <f t="shared" ref="AU12" si="19">AT12</f>
        <v>6.5000000000000002E-2</v>
      </c>
      <c r="AV12" s="421">
        <f t="shared" ref="AV12" si="20">AU12</f>
        <v>6.5000000000000002E-2</v>
      </c>
      <c r="AW12" s="421">
        <f t="shared" ref="AW12" si="21">AV12</f>
        <v>6.5000000000000002E-2</v>
      </c>
      <c r="AX12" s="2" t="s">
        <v>35</v>
      </c>
    </row>
    <row r="13" spans="2:50">
      <c r="C13" s="2" t="s">
        <v>147</v>
      </c>
      <c r="D13" s="154"/>
      <c r="E13" s="34"/>
      <c r="F13" s="155">
        <v>0</v>
      </c>
      <c r="G13" s="421">
        <v>2.9473499083459132E-2</v>
      </c>
      <c r="H13" s="421">
        <v>3.745482121827351E-2</v>
      </c>
      <c r="I13" s="421">
        <v>4.3060399841131837E-2</v>
      </c>
      <c r="J13" s="421">
        <v>4.5199999999999997E-2</v>
      </c>
      <c r="K13" s="421">
        <v>0.10059999999999999</v>
      </c>
      <c r="L13" s="421">
        <v>5.9200000000000003E-2</v>
      </c>
      <c r="M13" s="421">
        <v>5.0799999999999998E-2</v>
      </c>
      <c r="N13" s="421">
        <v>3.5000000000000003E-2</v>
      </c>
      <c r="O13" s="421">
        <v>3.5000000000000003E-2</v>
      </c>
      <c r="P13" s="421">
        <v>3.5000000000000003E-2</v>
      </c>
      <c r="Q13" s="421">
        <v>3.5000000000000003E-2</v>
      </c>
      <c r="R13" s="421">
        <v>3.5000000000000003E-2</v>
      </c>
      <c r="S13" s="421">
        <v>3.5000000000000003E-2</v>
      </c>
      <c r="T13" s="421">
        <v>3.5000000000000003E-2</v>
      </c>
      <c r="U13" s="421">
        <v>3.5000000000000003E-2</v>
      </c>
      <c r="V13" s="421">
        <v>3.5000000000000003E-2</v>
      </c>
      <c r="W13" s="421">
        <v>3.5000000000000003E-2</v>
      </c>
      <c r="X13" s="421">
        <v>3.5000000000000003E-2</v>
      </c>
      <c r="Y13" s="421">
        <v>3.5000000000000003E-2</v>
      </c>
      <c r="Z13" s="421">
        <v>3.5000000000000003E-2</v>
      </c>
      <c r="AA13" s="421">
        <v>3.5000000000000003E-2</v>
      </c>
      <c r="AB13" s="421">
        <v>3.5000000000000003E-2</v>
      </c>
      <c r="AC13" s="421">
        <v>3.5000000000000003E-2</v>
      </c>
      <c r="AD13" s="421">
        <v>3.5000000000000003E-2</v>
      </c>
      <c r="AE13" s="421">
        <v>3.5000000000000003E-2</v>
      </c>
      <c r="AF13" s="421">
        <v>3.5000000000000003E-2</v>
      </c>
      <c r="AG13" s="421">
        <v>3.5000000000000003E-2</v>
      </c>
      <c r="AH13" s="421">
        <v>3.5000000000000003E-2</v>
      </c>
      <c r="AI13" s="421">
        <v>3.5000000000000003E-2</v>
      </c>
      <c r="AJ13" s="421">
        <v>3.5000000000000003E-2</v>
      </c>
      <c r="AK13" s="421">
        <v>3.5000000000000003E-2</v>
      </c>
      <c r="AL13" s="421">
        <v>3.5000000000000003E-2</v>
      </c>
      <c r="AM13" s="421">
        <v>3.5000000000000003E-2</v>
      </c>
      <c r="AN13" s="421">
        <v>3.5000000000000003E-2</v>
      </c>
      <c r="AO13" s="421">
        <v>3.5000000000000003E-2</v>
      </c>
      <c r="AP13" s="421">
        <v>3.5000000000000003E-2</v>
      </c>
      <c r="AQ13" s="421">
        <v>3.5000000000000003E-2</v>
      </c>
      <c r="AR13" s="421">
        <v>3.5000000000000003E-2</v>
      </c>
      <c r="AS13" s="421">
        <v>3.5000000000000003E-2</v>
      </c>
      <c r="AT13" s="421">
        <v>3.5000000000000003E-2</v>
      </c>
      <c r="AU13" s="421">
        <v>3.5000000000000003E-2</v>
      </c>
      <c r="AV13" s="421">
        <v>3.5000000000000003E-2</v>
      </c>
      <c r="AW13" s="421">
        <v>3.5000000000000003E-2</v>
      </c>
      <c r="AX13" s="2" t="s">
        <v>35</v>
      </c>
    </row>
    <row r="14" spans="2:50">
      <c r="C14" s="2" t="s">
        <v>148</v>
      </c>
      <c r="D14" s="21" t="s">
        <v>149</v>
      </c>
      <c r="E14" s="94">
        <v>2019</v>
      </c>
      <c r="G14" s="419">
        <f t="shared" ref="G14:J14" si="22">IF(G$7&lt;=$E14,0,IF(G$7=$E14+1,F13,(1+F14)*(1+F13)-1))</f>
        <v>0</v>
      </c>
      <c r="H14" s="419">
        <f t="shared" si="22"/>
        <v>0</v>
      </c>
      <c r="I14" s="419">
        <f t="shared" si="22"/>
        <v>0</v>
      </c>
      <c r="J14" s="419">
        <f t="shared" si="22"/>
        <v>4.3060399841131837E-2</v>
      </c>
      <c r="K14" s="419">
        <f>IF(K$7&lt;=$E14,0,IF(K$7=$E14+1,J13,(1+J14)*(1+J13)-1))</f>
        <v>9.0206729913950845E-2</v>
      </c>
      <c r="L14" s="419">
        <f t="shared" ref="L14:AR14" si="23">IF(L$7&lt;=$E14,0,IF(L$7=$E14+1,K13,(1+K14)*(1+K13)-1))</f>
        <v>0.19988152694329431</v>
      </c>
      <c r="M14" s="419">
        <f t="shared" si="23"/>
        <v>0.27091451333833727</v>
      </c>
      <c r="N14" s="419">
        <f t="shared" si="23"/>
        <v>0.33547697061592485</v>
      </c>
      <c r="O14" s="419">
        <f t="shared" si="23"/>
        <v>0.3822186645874821</v>
      </c>
      <c r="P14" s="419">
        <f t="shared" si="23"/>
        <v>0.43059631784804386</v>
      </c>
      <c r="Q14" s="419">
        <f t="shared" si="23"/>
        <v>0.4806671889727252</v>
      </c>
      <c r="R14" s="419">
        <f t="shared" si="23"/>
        <v>0.53249054058677037</v>
      </c>
      <c r="S14" s="419">
        <f t="shared" si="23"/>
        <v>0.58612770950730719</v>
      </c>
      <c r="T14" s="419">
        <f t="shared" si="23"/>
        <v>0.64164217934006285</v>
      </c>
      <c r="U14" s="419">
        <f t="shared" si="23"/>
        <v>0.69909965561696485</v>
      </c>
      <c r="V14" s="419">
        <f t="shared" si="23"/>
        <v>0.75856814356355851</v>
      </c>
      <c r="W14" s="419">
        <f t="shared" si="23"/>
        <v>0.82011802858828298</v>
      </c>
      <c r="X14" s="419">
        <f t="shared" si="23"/>
        <v>0.88382215958887267</v>
      </c>
      <c r="Y14" s="419">
        <f t="shared" si="23"/>
        <v>0.94975593517448309</v>
      </c>
      <c r="Z14" s="419">
        <f t="shared" si="23"/>
        <v>1.0179973929055897</v>
      </c>
      <c r="AA14" s="419">
        <f t="shared" si="23"/>
        <v>1.0886273016572852</v>
      </c>
      <c r="AB14" s="419">
        <f t="shared" si="23"/>
        <v>1.1617292572152902</v>
      </c>
      <c r="AC14" s="419">
        <f t="shared" si="23"/>
        <v>1.2373897812178254</v>
      </c>
      <c r="AD14" s="419">
        <f t="shared" si="23"/>
        <v>1.3156984235604492</v>
      </c>
      <c r="AE14" s="419">
        <f t="shared" si="23"/>
        <v>1.3967478683850647</v>
      </c>
      <c r="AF14" s="419">
        <f t="shared" si="23"/>
        <v>1.4806340437785419</v>
      </c>
      <c r="AG14" s="419">
        <f t="shared" si="23"/>
        <v>1.5674562353107908</v>
      </c>
      <c r="AH14" s="419">
        <f t="shared" si="23"/>
        <v>1.6573172035466683</v>
      </c>
      <c r="AI14" s="419">
        <f t="shared" si="23"/>
        <v>1.7503233056708014</v>
      </c>
      <c r="AJ14" s="419">
        <f t="shared" si="23"/>
        <v>1.8465846213692791</v>
      </c>
      <c r="AK14" s="419">
        <f t="shared" si="23"/>
        <v>1.9462150831172038</v>
      </c>
      <c r="AL14" s="419">
        <f t="shared" si="23"/>
        <v>2.0493326110263057</v>
      </c>
      <c r="AM14" s="419">
        <f t="shared" si="23"/>
        <v>2.1560592524122262</v>
      </c>
      <c r="AN14" s="419">
        <f t="shared" si="23"/>
        <v>2.2665213262466537</v>
      </c>
      <c r="AO14" s="419">
        <f t="shared" si="23"/>
        <v>2.3808495726652863</v>
      </c>
      <c r="AP14" s="419">
        <f t="shared" si="23"/>
        <v>2.4991793077085709</v>
      </c>
      <c r="AQ14" s="419">
        <f t="shared" si="23"/>
        <v>2.6216505834783708</v>
      </c>
      <c r="AR14" s="419">
        <f t="shared" si="23"/>
        <v>2.7484083539001136</v>
      </c>
      <c r="AS14" s="419">
        <f t="shared" ref="AS14" si="24">IF(AS$7&lt;=$E14,0,IF(AS$7=$E14+1,AR13,(1+AR14)*(1+AR13)-1))</f>
        <v>2.8796026462866173</v>
      </c>
      <c r="AT14" s="419">
        <f t="shared" ref="AT14" si="25">IF(AT$7&lt;=$E14,0,IF(AT$7=$E14+1,AS13,(1+AS14)*(1+AS13)-1))</f>
        <v>3.0153887389066485</v>
      </c>
      <c r="AU14" s="419">
        <f t="shared" ref="AU14" si="26">IF(AU$7&lt;=$E14,0,IF(AU$7=$E14+1,AT13,(1+AT14)*(1+AT13)-1))</f>
        <v>3.1559273447683811</v>
      </c>
      <c r="AV14" s="419">
        <f t="shared" ref="AV14" si="27">IF(AV$7&lt;=$E14,0,IF(AV$7=$E14+1,AU13,(1+AU14)*(1+AU13)-1))</f>
        <v>3.3013848018352743</v>
      </c>
      <c r="AW14" s="419">
        <f t="shared" ref="AW14" si="28">IF(AW$7&lt;=$E14,0,IF(AW$7=$E14+1,AV13,(1+AV14)*(1+AV13)-1))</f>
        <v>3.4519332698995084</v>
      </c>
      <c r="AX14" s="2" t="s">
        <v>35</v>
      </c>
    </row>
    <row r="15" spans="2:50">
      <c r="C15" s="2" t="s">
        <v>150</v>
      </c>
      <c r="D15" s="21" t="s">
        <v>149</v>
      </c>
      <c r="E15" s="94">
        <v>2019</v>
      </c>
      <c r="F15" s="95"/>
      <c r="G15" s="419">
        <f>IF(G$7&lt;=$E15,0,IF(G$7=$E15+1,F10,(1+F15)*(1+F10)-1))</f>
        <v>0</v>
      </c>
      <c r="H15" s="419">
        <f t="shared" ref="H15:AR15" si="29">IF(H$7&lt;=$E15,0,IF(H$7=$E15+1,G10,(1+G15)*(1+G10)-1))</f>
        <v>0</v>
      </c>
      <c r="I15" s="419">
        <f t="shared" si="29"/>
        <v>0</v>
      </c>
      <c r="J15" s="419">
        <f t="shared" si="29"/>
        <v>4.1399999999999999E-2</v>
      </c>
      <c r="K15" s="419">
        <f t="shared" si="29"/>
        <v>0.13314734000000028</v>
      </c>
      <c r="L15" s="419">
        <f t="shared" si="29"/>
        <v>0.28997493185600032</v>
      </c>
      <c r="M15" s="419">
        <f t="shared" si="29"/>
        <v>0.41897242504160048</v>
      </c>
      <c r="N15" s="419">
        <f t="shared" si="29"/>
        <v>0.49701590841888832</v>
      </c>
      <c r="O15" s="419">
        <f t="shared" si="29"/>
        <v>0.57186670383983285</v>
      </c>
      <c r="P15" s="419">
        <f t="shared" si="29"/>
        <v>0.65046003903182448</v>
      </c>
      <c r="Q15" s="419">
        <f t="shared" si="29"/>
        <v>0.73298304098341571</v>
      </c>
      <c r="R15" s="419">
        <f t="shared" si="29"/>
        <v>0.8196321930325865</v>
      </c>
      <c r="S15" s="419">
        <f>IF(S$7&lt;=$E15,0,IF(S$7=$E15+1,R10,(1+R15)*(1+R10)-1))</f>
        <v>0.91061380268421588</v>
      </c>
      <c r="T15" s="419">
        <f t="shared" si="29"/>
        <v>1.0061444928184269</v>
      </c>
      <c r="U15" s="419">
        <f t="shared" si="29"/>
        <v>1.1064517174593482</v>
      </c>
      <c r="V15" s="419">
        <f t="shared" si="29"/>
        <v>1.2117743033323158</v>
      </c>
      <c r="W15" s="419">
        <f t="shared" si="29"/>
        <v>1.3223630184989319</v>
      </c>
      <c r="X15" s="419">
        <f t="shared" si="29"/>
        <v>1.4384811694238784</v>
      </c>
      <c r="Y15" s="419">
        <f t="shared" si="29"/>
        <v>1.5604052278950724</v>
      </c>
      <c r="Z15" s="419">
        <f t="shared" si="29"/>
        <v>1.6884254892898261</v>
      </c>
      <c r="AA15" s="419">
        <f t="shared" si="29"/>
        <v>1.8228467637543173</v>
      </c>
      <c r="AB15" s="419">
        <f t="shared" si="29"/>
        <v>1.9639891019420332</v>
      </c>
      <c r="AC15" s="419">
        <f t="shared" si="29"/>
        <v>2.112188557039135</v>
      </c>
      <c r="AD15" s="419">
        <f t="shared" si="29"/>
        <v>2.2677979848910921</v>
      </c>
      <c r="AE15" s="419">
        <f t="shared" si="29"/>
        <v>2.4311878841356469</v>
      </c>
      <c r="AF15" s="419">
        <f t="shared" si="29"/>
        <v>2.6027472783424295</v>
      </c>
      <c r="AG15" s="419">
        <f t="shared" si="29"/>
        <v>2.782884642259551</v>
      </c>
      <c r="AH15" s="419">
        <f t="shared" si="29"/>
        <v>2.9720288743725289</v>
      </c>
      <c r="AI15" s="419">
        <f t="shared" si="29"/>
        <v>3.1706303180911553</v>
      </c>
      <c r="AJ15" s="419">
        <f t="shared" si="29"/>
        <v>3.3791618339957132</v>
      </c>
      <c r="AK15" s="419">
        <f t="shared" si="29"/>
        <v>3.5981199256954994</v>
      </c>
      <c r="AL15" s="419">
        <f t="shared" si="29"/>
        <v>3.8280259219802746</v>
      </c>
      <c r="AM15" s="419">
        <f t="shared" si="29"/>
        <v>4.0694272180792881</v>
      </c>
      <c r="AN15" s="419">
        <f t="shared" si="29"/>
        <v>4.3228985789832528</v>
      </c>
      <c r="AO15" s="419">
        <f t="shared" si="29"/>
        <v>4.5890435079324154</v>
      </c>
      <c r="AP15" s="419">
        <f t="shared" si="29"/>
        <v>4.8684956833290363</v>
      </c>
      <c r="AQ15" s="419">
        <f t="shared" si="29"/>
        <v>5.1619204674954879</v>
      </c>
      <c r="AR15" s="419">
        <f t="shared" si="29"/>
        <v>5.4700164908702629</v>
      </c>
      <c r="AS15" s="419">
        <f t="shared" ref="AS15" si="30">IF(AS$7&lt;=$E15,0,IF(AS$7=$E15+1,AR10,(1+AR15)*(1+AR10)-1))</f>
        <v>5.7935173154137765</v>
      </c>
      <c r="AT15" s="419">
        <f t="shared" ref="AT15" si="31">IF(AT$7&lt;=$E15,0,IF(AT$7=$E15+1,AS10,(1+AS15)*(1+AS10)-1))</f>
        <v>6.133193181184466</v>
      </c>
      <c r="AU15" s="419">
        <f t="shared" ref="AU15" si="32">IF(AU$7&lt;=$E15,0,IF(AU$7=$E15+1,AT10,(1+AT15)*(1+AT10)-1))</f>
        <v>6.4898528402436897</v>
      </c>
      <c r="AV15" s="419">
        <f t="shared" ref="AV15" si="33">IF(AV$7&lt;=$E15,0,IF(AV$7=$E15+1,AU10,(1+AU15)*(1+AU10)-1))</f>
        <v>6.8643454822558745</v>
      </c>
      <c r="AW15" s="419">
        <f t="shared" ref="AW15" si="34">IF(AW$7&lt;=$E15,0,IF(AW$7=$E15+1,AV10,(1+AV15)*(1+AV10)-1))</f>
        <v>7.2575627563686691</v>
      </c>
      <c r="AX15" s="2" t="s">
        <v>35</v>
      </c>
    </row>
    <row r="16" spans="2:50">
      <c r="B16" s="673" t="s">
        <v>151</v>
      </c>
      <c r="C16" s="670"/>
      <c r="D16" s="670"/>
      <c r="E16" s="670"/>
      <c r="F16" s="670"/>
      <c r="G16" s="679">
        <f>G$7</f>
        <v>2017</v>
      </c>
      <c r="H16" s="679">
        <f t="shared" ref="H16:AW16" si="35">H$7</f>
        <v>2018</v>
      </c>
      <c r="I16" s="679">
        <f t="shared" si="35"/>
        <v>2019</v>
      </c>
      <c r="J16" s="679">
        <f t="shared" si="35"/>
        <v>2020</v>
      </c>
      <c r="K16" s="679">
        <f t="shared" si="35"/>
        <v>2021</v>
      </c>
      <c r="L16" s="679">
        <f t="shared" si="35"/>
        <v>2022</v>
      </c>
      <c r="M16" s="679">
        <f t="shared" si="35"/>
        <v>2023</v>
      </c>
      <c r="N16" s="679">
        <f t="shared" si="35"/>
        <v>2024</v>
      </c>
      <c r="O16" s="679">
        <f t="shared" si="35"/>
        <v>2025</v>
      </c>
      <c r="P16" s="679">
        <f t="shared" si="35"/>
        <v>2026</v>
      </c>
      <c r="Q16" s="679">
        <f t="shared" si="35"/>
        <v>2027</v>
      </c>
      <c r="R16" s="679">
        <f t="shared" si="35"/>
        <v>2028</v>
      </c>
      <c r="S16" s="679">
        <f t="shared" si="35"/>
        <v>2029</v>
      </c>
      <c r="T16" s="679">
        <f t="shared" si="35"/>
        <v>2030</v>
      </c>
      <c r="U16" s="679">
        <f t="shared" si="35"/>
        <v>2031</v>
      </c>
      <c r="V16" s="679">
        <f t="shared" si="35"/>
        <v>2032</v>
      </c>
      <c r="W16" s="679">
        <f t="shared" si="35"/>
        <v>2033</v>
      </c>
      <c r="X16" s="679">
        <f t="shared" si="35"/>
        <v>2034</v>
      </c>
      <c r="Y16" s="679">
        <f t="shared" si="35"/>
        <v>2035</v>
      </c>
      <c r="Z16" s="679">
        <f t="shared" si="35"/>
        <v>2036</v>
      </c>
      <c r="AA16" s="679">
        <f t="shared" si="35"/>
        <v>2037</v>
      </c>
      <c r="AB16" s="679">
        <f t="shared" si="35"/>
        <v>2038</v>
      </c>
      <c r="AC16" s="679">
        <f t="shared" si="35"/>
        <v>2039</v>
      </c>
      <c r="AD16" s="679">
        <f t="shared" si="35"/>
        <v>2040</v>
      </c>
      <c r="AE16" s="679">
        <f t="shared" si="35"/>
        <v>2041</v>
      </c>
      <c r="AF16" s="679">
        <f t="shared" si="35"/>
        <v>2042</v>
      </c>
      <c r="AG16" s="679">
        <f t="shared" si="35"/>
        <v>2043</v>
      </c>
      <c r="AH16" s="679">
        <f t="shared" si="35"/>
        <v>2044</v>
      </c>
      <c r="AI16" s="679">
        <f t="shared" si="35"/>
        <v>2045</v>
      </c>
      <c r="AJ16" s="679">
        <f t="shared" si="35"/>
        <v>2046</v>
      </c>
      <c r="AK16" s="679">
        <f t="shared" si="35"/>
        <v>2047</v>
      </c>
      <c r="AL16" s="679">
        <f t="shared" si="35"/>
        <v>2048</v>
      </c>
      <c r="AM16" s="679">
        <f t="shared" si="35"/>
        <v>2049</v>
      </c>
      <c r="AN16" s="679">
        <f t="shared" si="35"/>
        <v>2050</v>
      </c>
      <c r="AO16" s="679">
        <f t="shared" si="35"/>
        <v>2051</v>
      </c>
      <c r="AP16" s="679">
        <f t="shared" si="35"/>
        <v>2052</v>
      </c>
      <c r="AQ16" s="679">
        <f t="shared" si="35"/>
        <v>2053</v>
      </c>
      <c r="AR16" s="679">
        <f t="shared" si="35"/>
        <v>2054</v>
      </c>
      <c r="AS16" s="679">
        <f t="shared" si="35"/>
        <v>2055</v>
      </c>
      <c r="AT16" s="679">
        <f t="shared" si="35"/>
        <v>2056</v>
      </c>
      <c r="AU16" s="679">
        <f t="shared" si="35"/>
        <v>2057</v>
      </c>
      <c r="AV16" s="679">
        <f t="shared" si="35"/>
        <v>2058</v>
      </c>
      <c r="AW16" s="679">
        <f t="shared" si="35"/>
        <v>2059</v>
      </c>
      <c r="AX16" s="2" t="s">
        <v>35</v>
      </c>
    </row>
    <row r="17" spans="3:50" s="4" customFormat="1" ht="3.75" customHeight="1">
      <c r="C17" s="75"/>
      <c r="D17" s="75"/>
      <c r="E17" s="93"/>
      <c r="F17" s="189"/>
      <c r="G17" s="568"/>
      <c r="H17" s="568"/>
      <c r="I17" s="568"/>
      <c r="J17" s="568"/>
      <c r="K17" s="568"/>
      <c r="L17" s="568"/>
      <c r="M17" s="568"/>
      <c r="N17" s="568"/>
      <c r="O17" s="568"/>
      <c r="P17" s="568"/>
      <c r="Q17" s="568"/>
      <c r="R17" s="568"/>
      <c r="S17" s="568"/>
      <c r="T17" s="568"/>
      <c r="U17" s="568"/>
      <c r="V17" s="568"/>
      <c r="W17" s="568"/>
      <c r="X17" s="568"/>
      <c r="Y17" s="568"/>
      <c r="Z17" s="568"/>
      <c r="AA17" s="568"/>
      <c r="AB17" s="568"/>
      <c r="AC17" s="568"/>
      <c r="AD17" s="568"/>
      <c r="AE17" s="568"/>
      <c r="AF17" s="568"/>
      <c r="AG17" s="568"/>
      <c r="AH17" s="568"/>
      <c r="AI17" s="568"/>
      <c r="AJ17" s="568"/>
      <c r="AK17" s="568"/>
      <c r="AL17" s="568"/>
      <c r="AM17" s="568"/>
      <c r="AN17" s="568"/>
      <c r="AO17" s="568"/>
      <c r="AP17" s="568"/>
      <c r="AQ17" s="568"/>
      <c r="AR17" s="568"/>
      <c r="AS17" s="568"/>
      <c r="AT17" s="568"/>
      <c r="AU17" s="568"/>
      <c r="AV17" s="568"/>
      <c r="AW17" s="568"/>
      <c r="AX17" s="2" t="s">
        <v>35</v>
      </c>
    </row>
    <row r="18" spans="3:50" s="4" customFormat="1">
      <c r="C18" s="568" t="s">
        <v>152</v>
      </c>
      <c r="D18" s="3"/>
      <c r="E18" s="722">
        <f>'Painel de Controle'!F5</f>
        <v>1</v>
      </c>
      <c r="F18" s="189"/>
      <c r="G18" s="568"/>
      <c r="H18" s="568"/>
      <c r="I18" s="568"/>
      <c r="J18" s="568"/>
      <c r="K18" s="568"/>
      <c r="L18" s="568"/>
      <c r="M18" s="568"/>
      <c r="N18" s="568"/>
      <c r="O18" s="568"/>
      <c r="P18" s="568"/>
      <c r="Q18" s="568"/>
      <c r="R18" s="568"/>
      <c r="S18" s="568"/>
      <c r="T18" s="568"/>
      <c r="U18" s="568"/>
      <c r="V18" s="568"/>
      <c r="W18" s="568"/>
      <c r="X18" s="568"/>
      <c r="Y18" s="568"/>
      <c r="Z18" s="568"/>
      <c r="AA18" s="568"/>
      <c r="AB18" s="568"/>
      <c r="AC18" s="568"/>
      <c r="AD18" s="568"/>
      <c r="AE18" s="568"/>
      <c r="AF18" s="568"/>
      <c r="AG18" s="568"/>
      <c r="AH18" s="568"/>
      <c r="AI18" s="568"/>
      <c r="AJ18" s="568"/>
      <c r="AK18" s="568"/>
      <c r="AL18" s="568"/>
      <c r="AM18" s="568"/>
      <c r="AN18" s="568"/>
      <c r="AO18" s="568"/>
      <c r="AP18" s="568"/>
      <c r="AQ18" s="568"/>
      <c r="AR18" s="568"/>
      <c r="AS18" s="568"/>
      <c r="AT18" s="568"/>
      <c r="AU18" s="568"/>
      <c r="AV18" s="568"/>
      <c r="AW18" s="568"/>
      <c r="AX18" s="2" t="s">
        <v>35</v>
      </c>
    </row>
    <row r="19" spans="3:50" s="4" customFormat="1" ht="3" customHeight="1">
      <c r="C19" s="589"/>
      <c r="D19" s="590"/>
      <c r="E19" s="591"/>
      <c r="F19" s="1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568"/>
      <c r="Z19" s="568"/>
      <c r="AA19" s="568"/>
      <c r="AB19" s="568"/>
      <c r="AC19" s="568"/>
      <c r="AD19" s="568"/>
      <c r="AE19" s="568"/>
      <c r="AF19" s="568"/>
      <c r="AG19" s="568"/>
      <c r="AH19" s="568"/>
      <c r="AI19" s="568"/>
      <c r="AJ19" s="568"/>
      <c r="AK19" s="568"/>
      <c r="AL19" s="568"/>
      <c r="AM19" s="568"/>
      <c r="AN19" s="568"/>
      <c r="AO19" s="568"/>
      <c r="AP19" s="568"/>
      <c r="AQ19" s="568"/>
      <c r="AR19" s="568"/>
      <c r="AS19" s="568"/>
      <c r="AT19" s="568"/>
      <c r="AU19" s="568"/>
      <c r="AV19" s="568"/>
      <c r="AW19" s="568"/>
      <c r="AX19" s="2" t="s">
        <v>35</v>
      </c>
    </row>
    <row r="20" spans="3:50">
      <c r="C20" s="24"/>
      <c r="D20" s="21" t="s">
        <v>153</v>
      </c>
      <c r="G20" s="165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2" t="s">
        <v>35</v>
      </c>
    </row>
    <row r="21" spans="3:50">
      <c r="C21" s="50" t="s">
        <v>154</v>
      </c>
      <c r="D21" s="459" t="s">
        <v>147</v>
      </c>
      <c r="E21" s="456">
        <v>78000</v>
      </c>
      <c r="G21" s="165"/>
      <c r="H21" s="30"/>
      <c r="I21" s="30"/>
      <c r="J21" s="457">
        <f>E21</f>
        <v>78000</v>
      </c>
      <c r="K21" s="458">
        <f>J21/(1+IF($D21="IPCA",J$13,0))</f>
        <v>74626.865671641805</v>
      </c>
      <c r="L21" s="458">
        <f t="shared" ref="L21:AR21" si="36">K21/(1+IF($D21="IPCA",K$13,0))</f>
        <v>67805.620272253131</v>
      </c>
      <c r="M21" s="458">
        <f t="shared" si="36"/>
        <v>64015.88016640213</v>
      </c>
      <c r="N21" s="458">
        <f t="shared" si="36"/>
        <v>60921.088852685702</v>
      </c>
      <c r="O21" s="458">
        <f t="shared" si="36"/>
        <v>58860.955413222902</v>
      </c>
      <c r="P21" s="458">
        <f t="shared" si="36"/>
        <v>56870.488321954501</v>
      </c>
      <c r="Q21" s="458">
        <f t="shared" si="36"/>
        <v>54947.331712033338</v>
      </c>
      <c r="R21" s="458">
        <f t="shared" si="36"/>
        <v>53089.209383607093</v>
      </c>
      <c r="S21" s="458">
        <f t="shared" si="36"/>
        <v>51293.922109765314</v>
      </c>
      <c r="T21" s="458">
        <f t="shared" si="36"/>
        <v>49559.345033589678</v>
      </c>
      <c r="U21" s="458">
        <f t="shared" si="36"/>
        <v>47883.425153226744</v>
      </c>
      <c r="V21" s="458">
        <f t="shared" si="36"/>
        <v>46264.178892006523</v>
      </c>
      <c r="W21" s="458">
        <f t="shared" si="36"/>
        <v>44699.68975073094</v>
      </c>
      <c r="X21" s="458">
        <f t="shared" si="36"/>
        <v>43188.106039353566</v>
      </c>
      <c r="Y21" s="458">
        <f t="shared" si="36"/>
        <v>41727.638685365768</v>
      </c>
      <c r="Z21" s="458">
        <f t="shared" si="36"/>
        <v>40316.55911629543</v>
      </c>
      <c r="AA21" s="458">
        <f t="shared" si="36"/>
        <v>38953.197213812011</v>
      </c>
      <c r="AB21" s="458">
        <f t="shared" si="36"/>
        <v>37635.93933701644</v>
      </c>
      <c r="AC21" s="458">
        <f t="shared" si="36"/>
        <v>36363.226412576274</v>
      </c>
      <c r="AD21" s="458">
        <f t="shared" si="36"/>
        <v>35133.552089445679</v>
      </c>
      <c r="AE21" s="458">
        <f t="shared" si="36"/>
        <v>33945.460955986164</v>
      </c>
      <c r="AF21" s="458">
        <f t="shared" si="36"/>
        <v>32797.546817377937</v>
      </c>
      <c r="AG21" s="458">
        <f t="shared" si="36"/>
        <v>31688.451031283035</v>
      </c>
      <c r="AH21" s="458">
        <f t="shared" si="36"/>
        <v>30616.860899790376</v>
      </c>
      <c r="AI21" s="458">
        <f t="shared" si="36"/>
        <v>29581.508115739496</v>
      </c>
      <c r="AJ21" s="458">
        <f t="shared" si="36"/>
        <v>28581.167261584058</v>
      </c>
      <c r="AK21" s="458">
        <f t="shared" si="36"/>
        <v>27614.654359018416</v>
      </c>
      <c r="AL21" s="458">
        <f t="shared" si="36"/>
        <v>26680.825467650644</v>
      </c>
      <c r="AM21" s="458">
        <f t="shared" si="36"/>
        <v>25778.575331063425</v>
      </c>
      <c r="AN21" s="458">
        <f t="shared" si="36"/>
        <v>24906.836068660316</v>
      </c>
      <c r="AO21" s="458">
        <f t="shared" si="36"/>
        <v>24064.5759117491</v>
      </c>
      <c r="AP21" s="458">
        <f t="shared" si="36"/>
        <v>23250.797982366283</v>
      </c>
      <c r="AQ21" s="458">
        <f t="shared" si="36"/>
        <v>22464.539113397375</v>
      </c>
      <c r="AR21" s="458">
        <f t="shared" si="36"/>
        <v>21704.868708596499</v>
      </c>
      <c r="AS21" s="458">
        <f t="shared" ref="AS21" si="37">AR21/(1+IF($D21="IPCA",AR$13,0))</f>
        <v>20970.887641156041</v>
      </c>
      <c r="AT21" s="458">
        <f t="shared" ref="AT21" si="38">AS21/(1+IF($D21="IPCA",AS$13,0))</f>
        <v>20261.727189522746</v>
      </c>
      <c r="AU21" s="458">
        <f t="shared" ref="AU21" si="39">AT21/(1+IF($D21="IPCA",AT$13,0))</f>
        <v>19576.548009200724</v>
      </c>
      <c r="AV21" s="458">
        <f t="shared" ref="AV21" si="40">AU21/(1+IF($D21="IPCA",AU$13,0))</f>
        <v>18914.539139324374</v>
      </c>
      <c r="AW21" s="458">
        <f t="shared" ref="AW21" si="41">AV21/(1+IF($D21="IPCA",AV$13,0))</f>
        <v>18274.917042825484</v>
      </c>
      <c r="AX21" s="2" t="s">
        <v>35</v>
      </c>
    </row>
    <row r="22" spans="3:50">
      <c r="C22" s="24"/>
      <c r="G22" s="165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2" t="s">
        <v>35</v>
      </c>
    </row>
    <row r="23" spans="3:50">
      <c r="C23" s="22" t="s">
        <v>155</v>
      </c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  <c r="AT23" s="52"/>
      <c r="AU23" s="52"/>
      <c r="AV23" s="52"/>
      <c r="AW23" s="52"/>
      <c r="AX23" s="2" t="s">
        <v>35</v>
      </c>
    </row>
    <row r="24" spans="3:50">
      <c r="C24" s="26" t="s">
        <v>156</v>
      </c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2" t="s">
        <v>35</v>
      </c>
    </row>
    <row r="25" spans="3:50">
      <c r="C25" s="24" t="s">
        <v>157</v>
      </c>
      <c r="E25" s="421">
        <v>1.6500000000000001E-2</v>
      </c>
      <c r="H25" s="420">
        <f>$E25</f>
        <v>1.6500000000000001E-2</v>
      </c>
      <c r="I25" s="420">
        <f t="shared" ref="I25:AS27" si="42">$E25</f>
        <v>1.6500000000000001E-2</v>
      </c>
      <c r="J25" s="420">
        <f t="shared" si="42"/>
        <v>1.6500000000000001E-2</v>
      </c>
      <c r="K25" s="420">
        <f t="shared" si="42"/>
        <v>1.6500000000000001E-2</v>
      </c>
      <c r="L25" s="420">
        <f t="shared" si="42"/>
        <v>1.6500000000000001E-2</v>
      </c>
      <c r="M25" s="420">
        <f t="shared" si="42"/>
        <v>1.6500000000000001E-2</v>
      </c>
      <c r="N25" s="420">
        <f t="shared" si="42"/>
        <v>1.6500000000000001E-2</v>
      </c>
      <c r="O25" s="420">
        <f t="shared" si="42"/>
        <v>1.6500000000000001E-2</v>
      </c>
      <c r="P25" s="420">
        <f t="shared" si="42"/>
        <v>1.6500000000000001E-2</v>
      </c>
      <c r="Q25" s="420">
        <f t="shared" si="42"/>
        <v>1.6500000000000001E-2</v>
      </c>
      <c r="R25" s="420">
        <f t="shared" si="42"/>
        <v>1.6500000000000001E-2</v>
      </c>
      <c r="S25" s="420">
        <f t="shared" si="42"/>
        <v>1.6500000000000001E-2</v>
      </c>
      <c r="T25" s="420">
        <f t="shared" si="42"/>
        <v>1.6500000000000001E-2</v>
      </c>
      <c r="U25" s="420">
        <f t="shared" si="42"/>
        <v>1.6500000000000001E-2</v>
      </c>
      <c r="V25" s="420">
        <f t="shared" si="42"/>
        <v>1.6500000000000001E-2</v>
      </c>
      <c r="W25" s="420">
        <f t="shared" si="42"/>
        <v>1.6500000000000001E-2</v>
      </c>
      <c r="X25" s="420">
        <f t="shared" si="42"/>
        <v>1.6500000000000001E-2</v>
      </c>
      <c r="Y25" s="420">
        <f t="shared" si="42"/>
        <v>1.6500000000000001E-2</v>
      </c>
      <c r="Z25" s="420">
        <f t="shared" si="42"/>
        <v>1.6500000000000001E-2</v>
      </c>
      <c r="AA25" s="420">
        <f t="shared" si="42"/>
        <v>1.6500000000000001E-2</v>
      </c>
      <c r="AB25" s="420">
        <f t="shared" si="42"/>
        <v>1.6500000000000001E-2</v>
      </c>
      <c r="AC25" s="420">
        <f t="shared" si="42"/>
        <v>1.6500000000000001E-2</v>
      </c>
      <c r="AD25" s="420">
        <f t="shared" si="42"/>
        <v>1.6500000000000001E-2</v>
      </c>
      <c r="AE25" s="420">
        <f t="shared" si="42"/>
        <v>1.6500000000000001E-2</v>
      </c>
      <c r="AF25" s="420">
        <f t="shared" si="42"/>
        <v>1.6500000000000001E-2</v>
      </c>
      <c r="AG25" s="420">
        <f t="shared" si="42"/>
        <v>1.6500000000000001E-2</v>
      </c>
      <c r="AH25" s="420">
        <f t="shared" si="42"/>
        <v>1.6500000000000001E-2</v>
      </c>
      <c r="AI25" s="420">
        <f t="shared" si="42"/>
        <v>1.6500000000000001E-2</v>
      </c>
      <c r="AJ25" s="420">
        <f t="shared" si="42"/>
        <v>1.6500000000000001E-2</v>
      </c>
      <c r="AK25" s="420">
        <f t="shared" si="42"/>
        <v>1.6500000000000001E-2</v>
      </c>
      <c r="AL25" s="420">
        <f t="shared" si="42"/>
        <v>1.6500000000000001E-2</v>
      </c>
      <c r="AM25" s="420">
        <f t="shared" si="42"/>
        <v>1.6500000000000001E-2</v>
      </c>
      <c r="AN25" s="420">
        <f t="shared" si="42"/>
        <v>1.6500000000000001E-2</v>
      </c>
      <c r="AO25" s="420">
        <f t="shared" si="42"/>
        <v>1.6500000000000001E-2</v>
      </c>
      <c r="AP25" s="420">
        <f t="shared" si="42"/>
        <v>1.6500000000000001E-2</v>
      </c>
      <c r="AQ25" s="420">
        <f t="shared" si="42"/>
        <v>1.6500000000000001E-2</v>
      </c>
      <c r="AR25" s="420">
        <f t="shared" si="42"/>
        <v>1.6500000000000001E-2</v>
      </c>
      <c r="AS25" s="420">
        <f t="shared" si="42"/>
        <v>1.6500000000000001E-2</v>
      </c>
      <c r="AT25" s="420">
        <f t="shared" ref="AS25:AW27" si="43">$E25</f>
        <v>1.6500000000000001E-2</v>
      </c>
      <c r="AU25" s="420">
        <f t="shared" si="43"/>
        <v>1.6500000000000001E-2</v>
      </c>
      <c r="AV25" s="420">
        <f t="shared" si="43"/>
        <v>1.6500000000000001E-2</v>
      </c>
      <c r="AW25" s="420">
        <f t="shared" si="43"/>
        <v>1.6500000000000001E-2</v>
      </c>
      <c r="AX25" s="2" t="s">
        <v>35</v>
      </c>
    </row>
    <row r="26" spans="3:50">
      <c r="C26" s="24" t="s">
        <v>158</v>
      </c>
      <c r="E26" s="422">
        <f>7.6%</f>
        <v>7.5999999999999998E-2</v>
      </c>
      <c r="H26" s="59">
        <f t="shared" ref="H26:H27" si="44">$E26</f>
        <v>7.5999999999999998E-2</v>
      </c>
      <c r="I26" s="59">
        <f t="shared" si="42"/>
        <v>7.5999999999999998E-2</v>
      </c>
      <c r="J26" s="59">
        <f t="shared" si="42"/>
        <v>7.5999999999999998E-2</v>
      </c>
      <c r="K26" s="59">
        <f t="shared" si="42"/>
        <v>7.5999999999999998E-2</v>
      </c>
      <c r="L26" s="59">
        <f t="shared" si="42"/>
        <v>7.5999999999999998E-2</v>
      </c>
      <c r="M26" s="59">
        <f t="shared" si="42"/>
        <v>7.5999999999999998E-2</v>
      </c>
      <c r="N26" s="59">
        <f t="shared" si="42"/>
        <v>7.5999999999999998E-2</v>
      </c>
      <c r="O26" s="59">
        <f t="shared" si="42"/>
        <v>7.5999999999999998E-2</v>
      </c>
      <c r="P26" s="59">
        <f t="shared" si="42"/>
        <v>7.5999999999999998E-2</v>
      </c>
      <c r="Q26" s="59">
        <f t="shared" si="42"/>
        <v>7.5999999999999998E-2</v>
      </c>
      <c r="R26" s="59">
        <f t="shared" si="42"/>
        <v>7.5999999999999998E-2</v>
      </c>
      <c r="S26" s="59">
        <f t="shared" si="42"/>
        <v>7.5999999999999998E-2</v>
      </c>
      <c r="T26" s="59">
        <f t="shared" si="42"/>
        <v>7.5999999999999998E-2</v>
      </c>
      <c r="U26" s="59">
        <f t="shared" si="42"/>
        <v>7.5999999999999998E-2</v>
      </c>
      <c r="V26" s="59">
        <f t="shared" si="42"/>
        <v>7.5999999999999998E-2</v>
      </c>
      <c r="W26" s="59">
        <f t="shared" si="42"/>
        <v>7.5999999999999998E-2</v>
      </c>
      <c r="X26" s="59">
        <f t="shared" si="42"/>
        <v>7.5999999999999998E-2</v>
      </c>
      <c r="Y26" s="59">
        <f t="shared" si="42"/>
        <v>7.5999999999999998E-2</v>
      </c>
      <c r="Z26" s="59">
        <f t="shared" si="42"/>
        <v>7.5999999999999998E-2</v>
      </c>
      <c r="AA26" s="59">
        <f t="shared" si="42"/>
        <v>7.5999999999999998E-2</v>
      </c>
      <c r="AB26" s="59">
        <f t="shared" si="42"/>
        <v>7.5999999999999998E-2</v>
      </c>
      <c r="AC26" s="59">
        <f t="shared" si="42"/>
        <v>7.5999999999999998E-2</v>
      </c>
      <c r="AD26" s="59">
        <f t="shared" si="42"/>
        <v>7.5999999999999998E-2</v>
      </c>
      <c r="AE26" s="59">
        <f t="shared" si="42"/>
        <v>7.5999999999999998E-2</v>
      </c>
      <c r="AF26" s="59">
        <f t="shared" si="42"/>
        <v>7.5999999999999998E-2</v>
      </c>
      <c r="AG26" s="59">
        <f t="shared" si="42"/>
        <v>7.5999999999999998E-2</v>
      </c>
      <c r="AH26" s="59">
        <f t="shared" si="42"/>
        <v>7.5999999999999998E-2</v>
      </c>
      <c r="AI26" s="59">
        <f t="shared" si="42"/>
        <v>7.5999999999999998E-2</v>
      </c>
      <c r="AJ26" s="59">
        <f t="shared" si="42"/>
        <v>7.5999999999999998E-2</v>
      </c>
      <c r="AK26" s="59">
        <f t="shared" si="42"/>
        <v>7.5999999999999998E-2</v>
      </c>
      <c r="AL26" s="59">
        <f t="shared" si="42"/>
        <v>7.5999999999999998E-2</v>
      </c>
      <c r="AM26" s="59">
        <f t="shared" si="42"/>
        <v>7.5999999999999998E-2</v>
      </c>
      <c r="AN26" s="59">
        <f t="shared" si="42"/>
        <v>7.5999999999999998E-2</v>
      </c>
      <c r="AO26" s="59">
        <f t="shared" si="42"/>
        <v>7.5999999999999998E-2</v>
      </c>
      <c r="AP26" s="59">
        <f t="shared" si="42"/>
        <v>7.5999999999999998E-2</v>
      </c>
      <c r="AQ26" s="59">
        <f t="shared" si="42"/>
        <v>7.5999999999999998E-2</v>
      </c>
      <c r="AR26" s="59">
        <f t="shared" si="42"/>
        <v>7.5999999999999998E-2</v>
      </c>
      <c r="AS26" s="59">
        <f t="shared" si="43"/>
        <v>7.5999999999999998E-2</v>
      </c>
      <c r="AT26" s="59">
        <f t="shared" si="43"/>
        <v>7.5999999999999998E-2</v>
      </c>
      <c r="AU26" s="59">
        <f t="shared" si="43"/>
        <v>7.5999999999999998E-2</v>
      </c>
      <c r="AV26" s="59">
        <f t="shared" si="43"/>
        <v>7.5999999999999998E-2</v>
      </c>
      <c r="AW26" s="59">
        <f t="shared" si="43"/>
        <v>7.5999999999999998E-2</v>
      </c>
      <c r="AX26" s="2" t="s">
        <v>35</v>
      </c>
    </row>
    <row r="27" spans="3:50">
      <c r="C27" s="24" t="s">
        <v>159</v>
      </c>
      <c r="E27" s="422">
        <v>4.65E-2</v>
      </c>
      <c r="H27" s="59">
        <f t="shared" si="44"/>
        <v>4.65E-2</v>
      </c>
      <c r="I27" s="59">
        <f t="shared" si="42"/>
        <v>4.65E-2</v>
      </c>
      <c r="J27" s="59">
        <f t="shared" si="42"/>
        <v>4.65E-2</v>
      </c>
      <c r="K27" s="59">
        <f t="shared" si="42"/>
        <v>4.65E-2</v>
      </c>
      <c r="L27" s="59">
        <f t="shared" si="42"/>
        <v>4.65E-2</v>
      </c>
      <c r="M27" s="59">
        <f t="shared" si="42"/>
        <v>4.65E-2</v>
      </c>
      <c r="N27" s="59">
        <f t="shared" si="42"/>
        <v>4.65E-2</v>
      </c>
      <c r="O27" s="59">
        <f t="shared" si="42"/>
        <v>4.65E-2</v>
      </c>
      <c r="P27" s="59">
        <f t="shared" si="42"/>
        <v>4.65E-2</v>
      </c>
      <c r="Q27" s="59">
        <f t="shared" si="42"/>
        <v>4.65E-2</v>
      </c>
      <c r="R27" s="59">
        <f t="shared" si="42"/>
        <v>4.65E-2</v>
      </c>
      <c r="S27" s="59">
        <f t="shared" si="42"/>
        <v>4.65E-2</v>
      </c>
      <c r="T27" s="59">
        <f t="shared" si="42"/>
        <v>4.65E-2</v>
      </c>
      <c r="U27" s="59">
        <f t="shared" si="42"/>
        <v>4.65E-2</v>
      </c>
      <c r="V27" s="59">
        <f t="shared" si="42"/>
        <v>4.65E-2</v>
      </c>
      <c r="W27" s="59">
        <f t="shared" si="42"/>
        <v>4.65E-2</v>
      </c>
      <c r="X27" s="59">
        <f t="shared" si="42"/>
        <v>4.65E-2</v>
      </c>
      <c r="Y27" s="59">
        <f t="shared" si="42"/>
        <v>4.65E-2</v>
      </c>
      <c r="Z27" s="59">
        <f t="shared" si="42"/>
        <v>4.65E-2</v>
      </c>
      <c r="AA27" s="59">
        <f t="shared" si="42"/>
        <v>4.65E-2</v>
      </c>
      <c r="AB27" s="59">
        <f t="shared" si="42"/>
        <v>4.65E-2</v>
      </c>
      <c r="AC27" s="59">
        <f t="shared" si="42"/>
        <v>4.65E-2</v>
      </c>
      <c r="AD27" s="59">
        <f t="shared" si="42"/>
        <v>4.65E-2</v>
      </c>
      <c r="AE27" s="59">
        <f t="shared" si="42"/>
        <v>4.65E-2</v>
      </c>
      <c r="AF27" s="59">
        <f t="shared" si="42"/>
        <v>4.65E-2</v>
      </c>
      <c r="AG27" s="59">
        <f t="shared" si="42"/>
        <v>4.65E-2</v>
      </c>
      <c r="AH27" s="59">
        <f t="shared" si="42"/>
        <v>4.65E-2</v>
      </c>
      <c r="AI27" s="59">
        <f t="shared" si="42"/>
        <v>4.65E-2</v>
      </c>
      <c r="AJ27" s="59">
        <f t="shared" si="42"/>
        <v>4.65E-2</v>
      </c>
      <c r="AK27" s="59">
        <f t="shared" si="42"/>
        <v>4.65E-2</v>
      </c>
      <c r="AL27" s="59">
        <f t="shared" si="42"/>
        <v>4.65E-2</v>
      </c>
      <c r="AM27" s="59">
        <f t="shared" si="42"/>
        <v>4.65E-2</v>
      </c>
      <c r="AN27" s="59">
        <f t="shared" si="42"/>
        <v>4.65E-2</v>
      </c>
      <c r="AO27" s="59">
        <f t="shared" si="42"/>
        <v>4.65E-2</v>
      </c>
      <c r="AP27" s="59">
        <f t="shared" si="42"/>
        <v>4.65E-2</v>
      </c>
      <c r="AQ27" s="59">
        <f t="shared" si="42"/>
        <v>4.65E-2</v>
      </c>
      <c r="AR27" s="59">
        <f t="shared" si="42"/>
        <v>4.65E-2</v>
      </c>
      <c r="AS27" s="59">
        <f t="shared" si="43"/>
        <v>4.65E-2</v>
      </c>
      <c r="AT27" s="59">
        <f t="shared" si="43"/>
        <v>4.65E-2</v>
      </c>
      <c r="AU27" s="59">
        <f t="shared" si="43"/>
        <v>4.65E-2</v>
      </c>
      <c r="AV27" s="59">
        <f t="shared" si="43"/>
        <v>4.65E-2</v>
      </c>
      <c r="AW27" s="59">
        <f t="shared" si="43"/>
        <v>4.65E-2</v>
      </c>
      <c r="AX27" s="2" t="s">
        <v>35</v>
      </c>
    </row>
    <row r="28" spans="3:50">
      <c r="C28" s="22" t="s">
        <v>160</v>
      </c>
      <c r="G28" s="187"/>
      <c r="AX28" s="2" t="s">
        <v>35</v>
      </c>
    </row>
    <row r="29" spans="3:50">
      <c r="C29" s="26" t="s">
        <v>156</v>
      </c>
      <c r="G29" s="186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52"/>
      <c r="AP29" s="52"/>
      <c r="AQ29" s="52"/>
      <c r="AR29" s="52"/>
      <c r="AS29" s="52"/>
      <c r="AT29" s="52"/>
      <c r="AU29" s="52"/>
      <c r="AV29" s="52"/>
      <c r="AW29" s="52"/>
      <c r="AX29" s="2" t="s">
        <v>35</v>
      </c>
    </row>
    <row r="30" spans="3:50">
      <c r="C30" s="24" t="s">
        <v>157</v>
      </c>
      <c r="E30" s="421">
        <f>0.65%</f>
        <v>6.5000000000000006E-3</v>
      </c>
      <c r="H30" s="420">
        <f>$E30</f>
        <v>6.5000000000000006E-3</v>
      </c>
      <c r="I30" s="420">
        <f t="shared" ref="I30:AS35" si="45">$E30</f>
        <v>6.5000000000000006E-3</v>
      </c>
      <c r="J30" s="420">
        <f t="shared" si="45"/>
        <v>6.5000000000000006E-3</v>
      </c>
      <c r="K30" s="420">
        <f t="shared" si="45"/>
        <v>6.5000000000000006E-3</v>
      </c>
      <c r="L30" s="420">
        <f t="shared" si="45"/>
        <v>6.5000000000000006E-3</v>
      </c>
      <c r="M30" s="420">
        <f t="shared" si="45"/>
        <v>6.5000000000000006E-3</v>
      </c>
      <c r="N30" s="420">
        <f t="shared" si="45"/>
        <v>6.5000000000000006E-3</v>
      </c>
      <c r="O30" s="420">
        <f t="shared" si="45"/>
        <v>6.5000000000000006E-3</v>
      </c>
      <c r="P30" s="420">
        <f t="shared" si="45"/>
        <v>6.5000000000000006E-3</v>
      </c>
      <c r="Q30" s="420">
        <f t="shared" si="45"/>
        <v>6.5000000000000006E-3</v>
      </c>
      <c r="R30" s="420">
        <f t="shared" si="45"/>
        <v>6.5000000000000006E-3</v>
      </c>
      <c r="S30" s="420">
        <f t="shared" si="45"/>
        <v>6.5000000000000006E-3</v>
      </c>
      <c r="T30" s="420">
        <f t="shared" si="45"/>
        <v>6.5000000000000006E-3</v>
      </c>
      <c r="U30" s="420">
        <f t="shared" si="45"/>
        <v>6.5000000000000006E-3</v>
      </c>
      <c r="V30" s="420">
        <f t="shared" si="45"/>
        <v>6.5000000000000006E-3</v>
      </c>
      <c r="W30" s="420">
        <f t="shared" si="45"/>
        <v>6.5000000000000006E-3</v>
      </c>
      <c r="X30" s="420">
        <f t="shared" si="45"/>
        <v>6.5000000000000006E-3</v>
      </c>
      <c r="Y30" s="420">
        <f t="shared" si="45"/>
        <v>6.5000000000000006E-3</v>
      </c>
      <c r="Z30" s="420">
        <f t="shared" si="45"/>
        <v>6.5000000000000006E-3</v>
      </c>
      <c r="AA30" s="420">
        <f t="shared" si="45"/>
        <v>6.5000000000000006E-3</v>
      </c>
      <c r="AB30" s="420">
        <f t="shared" si="45"/>
        <v>6.5000000000000006E-3</v>
      </c>
      <c r="AC30" s="420">
        <f t="shared" si="45"/>
        <v>6.5000000000000006E-3</v>
      </c>
      <c r="AD30" s="420">
        <f t="shared" si="45"/>
        <v>6.5000000000000006E-3</v>
      </c>
      <c r="AE30" s="420">
        <f t="shared" si="45"/>
        <v>6.5000000000000006E-3</v>
      </c>
      <c r="AF30" s="420">
        <f t="shared" si="45"/>
        <v>6.5000000000000006E-3</v>
      </c>
      <c r="AG30" s="420">
        <f t="shared" si="45"/>
        <v>6.5000000000000006E-3</v>
      </c>
      <c r="AH30" s="420">
        <f t="shared" si="45"/>
        <v>6.5000000000000006E-3</v>
      </c>
      <c r="AI30" s="420">
        <f t="shared" si="45"/>
        <v>6.5000000000000006E-3</v>
      </c>
      <c r="AJ30" s="420">
        <f t="shared" si="45"/>
        <v>6.5000000000000006E-3</v>
      </c>
      <c r="AK30" s="420">
        <f t="shared" si="45"/>
        <v>6.5000000000000006E-3</v>
      </c>
      <c r="AL30" s="420">
        <f t="shared" si="45"/>
        <v>6.5000000000000006E-3</v>
      </c>
      <c r="AM30" s="420">
        <f t="shared" si="45"/>
        <v>6.5000000000000006E-3</v>
      </c>
      <c r="AN30" s="420">
        <f t="shared" si="45"/>
        <v>6.5000000000000006E-3</v>
      </c>
      <c r="AO30" s="420">
        <f t="shared" si="45"/>
        <v>6.5000000000000006E-3</v>
      </c>
      <c r="AP30" s="420">
        <f t="shared" si="45"/>
        <v>6.5000000000000006E-3</v>
      </c>
      <c r="AQ30" s="420">
        <f t="shared" si="45"/>
        <v>6.5000000000000006E-3</v>
      </c>
      <c r="AR30" s="420">
        <f t="shared" si="45"/>
        <v>6.5000000000000006E-3</v>
      </c>
      <c r="AS30" s="420">
        <f t="shared" si="45"/>
        <v>6.5000000000000006E-3</v>
      </c>
      <c r="AT30" s="420">
        <f t="shared" ref="AS30:AW35" si="46">$E30</f>
        <v>6.5000000000000006E-3</v>
      </c>
      <c r="AU30" s="420">
        <f t="shared" si="46"/>
        <v>6.5000000000000006E-3</v>
      </c>
      <c r="AV30" s="420">
        <f t="shared" si="46"/>
        <v>6.5000000000000006E-3</v>
      </c>
      <c r="AW30" s="420">
        <f t="shared" si="46"/>
        <v>6.5000000000000006E-3</v>
      </c>
      <c r="AX30" s="2" t="s">
        <v>35</v>
      </c>
    </row>
    <row r="31" spans="3:50">
      <c r="C31" s="24" t="s">
        <v>158</v>
      </c>
      <c r="E31" s="421">
        <f>3%</f>
        <v>0.03</v>
      </c>
      <c r="H31" s="420">
        <f t="shared" ref="H31" si="47">$E31</f>
        <v>0.03</v>
      </c>
      <c r="I31" s="420">
        <f t="shared" si="45"/>
        <v>0.03</v>
      </c>
      <c r="J31" s="420">
        <f t="shared" si="45"/>
        <v>0.03</v>
      </c>
      <c r="K31" s="420">
        <f t="shared" si="45"/>
        <v>0.03</v>
      </c>
      <c r="L31" s="420">
        <f t="shared" si="45"/>
        <v>0.03</v>
      </c>
      <c r="M31" s="420">
        <f t="shared" si="45"/>
        <v>0.03</v>
      </c>
      <c r="N31" s="420">
        <f t="shared" si="45"/>
        <v>0.03</v>
      </c>
      <c r="O31" s="420">
        <f t="shared" si="45"/>
        <v>0.03</v>
      </c>
      <c r="P31" s="420">
        <f t="shared" si="45"/>
        <v>0.03</v>
      </c>
      <c r="Q31" s="420">
        <f t="shared" si="45"/>
        <v>0.03</v>
      </c>
      <c r="R31" s="420">
        <f t="shared" si="45"/>
        <v>0.03</v>
      </c>
      <c r="S31" s="420">
        <f t="shared" si="45"/>
        <v>0.03</v>
      </c>
      <c r="T31" s="420">
        <f t="shared" si="45"/>
        <v>0.03</v>
      </c>
      <c r="U31" s="420">
        <f t="shared" si="45"/>
        <v>0.03</v>
      </c>
      <c r="V31" s="420">
        <f t="shared" si="45"/>
        <v>0.03</v>
      </c>
      <c r="W31" s="420">
        <f t="shared" si="45"/>
        <v>0.03</v>
      </c>
      <c r="X31" s="420">
        <f t="shared" si="45"/>
        <v>0.03</v>
      </c>
      <c r="Y31" s="420">
        <f t="shared" si="45"/>
        <v>0.03</v>
      </c>
      <c r="Z31" s="420">
        <f t="shared" si="45"/>
        <v>0.03</v>
      </c>
      <c r="AA31" s="420">
        <f t="shared" si="45"/>
        <v>0.03</v>
      </c>
      <c r="AB31" s="420">
        <f t="shared" si="45"/>
        <v>0.03</v>
      </c>
      <c r="AC31" s="420">
        <f t="shared" si="45"/>
        <v>0.03</v>
      </c>
      <c r="AD31" s="420">
        <f t="shared" si="45"/>
        <v>0.03</v>
      </c>
      <c r="AE31" s="420">
        <f t="shared" si="45"/>
        <v>0.03</v>
      </c>
      <c r="AF31" s="420">
        <f t="shared" si="45"/>
        <v>0.03</v>
      </c>
      <c r="AG31" s="420">
        <f t="shared" si="45"/>
        <v>0.03</v>
      </c>
      <c r="AH31" s="420">
        <f t="shared" si="45"/>
        <v>0.03</v>
      </c>
      <c r="AI31" s="420">
        <f t="shared" si="45"/>
        <v>0.03</v>
      </c>
      <c r="AJ31" s="420">
        <f t="shared" si="45"/>
        <v>0.03</v>
      </c>
      <c r="AK31" s="420">
        <f t="shared" si="45"/>
        <v>0.03</v>
      </c>
      <c r="AL31" s="420">
        <f t="shared" si="45"/>
        <v>0.03</v>
      </c>
      <c r="AM31" s="420">
        <f t="shared" si="45"/>
        <v>0.03</v>
      </c>
      <c r="AN31" s="420">
        <f t="shared" si="45"/>
        <v>0.03</v>
      </c>
      <c r="AO31" s="420">
        <f t="shared" si="45"/>
        <v>0.03</v>
      </c>
      <c r="AP31" s="420">
        <f t="shared" si="45"/>
        <v>0.03</v>
      </c>
      <c r="AQ31" s="420">
        <f t="shared" si="45"/>
        <v>0.03</v>
      </c>
      <c r="AR31" s="420">
        <f t="shared" si="45"/>
        <v>0.03</v>
      </c>
      <c r="AS31" s="420">
        <f t="shared" si="46"/>
        <v>0.03</v>
      </c>
      <c r="AT31" s="420">
        <f t="shared" si="46"/>
        <v>0.03</v>
      </c>
      <c r="AU31" s="420">
        <f t="shared" si="46"/>
        <v>0.03</v>
      </c>
      <c r="AV31" s="420">
        <f t="shared" si="46"/>
        <v>0.03</v>
      </c>
      <c r="AW31" s="420">
        <f t="shared" si="46"/>
        <v>0.03</v>
      </c>
      <c r="AX31" s="2" t="s">
        <v>35</v>
      </c>
    </row>
    <row r="32" spans="3:50">
      <c r="C32" s="26" t="s">
        <v>161</v>
      </c>
      <c r="E32" s="422">
        <v>0.32</v>
      </c>
      <c r="H32" s="59">
        <f>$E32</f>
        <v>0.32</v>
      </c>
      <c r="I32" s="59">
        <f t="shared" si="45"/>
        <v>0.32</v>
      </c>
      <c r="J32" s="59">
        <f t="shared" si="45"/>
        <v>0.32</v>
      </c>
      <c r="K32" s="59">
        <f t="shared" si="45"/>
        <v>0.32</v>
      </c>
      <c r="L32" s="59">
        <f t="shared" si="45"/>
        <v>0.32</v>
      </c>
      <c r="M32" s="59">
        <f t="shared" si="45"/>
        <v>0.32</v>
      </c>
      <c r="N32" s="59">
        <f t="shared" si="45"/>
        <v>0.32</v>
      </c>
      <c r="O32" s="59">
        <f t="shared" si="45"/>
        <v>0.32</v>
      </c>
      <c r="P32" s="59">
        <f t="shared" si="45"/>
        <v>0.32</v>
      </c>
      <c r="Q32" s="59">
        <f t="shared" si="45"/>
        <v>0.32</v>
      </c>
      <c r="R32" s="59">
        <f t="shared" si="45"/>
        <v>0.32</v>
      </c>
      <c r="S32" s="59">
        <f t="shared" si="45"/>
        <v>0.32</v>
      </c>
      <c r="T32" s="59">
        <f t="shared" si="45"/>
        <v>0.32</v>
      </c>
      <c r="U32" s="59">
        <f t="shared" si="45"/>
        <v>0.32</v>
      </c>
      <c r="V32" s="59">
        <f t="shared" si="45"/>
        <v>0.32</v>
      </c>
      <c r="W32" s="59">
        <f t="shared" si="45"/>
        <v>0.32</v>
      </c>
      <c r="X32" s="59">
        <f t="shared" si="45"/>
        <v>0.32</v>
      </c>
      <c r="Y32" s="59">
        <f t="shared" si="45"/>
        <v>0.32</v>
      </c>
      <c r="Z32" s="59">
        <f t="shared" si="45"/>
        <v>0.32</v>
      </c>
      <c r="AA32" s="59">
        <f t="shared" si="45"/>
        <v>0.32</v>
      </c>
      <c r="AB32" s="59">
        <f t="shared" si="45"/>
        <v>0.32</v>
      </c>
      <c r="AC32" s="59">
        <f t="shared" si="45"/>
        <v>0.32</v>
      </c>
      <c r="AD32" s="59">
        <f t="shared" si="45"/>
        <v>0.32</v>
      </c>
      <c r="AE32" s="59">
        <f t="shared" si="45"/>
        <v>0.32</v>
      </c>
      <c r="AF32" s="59">
        <f t="shared" si="45"/>
        <v>0.32</v>
      </c>
      <c r="AG32" s="59">
        <f t="shared" si="45"/>
        <v>0.32</v>
      </c>
      <c r="AH32" s="59">
        <f t="shared" si="45"/>
        <v>0.32</v>
      </c>
      <c r="AI32" s="59">
        <f t="shared" si="45"/>
        <v>0.32</v>
      </c>
      <c r="AJ32" s="59">
        <f t="shared" si="45"/>
        <v>0.32</v>
      </c>
      <c r="AK32" s="59">
        <f t="shared" si="45"/>
        <v>0.32</v>
      </c>
      <c r="AL32" s="59">
        <f t="shared" si="45"/>
        <v>0.32</v>
      </c>
      <c r="AM32" s="59">
        <f t="shared" si="45"/>
        <v>0.32</v>
      </c>
      <c r="AN32" s="59">
        <f t="shared" si="45"/>
        <v>0.32</v>
      </c>
      <c r="AO32" s="59">
        <f t="shared" si="45"/>
        <v>0.32</v>
      </c>
      <c r="AP32" s="59">
        <f t="shared" si="45"/>
        <v>0.32</v>
      </c>
      <c r="AQ32" s="59">
        <f t="shared" si="45"/>
        <v>0.32</v>
      </c>
      <c r="AR32" s="59">
        <f t="shared" si="45"/>
        <v>0.32</v>
      </c>
      <c r="AS32" s="59">
        <f t="shared" si="46"/>
        <v>0.32</v>
      </c>
      <c r="AT32" s="59">
        <f t="shared" si="46"/>
        <v>0.32</v>
      </c>
      <c r="AU32" s="59">
        <f t="shared" si="46"/>
        <v>0.32</v>
      </c>
      <c r="AV32" s="59">
        <f t="shared" si="46"/>
        <v>0.32</v>
      </c>
      <c r="AW32" s="59">
        <f t="shared" si="46"/>
        <v>0.32</v>
      </c>
      <c r="AX32" s="2" t="s">
        <v>35</v>
      </c>
    </row>
    <row r="33" spans="2:50">
      <c r="C33" s="22" t="s">
        <v>162</v>
      </c>
      <c r="E33" s="422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2" t="s">
        <v>35</v>
      </c>
    </row>
    <row r="34" spans="2:50">
      <c r="C34" s="24" t="s">
        <v>163</v>
      </c>
      <c r="E34" s="422">
        <v>0.09</v>
      </c>
      <c r="H34" s="59">
        <f t="shared" ref="H34:H35" si="48">$E34</f>
        <v>0.09</v>
      </c>
      <c r="I34" s="59">
        <f t="shared" si="45"/>
        <v>0.09</v>
      </c>
      <c r="J34" s="59">
        <f t="shared" si="45"/>
        <v>0.09</v>
      </c>
      <c r="K34" s="59">
        <f t="shared" si="45"/>
        <v>0.09</v>
      </c>
      <c r="L34" s="59">
        <f t="shared" si="45"/>
        <v>0.09</v>
      </c>
      <c r="M34" s="59">
        <f t="shared" si="45"/>
        <v>0.09</v>
      </c>
      <c r="N34" s="59">
        <f t="shared" si="45"/>
        <v>0.09</v>
      </c>
      <c r="O34" s="59">
        <f t="shared" si="45"/>
        <v>0.09</v>
      </c>
      <c r="P34" s="59">
        <f t="shared" si="45"/>
        <v>0.09</v>
      </c>
      <c r="Q34" s="59">
        <f t="shared" si="45"/>
        <v>0.09</v>
      </c>
      <c r="R34" s="59">
        <f t="shared" si="45"/>
        <v>0.09</v>
      </c>
      <c r="S34" s="59">
        <f t="shared" si="45"/>
        <v>0.09</v>
      </c>
      <c r="T34" s="59">
        <f t="shared" si="45"/>
        <v>0.09</v>
      </c>
      <c r="U34" s="59">
        <f t="shared" si="45"/>
        <v>0.09</v>
      </c>
      <c r="V34" s="59">
        <f t="shared" si="45"/>
        <v>0.09</v>
      </c>
      <c r="W34" s="59">
        <f t="shared" si="45"/>
        <v>0.09</v>
      </c>
      <c r="X34" s="59">
        <f t="shared" si="45"/>
        <v>0.09</v>
      </c>
      <c r="Y34" s="59">
        <f t="shared" si="45"/>
        <v>0.09</v>
      </c>
      <c r="Z34" s="59">
        <f t="shared" si="45"/>
        <v>0.09</v>
      </c>
      <c r="AA34" s="59">
        <f t="shared" si="45"/>
        <v>0.09</v>
      </c>
      <c r="AB34" s="59">
        <f t="shared" si="45"/>
        <v>0.09</v>
      </c>
      <c r="AC34" s="59">
        <f t="shared" si="45"/>
        <v>0.09</v>
      </c>
      <c r="AD34" s="59">
        <f t="shared" si="45"/>
        <v>0.09</v>
      </c>
      <c r="AE34" s="59">
        <f t="shared" si="45"/>
        <v>0.09</v>
      </c>
      <c r="AF34" s="59">
        <f t="shared" si="45"/>
        <v>0.09</v>
      </c>
      <c r="AG34" s="59">
        <f t="shared" si="45"/>
        <v>0.09</v>
      </c>
      <c r="AH34" s="59">
        <f t="shared" si="45"/>
        <v>0.09</v>
      </c>
      <c r="AI34" s="59">
        <f t="shared" si="45"/>
        <v>0.09</v>
      </c>
      <c r="AJ34" s="59">
        <f t="shared" si="45"/>
        <v>0.09</v>
      </c>
      <c r="AK34" s="59">
        <f t="shared" si="45"/>
        <v>0.09</v>
      </c>
      <c r="AL34" s="59">
        <f t="shared" si="45"/>
        <v>0.09</v>
      </c>
      <c r="AM34" s="59">
        <f t="shared" si="45"/>
        <v>0.09</v>
      </c>
      <c r="AN34" s="59">
        <f t="shared" si="45"/>
        <v>0.09</v>
      </c>
      <c r="AO34" s="59">
        <f t="shared" si="45"/>
        <v>0.09</v>
      </c>
      <c r="AP34" s="59">
        <f t="shared" si="45"/>
        <v>0.09</v>
      </c>
      <c r="AQ34" s="59">
        <f t="shared" si="45"/>
        <v>0.09</v>
      </c>
      <c r="AR34" s="59">
        <f t="shared" si="45"/>
        <v>0.09</v>
      </c>
      <c r="AS34" s="59">
        <f t="shared" si="46"/>
        <v>0.09</v>
      </c>
      <c r="AT34" s="59">
        <f t="shared" si="46"/>
        <v>0.09</v>
      </c>
      <c r="AU34" s="59">
        <f t="shared" si="46"/>
        <v>0.09</v>
      </c>
      <c r="AV34" s="59">
        <f t="shared" si="46"/>
        <v>0.09</v>
      </c>
      <c r="AW34" s="59">
        <f t="shared" si="46"/>
        <v>0.09</v>
      </c>
      <c r="AX34" s="2" t="s">
        <v>35</v>
      </c>
    </row>
    <row r="35" spans="2:50">
      <c r="C35" s="24" t="s">
        <v>164</v>
      </c>
      <c r="E35" s="422">
        <v>0.25</v>
      </c>
      <c r="H35" s="59">
        <f t="shared" si="48"/>
        <v>0.25</v>
      </c>
      <c r="I35" s="59">
        <f t="shared" si="45"/>
        <v>0.25</v>
      </c>
      <c r="J35" s="59">
        <f t="shared" si="45"/>
        <v>0.25</v>
      </c>
      <c r="K35" s="59">
        <f t="shared" si="45"/>
        <v>0.25</v>
      </c>
      <c r="L35" s="59">
        <f t="shared" si="45"/>
        <v>0.25</v>
      </c>
      <c r="M35" s="59">
        <f t="shared" si="45"/>
        <v>0.25</v>
      </c>
      <c r="N35" s="59">
        <f t="shared" si="45"/>
        <v>0.25</v>
      </c>
      <c r="O35" s="59">
        <f t="shared" si="45"/>
        <v>0.25</v>
      </c>
      <c r="P35" s="59">
        <f t="shared" si="45"/>
        <v>0.25</v>
      </c>
      <c r="Q35" s="59">
        <f t="shared" si="45"/>
        <v>0.25</v>
      </c>
      <c r="R35" s="59">
        <f t="shared" si="45"/>
        <v>0.25</v>
      </c>
      <c r="S35" s="59">
        <f t="shared" si="45"/>
        <v>0.25</v>
      </c>
      <c r="T35" s="59">
        <f t="shared" si="45"/>
        <v>0.25</v>
      </c>
      <c r="U35" s="59">
        <f t="shared" si="45"/>
        <v>0.25</v>
      </c>
      <c r="V35" s="59">
        <f t="shared" si="45"/>
        <v>0.25</v>
      </c>
      <c r="W35" s="59">
        <f t="shared" si="45"/>
        <v>0.25</v>
      </c>
      <c r="X35" s="59">
        <f t="shared" si="45"/>
        <v>0.25</v>
      </c>
      <c r="Y35" s="59">
        <f t="shared" si="45"/>
        <v>0.25</v>
      </c>
      <c r="Z35" s="59">
        <f t="shared" si="45"/>
        <v>0.25</v>
      </c>
      <c r="AA35" s="59">
        <f t="shared" si="45"/>
        <v>0.25</v>
      </c>
      <c r="AB35" s="59">
        <f t="shared" si="45"/>
        <v>0.25</v>
      </c>
      <c r="AC35" s="59">
        <f t="shared" si="45"/>
        <v>0.25</v>
      </c>
      <c r="AD35" s="59">
        <f t="shared" si="45"/>
        <v>0.25</v>
      </c>
      <c r="AE35" s="59">
        <f t="shared" si="45"/>
        <v>0.25</v>
      </c>
      <c r="AF35" s="59">
        <f t="shared" si="45"/>
        <v>0.25</v>
      </c>
      <c r="AG35" s="59">
        <f t="shared" si="45"/>
        <v>0.25</v>
      </c>
      <c r="AH35" s="59">
        <f t="shared" si="45"/>
        <v>0.25</v>
      </c>
      <c r="AI35" s="59">
        <f t="shared" si="45"/>
        <v>0.25</v>
      </c>
      <c r="AJ35" s="59">
        <f t="shared" si="45"/>
        <v>0.25</v>
      </c>
      <c r="AK35" s="59">
        <f t="shared" si="45"/>
        <v>0.25</v>
      </c>
      <c r="AL35" s="59">
        <f t="shared" si="45"/>
        <v>0.25</v>
      </c>
      <c r="AM35" s="59">
        <f t="shared" si="45"/>
        <v>0.25</v>
      </c>
      <c r="AN35" s="59">
        <f t="shared" si="45"/>
        <v>0.25</v>
      </c>
      <c r="AO35" s="59">
        <f t="shared" si="45"/>
        <v>0.25</v>
      </c>
      <c r="AP35" s="59">
        <f t="shared" si="45"/>
        <v>0.25</v>
      </c>
      <c r="AQ35" s="59">
        <f t="shared" si="45"/>
        <v>0.25</v>
      </c>
      <c r="AR35" s="59">
        <f t="shared" si="45"/>
        <v>0.25</v>
      </c>
      <c r="AS35" s="59">
        <f t="shared" si="46"/>
        <v>0.25</v>
      </c>
      <c r="AT35" s="59">
        <f t="shared" si="46"/>
        <v>0.25</v>
      </c>
      <c r="AU35" s="59">
        <f t="shared" si="46"/>
        <v>0.25</v>
      </c>
      <c r="AV35" s="59">
        <f t="shared" si="46"/>
        <v>0.25</v>
      </c>
      <c r="AW35" s="59">
        <f t="shared" si="46"/>
        <v>0.25</v>
      </c>
      <c r="AX35" s="2" t="s">
        <v>35</v>
      </c>
    </row>
    <row r="36" spans="2:50">
      <c r="C36" s="24"/>
      <c r="G36" s="165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2" t="s">
        <v>35</v>
      </c>
    </row>
    <row r="37" spans="2:50">
      <c r="B37" s="673" t="s">
        <v>165</v>
      </c>
      <c r="C37" s="670"/>
      <c r="D37" s="670"/>
      <c r="E37" s="670"/>
      <c r="F37" s="670"/>
      <c r="G37" s="679">
        <f>G$7</f>
        <v>2017</v>
      </c>
      <c r="H37" s="679">
        <f t="shared" ref="H37:AW37" si="49">H$7</f>
        <v>2018</v>
      </c>
      <c r="I37" s="679">
        <f t="shared" si="49"/>
        <v>2019</v>
      </c>
      <c r="J37" s="679">
        <f t="shared" si="49"/>
        <v>2020</v>
      </c>
      <c r="K37" s="679">
        <f t="shared" si="49"/>
        <v>2021</v>
      </c>
      <c r="L37" s="679">
        <f t="shared" si="49"/>
        <v>2022</v>
      </c>
      <c r="M37" s="679">
        <f t="shared" si="49"/>
        <v>2023</v>
      </c>
      <c r="N37" s="679">
        <f t="shared" si="49"/>
        <v>2024</v>
      </c>
      <c r="O37" s="679">
        <f t="shared" si="49"/>
        <v>2025</v>
      </c>
      <c r="P37" s="679">
        <f t="shared" si="49"/>
        <v>2026</v>
      </c>
      <c r="Q37" s="679">
        <f t="shared" si="49"/>
        <v>2027</v>
      </c>
      <c r="R37" s="679">
        <f t="shared" si="49"/>
        <v>2028</v>
      </c>
      <c r="S37" s="679">
        <f t="shared" si="49"/>
        <v>2029</v>
      </c>
      <c r="T37" s="679">
        <f t="shared" si="49"/>
        <v>2030</v>
      </c>
      <c r="U37" s="679">
        <f t="shared" si="49"/>
        <v>2031</v>
      </c>
      <c r="V37" s="679">
        <f t="shared" si="49"/>
        <v>2032</v>
      </c>
      <c r="W37" s="679">
        <f t="shared" si="49"/>
        <v>2033</v>
      </c>
      <c r="X37" s="679">
        <f t="shared" si="49"/>
        <v>2034</v>
      </c>
      <c r="Y37" s="679">
        <f t="shared" si="49"/>
        <v>2035</v>
      </c>
      <c r="Z37" s="679">
        <f t="shared" si="49"/>
        <v>2036</v>
      </c>
      <c r="AA37" s="679">
        <f t="shared" si="49"/>
        <v>2037</v>
      </c>
      <c r="AB37" s="679">
        <f t="shared" si="49"/>
        <v>2038</v>
      </c>
      <c r="AC37" s="679">
        <f t="shared" si="49"/>
        <v>2039</v>
      </c>
      <c r="AD37" s="679">
        <f t="shared" si="49"/>
        <v>2040</v>
      </c>
      <c r="AE37" s="679">
        <f t="shared" si="49"/>
        <v>2041</v>
      </c>
      <c r="AF37" s="679">
        <f t="shared" si="49"/>
        <v>2042</v>
      </c>
      <c r="AG37" s="679">
        <f t="shared" si="49"/>
        <v>2043</v>
      </c>
      <c r="AH37" s="679">
        <f t="shared" si="49"/>
        <v>2044</v>
      </c>
      <c r="AI37" s="679">
        <f t="shared" si="49"/>
        <v>2045</v>
      </c>
      <c r="AJ37" s="679">
        <f t="shared" si="49"/>
        <v>2046</v>
      </c>
      <c r="AK37" s="679">
        <f t="shared" si="49"/>
        <v>2047</v>
      </c>
      <c r="AL37" s="679">
        <f t="shared" si="49"/>
        <v>2048</v>
      </c>
      <c r="AM37" s="679">
        <f t="shared" si="49"/>
        <v>2049</v>
      </c>
      <c r="AN37" s="679">
        <f t="shared" si="49"/>
        <v>2050</v>
      </c>
      <c r="AO37" s="679">
        <f t="shared" si="49"/>
        <v>2051</v>
      </c>
      <c r="AP37" s="679">
        <f t="shared" si="49"/>
        <v>2052</v>
      </c>
      <c r="AQ37" s="679">
        <f t="shared" si="49"/>
        <v>2053</v>
      </c>
      <c r="AR37" s="679">
        <f t="shared" si="49"/>
        <v>2054</v>
      </c>
      <c r="AS37" s="679">
        <f t="shared" si="49"/>
        <v>2055</v>
      </c>
      <c r="AT37" s="679">
        <f t="shared" si="49"/>
        <v>2056</v>
      </c>
      <c r="AU37" s="679">
        <f t="shared" si="49"/>
        <v>2057</v>
      </c>
      <c r="AV37" s="679">
        <f t="shared" si="49"/>
        <v>2058</v>
      </c>
      <c r="AW37" s="679">
        <f t="shared" si="49"/>
        <v>2059</v>
      </c>
      <c r="AX37" s="2" t="s">
        <v>35</v>
      </c>
    </row>
    <row r="38" spans="2:50" s="4" customFormat="1" ht="3.75" customHeight="1">
      <c r="B38" s="568"/>
      <c r="C38" s="75"/>
      <c r="D38" s="75"/>
      <c r="E38" s="93"/>
      <c r="F38" s="189"/>
      <c r="G38" s="568"/>
      <c r="H38" s="568"/>
      <c r="I38" s="568"/>
      <c r="J38" s="568"/>
      <c r="K38" s="568"/>
      <c r="L38" s="568"/>
      <c r="M38" s="568"/>
      <c r="N38" s="568"/>
      <c r="O38" s="568"/>
      <c r="P38" s="568"/>
      <c r="Q38" s="568"/>
      <c r="R38" s="568"/>
      <c r="S38" s="568"/>
      <c r="T38" s="568"/>
      <c r="U38" s="568"/>
      <c r="V38" s="568"/>
      <c r="W38" s="568"/>
      <c r="X38" s="568"/>
      <c r="Y38" s="568"/>
      <c r="Z38" s="568"/>
      <c r="AA38" s="568"/>
      <c r="AB38" s="568"/>
      <c r="AC38" s="568"/>
      <c r="AD38" s="568"/>
      <c r="AE38" s="568"/>
      <c r="AF38" s="568"/>
      <c r="AG38" s="568"/>
      <c r="AH38" s="568"/>
      <c r="AI38" s="568"/>
      <c r="AJ38" s="568"/>
      <c r="AK38" s="568"/>
      <c r="AL38" s="568"/>
      <c r="AM38" s="568"/>
      <c r="AN38" s="568"/>
      <c r="AO38" s="568"/>
      <c r="AP38" s="568"/>
      <c r="AQ38" s="568"/>
      <c r="AR38" s="568"/>
      <c r="AS38" s="568"/>
      <c r="AT38" s="568"/>
      <c r="AU38" s="568"/>
      <c r="AV38" s="568"/>
      <c r="AW38" s="568"/>
      <c r="AX38" s="2" t="s">
        <v>35</v>
      </c>
    </row>
    <row r="39" spans="2:50">
      <c r="C39" s="2" t="s">
        <v>166</v>
      </c>
      <c r="G39" s="188">
        <v>0.05</v>
      </c>
      <c r="H39" s="30">
        <f>G39</f>
        <v>0.05</v>
      </c>
      <c r="I39" s="30">
        <f t="shared" ref="I39:AI42" si="50">H39</f>
        <v>0.05</v>
      </c>
      <c r="J39" s="30">
        <f t="shared" si="50"/>
        <v>0.05</v>
      </c>
      <c r="K39" s="30">
        <f t="shared" si="50"/>
        <v>0.05</v>
      </c>
      <c r="L39" s="30">
        <f t="shared" si="50"/>
        <v>0.05</v>
      </c>
      <c r="M39" s="30">
        <f t="shared" si="50"/>
        <v>0.05</v>
      </c>
      <c r="N39" s="30">
        <f t="shared" si="50"/>
        <v>0.05</v>
      </c>
      <c r="O39" s="30">
        <f t="shared" si="50"/>
        <v>0.05</v>
      </c>
      <c r="P39" s="30">
        <f t="shared" si="50"/>
        <v>0.05</v>
      </c>
      <c r="Q39" s="30">
        <f t="shared" si="50"/>
        <v>0.05</v>
      </c>
      <c r="R39" s="30">
        <f t="shared" si="50"/>
        <v>0.05</v>
      </c>
      <c r="S39" s="30">
        <f t="shared" si="50"/>
        <v>0.05</v>
      </c>
      <c r="T39" s="30">
        <f t="shared" si="50"/>
        <v>0.05</v>
      </c>
      <c r="U39" s="30">
        <f t="shared" si="50"/>
        <v>0.05</v>
      </c>
      <c r="V39" s="30">
        <f t="shared" si="50"/>
        <v>0.05</v>
      </c>
      <c r="W39" s="30">
        <f t="shared" si="50"/>
        <v>0.05</v>
      </c>
      <c r="X39" s="30">
        <f t="shared" si="50"/>
        <v>0.05</v>
      </c>
      <c r="Y39" s="30">
        <f t="shared" si="50"/>
        <v>0.05</v>
      </c>
      <c r="Z39" s="30">
        <f t="shared" si="50"/>
        <v>0.05</v>
      </c>
      <c r="AA39" s="30">
        <f t="shared" si="50"/>
        <v>0.05</v>
      </c>
      <c r="AB39" s="30">
        <f t="shared" si="50"/>
        <v>0.05</v>
      </c>
      <c r="AC39" s="30">
        <f t="shared" si="50"/>
        <v>0.05</v>
      </c>
      <c r="AD39" s="30">
        <f t="shared" si="50"/>
        <v>0.05</v>
      </c>
      <c r="AE39" s="30">
        <f t="shared" si="50"/>
        <v>0.05</v>
      </c>
      <c r="AF39" s="30">
        <f t="shared" si="50"/>
        <v>0.05</v>
      </c>
      <c r="AG39" s="30">
        <f t="shared" si="50"/>
        <v>0.05</v>
      </c>
      <c r="AH39" s="30">
        <f t="shared" si="50"/>
        <v>0.05</v>
      </c>
      <c r="AI39" s="30">
        <f t="shared" si="50"/>
        <v>0.05</v>
      </c>
      <c r="AJ39" s="30">
        <f t="shared" ref="AJ39:AJ42" si="51">AI39</f>
        <v>0.05</v>
      </c>
      <c r="AK39" s="30">
        <f t="shared" ref="AK39:AK42" si="52">AJ39</f>
        <v>0.05</v>
      </c>
      <c r="AL39" s="30">
        <f t="shared" ref="AL39:AL42" si="53">AK39</f>
        <v>0.05</v>
      </c>
      <c r="AM39" s="30">
        <f t="shared" ref="AM39:AM42" si="54">AL39</f>
        <v>0.05</v>
      </c>
      <c r="AN39" s="30">
        <f t="shared" ref="AN39:AN42" si="55">AM39</f>
        <v>0.05</v>
      </c>
      <c r="AO39" s="30">
        <f t="shared" ref="AO39:AO42" si="56">AN39</f>
        <v>0.05</v>
      </c>
      <c r="AP39" s="30">
        <f t="shared" ref="AP39:AP42" si="57">AO39</f>
        <v>0.05</v>
      </c>
      <c r="AQ39" s="30">
        <f t="shared" ref="AQ39:AQ42" si="58">AP39</f>
        <v>0.05</v>
      </c>
      <c r="AR39" s="30">
        <f t="shared" ref="AR39:AR42" si="59">AQ39</f>
        <v>0.05</v>
      </c>
      <c r="AS39" s="30">
        <f t="shared" ref="AS39:AS42" si="60">AR39</f>
        <v>0.05</v>
      </c>
      <c r="AT39" s="30">
        <f t="shared" ref="AT39:AT42" si="61">AS39</f>
        <v>0.05</v>
      </c>
      <c r="AU39" s="30">
        <f t="shared" ref="AU39:AU42" si="62">AT39</f>
        <v>0.05</v>
      </c>
      <c r="AV39" s="30">
        <f t="shared" ref="AV39:AV42" si="63">AU39</f>
        <v>0.05</v>
      </c>
      <c r="AW39" s="30">
        <f t="shared" ref="AW39:AW42" si="64">AV39</f>
        <v>0.05</v>
      </c>
      <c r="AX39" s="2" t="s">
        <v>35</v>
      </c>
    </row>
    <row r="40" spans="2:50">
      <c r="C40" s="2" t="s">
        <v>167</v>
      </c>
      <c r="G40" s="188">
        <v>0.2</v>
      </c>
      <c r="H40" s="30">
        <f>G40</f>
        <v>0.2</v>
      </c>
      <c r="I40" s="30">
        <f t="shared" si="50"/>
        <v>0.2</v>
      </c>
      <c r="J40" s="30">
        <f t="shared" si="50"/>
        <v>0.2</v>
      </c>
      <c r="K40" s="30">
        <f t="shared" si="50"/>
        <v>0.2</v>
      </c>
      <c r="L40" s="30">
        <f t="shared" si="50"/>
        <v>0.2</v>
      </c>
      <c r="M40" s="30">
        <f t="shared" si="50"/>
        <v>0.2</v>
      </c>
      <c r="N40" s="30">
        <f t="shared" si="50"/>
        <v>0.2</v>
      </c>
      <c r="O40" s="30">
        <f t="shared" si="50"/>
        <v>0.2</v>
      </c>
      <c r="P40" s="30">
        <f t="shared" si="50"/>
        <v>0.2</v>
      </c>
      <c r="Q40" s="30">
        <f t="shared" si="50"/>
        <v>0.2</v>
      </c>
      <c r="R40" s="30">
        <f t="shared" si="50"/>
        <v>0.2</v>
      </c>
      <c r="S40" s="30">
        <f t="shared" si="50"/>
        <v>0.2</v>
      </c>
      <c r="T40" s="30">
        <f t="shared" si="50"/>
        <v>0.2</v>
      </c>
      <c r="U40" s="30">
        <f t="shared" si="50"/>
        <v>0.2</v>
      </c>
      <c r="V40" s="30">
        <f t="shared" si="50"/>
        <v>0.2</v>
      </c>
      <c r="W40" s="30">
        <f t="shared" si="50"/>
        <v>0.2</v>
      </c>
      <c r="X40" s="30">
        <f t="shared" si="50"/>
        <v>0.2</v>
      </c>
      <c r="Y40" s="30">
        <f t="shared" si="50"/>
        <v>0.2</v>
      </c>
      <c r="Z40" s="30">
        <f t="shared" si="50"/>
        <v>0.2</v>
      </c>
      <c r="AA40" s="30">
        <f t="shared" si="50"/>
        <v>0.2</v>
      </c>
      <c r="AB40" s="30">
        <f t="shared" si="50"/>
        <v>0.2</v>
      </c>
      <c r="AC40" s="30">
        <f t="shared" si="50"/>
        <v>0.2</v>
      </c>
      <c r="AD40" s="30">
        <f t="shared" si="50"/>
        <v>0.2</v>
      </c>
      <c r="AE40" s="30">
        <f t="shared" si="50"/>
        <v>0.2</v>
      </c>
      <c r="AF40" s="30">
        <f t="shared" si="50"/>
        <v>0.2</v>
      </c>
      <c r="AG40" s="30">
        <f t="shared" si="50"/>
        <v>0.2</v>
      </c>
      <c r="AH40" s="30">
        <f t="shared" si="50"/>
        <v>0.2</v>
      </c>
      <c r="AI40" s="30">
        <f t="shared" si="50"/>
        <v>0.2</v>
      </c>
      <c r="AJ40" s="30">
        <f t="shared" si="51"/>
        <v>0.2</v>
      </c>
      <c r="AK40" s="30">
        <f t="shared" si="52"/>
        <v>0.2</v>
      </c>
      <c r="AL40" s="30">
        <f t="shared" si="53"/>
        <v>0.2</v>
      </c>
      <c r="AM40" s="30">
        <f t="shared" si="54"/>
        <v>0.2</v>
      </c>
      <c r="AN40" s="30">
        <f t="shared" si="55"/>
        <v>0.2</v>
      </c>
      <c r="AO40" s="30">
        <f t="shared" si="56"/>
        <v>0.2</v>
      </c>
      <c r="AP40" s="30">
        <f t="shared" si="57"/>
        <v>0.2</v>
      </c>
      <c r="AQ40" s="30">
        <f t="shared" si="58"/>
        <v>0.2</v>
      </c>
      <c r="AR40" s="30">
        <f t="shared" si="59"/>
        <v>0.2</v>
      </c>
      <c r="AS40" s="30">
        <f t="shared" si="60"/>
        <v>0.2</v>
      </c>
      <c r="AT40" s="30">
        <f t="shared" si="61"/>
        <v>0.2</v>
      </c>
      <c r="AU40" s="30">
        <f t="shared" si="62"/>
        <v>0.2</v>
      </c>
      <c r="AV40" s="30">
        <f t="shared" si="63"/>
        <v>0.2</v>
      </c>
      <c r="AW40" s="30">
        <f t="shared" si="64"/>
        <v>0.2</v>
      </c>
      <c r="AX40" s="2" t="s">
        <v>35</v>
      </c>
    </row>
    <row r="41" spans="2:50">
      <c r="C41" s="2" t="s">
        <v>168</v>
      </c>
      <c r="G41" s="188">
        <v>0.25</v>
      </c>
      <c r="H41" s="30">
        <f>G41</f>
        <v>0.25</v>
      </c>
      <c r="I41" s="30">
        <f t="shared" si="50"/>
        <v>0.25</v>
      </c>
      <c r="J41" s="30">
        <f t="shared" si="50"/>
        <v>0.25</v>
      </c>
      <c r="K41" s="30">
        <f t="shared" si="50"/>
        <v>0.25</v>
      </c>
      <c r="L41" s="30">
        <f t="shared" si="50"/>
        <v>0.25</v>
      </c>
      <c r="M41" s="30">
        <f t="shared" si="50"/>
        <v>0.25</v>
      </c>
      <c r="N41" s="30">
        <f t="shared" si="50"/>
        <v>0.25</v>
      </c>
      <c r="O41" s="30">
        <f t="shared" si="50"/>
        <v>0.25</v>
      </c>
      <c r="P41" s="30">
        <f t="shared" si="50"/>
        <v>0.25</v>
      </c>
      <c r="Q41" s="30">
        <f t="shared" si="50"/>
        <v>0.25</v>
      </c>
      <c r="R41" s="30">
        <f t="shared" si="50"/>
        <v>0.25</v>
      </c>
      <c r="S41" s="30">
        <f t="shared" si="50"/>
        <v>0.25</v>
      </c>
      <c r="T41" s="30">
        <f t="shared" si="50"/>
        <v>0.25</v>
      </c>
      <c r="U41" s="30">
        <f t="shared" si="50"/>
        <v>0.25</v>
      </c>
      <c r="V41" s="30">
        <f t="shared" si="50"/>
        <v>0.25</v>
      </c>
      <c r="W41" s="30">
        <f t="shared" si="50"/>
        <v>0.25</v>
      </c>
      <c r="X41" s="30">
        <f t="shared" si="50"/>
        <v>0.25</v>
      </c>
      <c r="Y41" s="30">
        <f t="shared" si="50"/>
        <v>0.25</v>
      </c>
      <c r="Z41" s="30">
        <f t="shared" si="50"/>
        <v>0.25</v>
      </c>
      <c r="AA41" s="30">
        <f t="shared" si="50"/>
        <v>0.25</v>
      </c>
      <c r="AB41" s="30">
        <f t="shared" si="50"/>
        <v>0.25</v>
      </c>
      <c r="AC41" s="30">
        <f t="shared" si="50"/>
        <v>0.25</v>
      </c>
      <c r="AD41" s="30">
        <f t="shared" si="50"/>
        <v>0.25</v>
      </c>
      <c r="AE41" s="30">
        <f t="shared" si="50"/>
        <v>0.25</v>
      </c>
      <c r="AF41" s="30">
        <f t="shared" si="50"/>
        <v>0.25</v>
      </c>
      <c r="AG41" s="30">
        <f t="shared" si="50"/>
        <v>0.25</v>
      </c>
      <c r="AH41" s="30">
        <f t="shared" si="50"/>
        <v>0.25</v>
      </c>
      <c r="AI41" s="30">
        <f t="shared" si="50"/>
        <v>0.25</v>
      </c>
      <c r="AJ41" s="30">
        <f t="shared" si="51"/>
        <v>0.25</v>
      </c>
      <c r="AK41" s="30">
        <f t="shared" si="52"/>
        <v>0.25</v>
      </c>
      <c r="AL41" s="30">
        <f t="shared" si="53"/>
        <v>0.25</v>
      </c>
      <c r="AM41" s="30">
        <f t="shared" si="54"/>
        <v>0.25</v>
      </c>
      <c r="AN41" s="30">
        <f t="shared" si="55"/>
        <v>0.25</v>
      </c>
      <c r="AO41" s="30">
        <f t="shared" si="56"/>
        <v>0.25</v>
      </c>
      <c r="AP41" s="30">
        <f t="shared" si="57"/>
        <v>0.25</v>
      </c>
      <c r="AQ41" s="30">
        <f t="shared" si="58"/>
        <v>0.25</v>
      </c>
      <c r="AR41" s="30">
        <f t="shared" si="59"/>
        <v>0.25</v>
      </c>
      <c r="AS41" s="30">
        <f t="shared" si="60"/>
        <v>0.25</v>
      </c>
      <c r="AT41" s="30">
        <f t="shared" si="61"/>
        <v>0.25</v>
      </c>
      <c r="AU41" s="30">
        <f t="shared" si="62"/>
        <v>0.25</v>
      </c>
      <c r="AV41" s="30">
        <f t="shared" si="63"/>
        <v>0.25</v>
      </c>
      <c r="AW41" s="30">
        <f t="shared" si="64"/>
        <v>0.25</v>
      </c>
      <c r="AX41" s="2" t="s">
        <v>35</v>
      </c>
    </row>
    <row r="42" spans="2:50">
      <c r="C42" s="2" t="s">
        <v>169</v>
      </c>
      <c r="G42" s="188">
        <v>0.9</v>
      </c>
      <c r="H42" s="30">
        <f>G42</f>
        <v>0.9</v>
      </c>
      <c r="I42" s="30">
        <f t="shared" si="50"/>
        <v>0.9</v>
      </c>
      <c r="J42" s="30">
        <f t="shared" si="50"/>
        <v>0.9</v>
      </c>
      <c r="K42" s="30">
        <f t="shared" si="50"/>
        <v>0.9</v>
      </c>
      <c r="L42" s="30">
        <f t="shared" si="50"/>
        <v>0.9</v>
      </c>
      <c r="M42" s="30">
        <f t="shared" si="50"/>
        <v>0.9</v>
      </c>
      <c r="N42" s="30">
        <f t="shared" si="50"/>
        <v>0.9</v>
      </c>
      <c r="O42" s="30">
        <f t="shared" si="50"/>
        <v>0.9</v>
      </c>
      <c r="P42" s="30">
        <f t="shared" si="50"/>
        <v>0.9</v>
      </c>
      <c r="Q42" s="30">
        <f t="shared" si="50"/>
        <v>0.9</v>
      </c>
      <c r="R42" s="30">
        <f t="shared" si="50"/>
        <v>0.9</v>
      </c>
      <c r="S42" s="30">
        <f t="shared" si="50"/>
        <v>0.9</v>
      </c>
      <c r="T42" s="30">
        <f t="shared" si="50"/>
        <v>0.9</v>
      </c>
      <c r="U42" s="30">
        <f t="shared" si="50"/>
        <v>0.9</v>
      </c>
      <c r="V42" s="30">
        <f t="shared" si="50"/>
        <v>0.9</v>
      </c>
      <c r="W42" s="30">
        <f t="shared" si="50"/>
        <v>0.9</v>
      </c>
      <c r="X42" s="30">
        <f t="shared" si="50"/>
        <v>0.9</v>
      </c>
      <c r="Y42" s="30">
        <f t="shared" si="50"/>
        <v>0.9</v>
      </c>
      <c r="Z42" s="30">
        <f t="shared" si="50"/>
        <v>0.9</v>
      </c>
      <c r="AA42" s="30">
        <f t="shared" si="50"/>
        <v>0.9</v>
      </c>
      <c r="AB42" s="30">
        <f t="shared" si="50"/>
        <v>0.9</v>
      </c>
      <c r="AC42" s="30">
        <f t="shared" si="50"/>
        <v>0.9</v>
      </c>
      <c r="AD42" s="30">
        <f t="shared" si="50"/>
        <v>0.9</v>
      </c>
      <c r="AE42" s="30">
        <f t="shared" si="50"/>
        <v>0.9</v>
      </c>
      <c r="AF42" s="30">
        <f t="shared" si="50"/>
        <v>0.9</v>
      </c>
      <c r="AG42" s="30">
        <f t="shared" si="50"/>
        <v>0.9</v>
      </c>
      <c r="AH42" s="30">
        <f t="shared" si="50"/>
        <v>0.9</v>
      </c>
      <c r="AI42" s="30">
        <f t="shared" si="50"/>
        <v>0.9</v>
      </c>
      <c r="AJ42" s="30">
        <f t="shared" si="51"/>
        <v>0.9</v>
      </c>
      <c r="AK42" s="30">
        <f t="shared" si="52"/>
        <v>0.9</v>
      </c>
      <c r="AL42" s="30">
        <f t="shared" si="53"/>
        <v>0.9</v>
      </c>
      <c r="AM42" s="30">
        <f t="shared" si="54"/>
        <v>0.9</v>
      </c>
      <c r="AN42" s="30">
        <f t="shared" si="55"/>
        <v>0.9</v>
      </c>
      <c r="AO42" s="30">
        <f t="shared" si="56"/>
        <v>0.9</v>
      </c>
      <c r="AP42" s="30">
        <f t="shared" si="57"/>
        <v>0.9</v>
      </c>
      <c r="AQ42" s="30">
        <f t="shared" si="58"/>
        <v>0.9</v>
      </c>
      <c r="AR42" s="30">
        <f t="shared" si="59"/>
        <v>0.9</v>
      </c>
      <c r="AS42" s="30">
        <f t="shared" si="60"/>
        <v>0.9</v>
      </c>
      <c r="AT42" s="30">
        <f t="shared" si="61"/>
        <v>0.9</v>
      </c>
      <c r="AU42" s="30">
        <f t="shared" si="62"/>
        <v>0.9</v>
      </c>
      <c r="AV42" s="30">
        <f t="shared" si="63"/>
        <v>0.9</v>
      </c>
      <c r="AW42" s="30">
        <f t="shared" si="64"/>
        <v>0.9</v>
      </c>
      <c r="AX42" s="2" t="s">
        <v>35</v>
      </c>
    </row>
    <row r="43" spans="2:50">
      <c r="AX43" s="2" t="s">
        <v>35</v>
      </c>
    </row>
    <row r="44" spans="2:50">
      <c r="B44" s="674" t="s">
        <v>170</v>
      </c>
      <c r="C44" s="674"/>
      <c r="D44" s="674"/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0"/>
      <c r="S44" s="680"/>
      <c r="T44" s="680"/>
      <c r="U44" s="680"/>
      <c r="V44" s="680"/>
      <c r="W44" s="680"/>
      <c r="X44" s="680"/>
      <c r="Y44" s="680"/>
      <c r="Z44" s="680"/>
      <c r="AA44" s="680"/>
      <c r="AB44" s="680"/>
      <c r="AC44" s="680"/>
      <c r="AD44" s="680"/>
      <c r="AE44" s="680"/>
      <c r="AF44" s="680"/>
      <c r="AG44" s="680"/>
      <c r="AH44" s="680"/>
      <c r="AI44" s="680"/>
      <c r="AJ44" s="680"/>
      <c r="AK44" s="680"/>
      <c r="AL44" s="680"/>
      <c r="AM44" s="680"/>
      <c r="AN44" s="680"/>
      <c r="AO44" s="680"/>
      <c r="AP44" s="680"/>
      <c r="AQ44" s="680"/>
      <c r="AR44" s="680"/>
      <c r="AS44" s="680"/>
      <c r="AT44" s="680"/>
      <c r="AU44" s="680"/>
      <c r="AV44" s="680"/>
      <c r="AW44" s="680"/>
      <c r="AX44" s="2" t="s">
        <v>35</v>
      </c>
    </row>
    <row r="45" spans="2:50" s="4" customFormat="1" ht="3.75" customHeight="1">
      <c r="B45" s="568"/>
      <c r="C45" s="75"/>
      <c r="D45" s="75"/>
      <c r="E45" s="93"/>
      <c r="F45" s="189"/>
      <c r="G45" s="568"/>
      <c r="H45" s="568"/>
      <c r="I45" s="568"/>
      <c r="J45" s="568"/>
      <c r="K45" s="568"/>
      <c r="L45" s="568"/>
      <c r="M45" s="568"/>
      <c r="N45" s="568"/>
      <c r="O45" s="568"/>
      <c r="P45" s="568"/>
      <c r="Q45" s="568"/>
      <c r="R45" s="568"/>
      <c r="S45" s="568"/>
      <c r="T45" s="568"/>
      <c r="U45" s="568"/>
      <c r="V45" s="568"/>
      <c r="W45" s="568"/>
      <c r="X45" s="568"/>
      <c r="Y45" s="568"/>
      <c r="Z45" s="568"/>
      <c r="AA45" s="568"/>
      <c r="AB45" s="568"/>
      <c r="AC45" s="568"/>
      <c r="AD45" s="568"/>
      <c r="AE45" s="568"/>
      <c r="AF45" s="568"/>
      <c r="AG45" s="568"/>
      <c r="AH45" s="568"/>
      <c r="AI45" s="568"/>
      <c r="AJ45" s="568"/>
      <c r="AK45" s="568"/>
      <c r="AL45" s="568"/>
      <c r="AM45" s="568"/>
      <c r="AN45" s="568"/>
      <c r="AO45" s="568"/>
      <c r="AP45" s="568"/>
      <c r="AQ45" s="568"/>
      <c r="AR45" s="568"/>
      <c r="AS45" s="568"/>
      <c r="AT45" s="568"/>
      <c r="AU45" s="568"/>
      <c r="AV45" s="568"/>
      <c r="AW45" s="568"/>
      <c r="AX45" s="2" t="s">
        <v>35</v>
      </c>
    </row>
    <row r="46" spans="2:50">
      <c r="C46" s="2" t="s">
        <v>171</v>
      </c>
      <c r="E46" s="442">
        <v>30</v>
      </c>
      <c r="F46" s="189"/>
      <c r="AX46" s="2" t="s">
        <v>35</v>
      </c>
    </row>
    <row r="47" spans="2:50">
      <c r="C47" s="2" t="s">
        <v>172</v>
      </c>
      <c r="E47" s="442"/>
      <c r="F47" s="189"/>
      <c r="AX47" s="2" t="s">
        <v>35</v>
      </c>
    </row>
    <row r="48" spans="2:50">
      <c r="C48" s="2" t="s">
        <v>173</v>
      </c>
      <c r="E48" s="442"/>
      <c r="F48" s="189"/>
      <c r="AX48" s="2" t="s">
        <v>35</v>
      </c>
    </row>
    <row r="49" spans="2:50">
      <c r="C49" s="2" t="s">
        <v>174</v>
      </c>
      <c r="E49" s="442">
        <v>2023</v>
      </c>
      <c r="F49" s="390"/>
      <c r="G49" s="390"/>
      <c r="AX49" s="2" t="s">
        <v>35</v>
      </c>
    </row>
    <row r="50" spans="2:50">
      <c r="F50" s="390"/>
      <c r="G50" s="390"/>
      <c r="AX50" s="2" t="s">
        <v>35</v>
      </c>
    </row>
    <row r="51" spans="2:50">
      <c r="B51" s="674" t="s">
        <v>175</v>
      </c>
      <c r="C51" s="674"/>
      <c r="D51" s="674"/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0"/>
      <c r="R51" s="680"/>
      <c r="S51" s="680"/>
      <c r="T51" s="680"/>
      <c r="U51" s="680"/>
      <c r="V51" s="680"/>
      <c r="W51" s="680"/>
      <c r="X51" s="680"/>
      <c r="Y51" s="680"/>
      <c r="Z51" s="680"/>
      <c r="AA51" s="680"/>
      <c r="AB51" s="680"/>
      <c r="AC51" s="680"/>
      <c r="AD51" s="680"/>
      <c r="AE51" s="680"/>
      <c r="AF51" s="680"/>
      <c r="AG51" s="680"/>
      <c r="AH51" s="680"/>
      <c r="AI51" s="680"/>
      <c r="AJ51" s="680"/>
      <c r="AK51" s="680"/>
      <c r="AL51" s="680"/>
      <c r="AM51" s="680"/>
      <c r="AN51" s="680"/>
      <c r="AO51" s="680"/>
      <c r="AP51" s="680"/>
      <c r="AQ51" s="680"/>
      <c r="AR51" s="680"/>
      <c r="AS51" s="680"/>
      <c r="AT51" s="680"/>
      <c r="AU51" s="680"/>
      <c r="AV51" s="680"/>
      <c r="AW51" s="680"/>
      <c r="AX51" s="2" t="s">
        <v>35</v>
      </c>
    </row>
    <row r="52" spans="2:50">
      <c r="F52" s="390"/>
      <c r="G52" s="390"/>
      <c r="AX52" s="2" t="s">
        <v>35</v>
      </c>
    </row>
    <row r="53" spans="2:50">
      <c r="C53" s="392" t="s">
        <v>176</v>
      </c>
      <c r="D53" s="681" t="s">
        <v>177</v>
      </c>
      <c r="E53" s="394">
        <v>1</v>
      </c>
      <c r="F53" s="681">
        <v>5</v>
      </c>
      <c r="G53" s="394">
        <v>1</v>
      </c>
      <c r="H53" s="395">
        <v>10</v>
      </c>
      <c r="I53" s="396">
        <v>1</v>
      </c>
      <c r="P53" s="21"/>
      <c r="Q53" s="21"/>
      <c r="AX53" s="2" t="s">
        <v>35</v>
      </c>
    </row>
    <row r="54" spans="2:50">
      <c r="C54" s="397" t="s">
        <v>178</v>
      </c>
      <c r="D54" s="682" t="s">
        <v>177</v>
      </c>
      <c r="E54" s="377">
        <v>1</v>
      </c>
      <c r="F54" s="682">
        <v>5</v>
      </c>
      <c r="G54" s="377">
        <v>1</v>
      </c>
      <c r="H54" s="391">
        <v>10</v>
      </c>
      <c r="I54" s="398">
        <v>1</v>
      </c>
      <c r="AX54" s="2" t="s">
        <v>35</v>
      </c>
    </row>
    <row r="55" spans="2:50">
      <c r="C55" s="399" t="s">
        <v>179</v>
      </c>
      <c r="D55" s="683" t="s">
        <v>177</v>
      </c>
      <c r="E55" s="593">
        <f>E54</f>
        <v>1</v>
      </c>
      <c r="F55" s="683">
        <v>5</v>
      </c>
      <c r="G55" s="593">
        <f>G54</f>
        <v>1</v>
      </c>
      <c r="H55" s="592">
        <v>10</v>
      </c>
      <c r="I55" s="552">
        <f>I54</f>
        <v>1</v>
      </c>
      <c r="AX55" s="2" t="s">
        <v>35</v>
      </c>
    </row>
    <row r="56" spans="2:50">
      <c r="C56" s="2" t="s">
        <v>180</v>
      </c>
      <c r="AX56" s="2" t="s">
        <v>35</v>
      </c>
    </row>
    <row r="57" spans="2:50">
      <c r="C57" s="21"/>
      <c r="AX57" s="2" t="s">
        <v>35</v>
      </c>
    </row>
    <row r="58" spans="2:50" hidden="1" outlineLevel="1">
      <c r="C58" s="21"/>
      <c r="AX58" s="2" t="s">
        <v>35</v>
      </c>
    </row>
    <row r="59" spans="2:50" hidden="1" outlineLevel="1">
      <c r="C59" s="21"/>
      <c r="AX59" s="2" t="s">
        <v>35</v>
      </c>
    </row>
    <row r="60" spans="2:50" hidden="1" outlineLevel="1">
      <c r="C60" s="21"/>
      <c r="AX60" s="2" t="s">
        <v>35</v>
      </c>
    </row>
    <row r="61" spans="2:50" hidden="1" outlineLevel="1">
      <c r="C61" s="21"/>
      <c r="AX61" s="2" t="s">
        <v>35</v>
      </c>
    </row>
    <row r="62" spans="2:50" hidden="1" outlineLevel="1">
      <c r="C62" s="21"/>
      <c r="AX62" s="2" t="s">
        <v>35</v>
      </c>
    </row>
    <row r="63" spans="2:50" hidden="1" outlineLevel="1">
      <c r="C63" s="21"/>
      <c r="AX63" s="2" t="s">
        <v>35</v>
      </c>
    </row>
    <row r="64" spans="2:50" hidden="1" outlineLevel="1">
      <c r="C64" s="21"/>
      <c r="AX64" s="2" t="s">
        <v>35</v>
      </c>
    </row>
    <row r="65" spans="3:50" hidden="1" outlineLevel="1">
      <c r="C65" s="21"/>
      <c r="AX65" s="2" t="s">
        <v>35</v>
      </c>
    </row>
    <row r="66" spans="3:50" hidden="1" outlineLevel="1">
      <c r="C66" s="21"/>
      <c r="AX66" s="2" t="s">
        <v>35</v>
      </c>
    </row>
    <row r="67" spans="3:50" hidden="1" outlineLevel="1">
      <c r="C67" s="21"/>
      <c r="AX67" s="2" t="s">
        <v>35</v>
      </c>
    </row>
    <row r="68" spans="3:50" hidden="1" outlineLevel="1">
      <c r="C68" s="21"/>
    </row>
    <row r="69" spans="3:50" hidden="1" outlineLevel="1">
      <c r="C69" s="21"/>
      <c r="AX69" s="2" t="s">
        <v>35</v>
      </c>
    </row>
    <row r="70" spans="3:50" hidden="1" outlineLevel="1">
      <c r="C70" s="21"/>
      <c r="AX70" s="2" t="s">
        <v>35</v>
      </c>
    </row>
    <row r="71" spans="3:50" hidden="1" outlineLevel="1">
      <c r="C71" s="21"/>
      <c r="AX71" s="2" t="s">
        <v>35</v>
      </c>
    </row>
    <row r="72" spans="3:50" hidden="1" outlineLevel="1">
      <c r="AX72" s="2" t="s">
        <v>35</v>
      </c>
    </row>
    <row r="73" spans="3:50" hidden="1" outlineLevel="1">
      <c r="C73" s="21"/>
      <c r="AX73" s="2" t="s">
        <v>35</v>
      </c>
    </row>
    <row r="74" spans="3:50" hidden="1" outlineLevel="1">
      <c r="C74" s="21"/>
      <c r="AX74" s="2" t="s">
        <v>35</v>
      </c>
    </row>
    <row r="75" spans="3:50" hidden="1" outlineLevel="1">
      <c r="C75" s="21"/>
      <c r="AX75" s="2" t="s">
        <v>35</v>
      </c>
    </row>
    <row r="76" spans="3:50" hidden="1" outlineLevel="1">
      <c r="C76" s="21"/>
      <c r="AX76" s="2" t="s">
        <v>35</v>
      </c>
    </row>
    <row r="77" spans="3:50" hidden="1" outlineLevel="1">
      <c r="C77" s="21"/>
      <c r="AX77" s="2" t="s">
        <v>35</v>
      </c>
    </row>
    <row r="78" spans="3:50" hidden="1" outlineLevel="1">
      <c r="C78" s="21"/>
      <c r="AX78" s="2" t="s">
        <v>35</v>
      </c>
    </row>
    <row r="79" spans="3:50" hidden="1" outlineLevel="1">
      <c r="C79" s="21"/>
      <c r="AX79" s="2" t="s">
        <v>35</v>
      </c>
    </row>
    <row r="80" spans="3:50" hidden="1" outlineLevel="1">
      <c r="C80" s="21"/>
      <c r="AX80" s="2" t="s">
        <v>35</v>
      </c>
    </row>
    <row r="81" spans="3:56" hidden="1" outlineLevel="1">
      <c r="C81" s="21"/>
      <c r="AX81" s="2" t="s">
        <v>35</v>
      </c>
    </row>
    <row r="82" spans="3:56" hidden="1" outlineLevel="1">
      <c r="C82" s="21"/>
      <c r="AX82" s="2" t="s">
        <v>35</v>
      </c>
    </row>
    <row r="83" spans="3:56" hidden="1" outlineLevel="1">
      <c r="C83" s="21"/>
      <c r="AX83" s="2" t="s">
        <v>35</v>
      </c>
    </row>
    <row r="84" spans="3:56" hidden="1" outlineLevel="1">
      <c r="C84" s="21"/>
      <c r="AX84" s="2" t="s">
        <v>35</v>
      </c>
    </row>
    <row r="85" spans="3:56" hidden="1" outlineLevel="1">
      <c r="C85" s="21"/>
      <c r="AX85" s="2" t="s">
        <v>35</v>
      </c>
    </row>
    <row r="86" spans="3:56" hidden="1" outlineLevel="1">
      <c r="C86" s="21"/>
      <c r="AX86" s="2" t="s">
        <v>35</v>
      </c>
    </row>
    <row r="87" spans="3:56" hidden="1" outlineLevel="1">
      <c r="C87" s="21"/>
      <c r="AX87" s="2" t="s">
        <v>35</v>
      </c>
    </row>
    <row r="88" spans="3:56" hidden="1" outlineLevel="1">
      <c r="C88" s="21"/>
      <c r="AX88" s="2" t="s">
        <v>35</v>
      </c>
    </row>
    <row r="89" spans="3:56" hidden="1" outlineLevel="1">
      <c r="C89" s="21"/>
      <c r="AX89" s="2" t="s">
        <v>35</v>
      </c>
    </row>
    <row r="90" spans="3:56" hidden="1" outlineLevel="1">
      <c r="C90" s="21"/>
      <c r="AX90" s="2" t="s">
        <v>35</v>
      </c>
    </row>
    <row r="91" spans="3:56" collapsed="1">
      <c r="C91" s="21"/>
      <c r="AX91" s="2" t="s">
        <v>35</v>
      </c>
    </row>
    <row r="92" spans="3:56">
      <c r="AX92" s="2" t="s">
        <v>35</v>
      </c>
    </row>
    <row r="93" spans="3:56" hidden="1">
      <c r="C93" s="400" t="s">
        <v>182</v>
      </c>
      <c r="D93" s="401"/>
      <c r="E93" s="402"/>
      <c r="F93" s="403"/>
      <c r="G93" s="387"/>
      <c r="H93" s="387"/>
      <c r="I93" s="387"/>
      <c r="J93" s="387"/>
      <c r="K93" s="387"/>
      <c r="L93" s="387"/>
      <c r="M93" s="387"/>
      <c r="N93" s="387"/>
      <c r="O93" s="387"/>
      <c r="P93" s="387"/>
      <c r="Q93" s="387"/>
      <c r="R93" s="387"/>
      <c r="S93" s="388"/>
      <c r="T93" s="388"/>
      <c r="U93" s="388"/>
      <c r="V93" s="388"/>
      <c r="W93" s="388"/>
      <c r="X93" s="388"/>
      <c r="Y93" s="388"/>
      <c r="Z93" s="388"/>
      <c r="AA93" s="388"/>
      <c r="AB93" s="388"/>
      <c r="AC93" s="388"/>
      <c r="AD93" s="388"/>
      <c r="AE93" s="388"/>
      <c r="AF93" s="388"/>
      <c r="AG93" s="388"/>
      <c r="AH93" s="388"/>
      <c r="AI93" s="388"/>
      <c r="AJ93" s="388"/>
      <c r="AK93" s="388"/>
      <c r="AL93" s="388"/>
      <c r="AM93" s="388"/>
      <c r="AN93" s="388"/>
      <c r="AO93" s="388"/>
      <c r="AP93" s="388"/>
      <c r="AQ93" s="388"/>
      <c r="AR93" s="388"/>
      <c r="AS93" s="388"/>
      <c r="AT93" s="388"/>
      <c r="AU93" s="388"/>
      <c r="AV93" s="388"/>
      <c r="AW93" s="388"/>
      <c r="AX93" s="2" t="s">
        <v>35</v>
      </c>
      <c r="AY93" s="388"/>
      <c r="AZ93" s="388"/>
      <c r="BA93" s="388"/>
      <c r="BB93" s="388"/>
      <c r="BC93" s="388"/>
      <c r="BD93" s="388"/>
    </row>
    <row r="94" spans="3:56" hidden="1">
      <c r="C94" s="404" t="s">
        <v>183</v>
      </c>
      <c r="D94" s="41"/>
      <c r="E94" s="41"/>
      <c r="F94" s="405" t="s">
        <v>184</v>
      </c>
      <c r="AX94" s="2" t="s">
        <v>35</v>
      </c>
    </row>
    <row r="95" spans="3:56" hidden="1">
      <c r="C95" s="397" t="s">
        <v>185</v>
      </c>
      <c r="D95" s="21" t="s">
        <v>186</v>
      </c>
      <c r="E95" s="414">
        <v>800</v>
      </c>
      <c r="F95" s="389">
        <v>9</v>
      </c>
      <c r="H95" s="91">
        <v>2.2999999999999998</v>
      </c>
      <c r="AX95" s="2" t="s">
        <v>35</v>
      </c>
    </row>
    <row r="96" spans="3:56" hidden="1">
      <c r="C96" s="397" t="s">
        <v>187</v>
      </c>
      <c r="D96" s="21" t="s">
        <v>186</v>
      </c>
      <c r="E96" s="414">
        <v>1600</v>
      </c>
      <c r="F96" s="406"/>
      <c r="AX96" s="2" t="s">
        <v>35</v>
      </c>
    </row>
    <row r="97" spans="2:50" hidden="1">
      <c r="C97" s="397" t="s">
        <v>188</v>
      </c>
      <c r="D97" s="21" t="s">
        <v>186</v>
      </c>
      <c r="E97" s="414">
        <v>2600</v>
      </c>
      <c r="F97" s="406"/>
      <c r="AX97" s="2" t="s">
        <v>35</v>
      </c>
    </row>
    <row r="98" spans="2:50" hidden="1">
      <c r="C98" s="404" t="s">
        <v>189</v>
      </c>
      <c r="D98" s="41"/>
      <c r="E98" s="41"/>
      <c r="F98" s="405" t="s">
        <v>184</v>
      </c>
      <c r="AX98" s="2" t="s">
        <v>35</v>
      </c>
    </row>
    <row r="99" spans="2:50" hidden="1">
      <c r="C99" s="397" t="s">
        <v>190</v>
      </c>
      <c r="D99" s="21" t="s">
        <v>186</v>
      </c>
      <c r="E99" s="414">
        <v>800</v>
      </c>
      <c r="F99" s="389">
        <v>9</v>
      </c>
      <c r="AX99" s="2" t="s">
        <v>35</v>
      </c>
    </row>
    <row r="100" spans="2:50" hidden="1">
      <c r="C100" s="397" t="s">
        <v>191</v>
      </c>
      <c r="D100" s="21" t="s">
        <v>186</v>
      </c>
      <c r="E100" s="414">
        <v>1900</v>
      </c>
      <c r="F100" s="406"/>
      <c r="AX100" s="2" t="s">
        <v>35</v>
      </c>
    </row>
    <row r="101" spans="2:50" hidden="1">
      <c r="C101" s="397" t="s">
        <v>192</v>
      </c>
      <c r="D101" s="21" t="s">
        <v>186</v>
      </c>
      <c r="E101" s="414">
        <v>400</v>
      </c>
      <c r="F101" s="389">
        <v>9</v>
      </c>
      <c r="AX101" s="2" t="s">
        <v>35</v>
      </c>
    </row>
    <row r="102" spans="2:50" hidden="1">
      <c r="C102" s="397" t="s">
        <v>193</v>
      </c>
      <c r="D102" s="21" t="s">
        <v>186</v>
      </c>
      <c r="E102" s="414">
        <v>1400</v>
      </c>
      <c r="F102" s="406"/>
      <c r="AX102" s="2" t="s">
        <v>35</v>
      </c>
    </row>
    <row r="103" spans="2:50" hidden="1">
      <c r="C103" s="397" t="s">
        <v>188</v>
      </c>
      <c r="D103" s="21" t="s">
        <v>186</v>
      </c>
      <c r="E103" s="414">
        <v>2700</v>
      </c>
      <c r="F103" s="406"/>
      <c r="AX103" s="2" t="s">
        <v>35</v>
      </c>
    </row>
    <row r="104" spans="2:50" hidden="1">
      <c r="C104" s="404" t="s">
        <v>194</v>
      </c>
      <c r="D104" s="41"/>
      <c r="E104" s="41"/>
      <c r="F104" s="405"/>
      <c r="AX104" s="2" t="s">
        <v>35</v>
      </c>
    </row>
    <row r="105" spans="2:50" hidden="1">
      <c r="C105" s="397" t="s">
        <v>195</v>
      </c>
      <c r="D105" s="21" t="s">
        <v>196</v>
      </c>
      <c r="E105" s="413">
        <v>0.15</v>
      </c>
      <c r="F105" s="406"/>
      <c r="AX105" s="2" t="s">
        <v>35</v>
      </c>
    </row>
    <row r="106" spans="2:50">
      <c r="C106" s="475" t="s">
        <v>197</v>
      </c>
      <c r="D106" s="476"/>
      <c r="E106" s="476"/>
      <c r="F106" s="477"/>
      <c r="AX106" s="2" t="s">
        <v>35</v>
      </c>
    </row>
    <row r="107" spans="2:50">
      <c r="C107" s="397" t="s">
        <v>198</v>
      </c>
      <c r="D107" s="21" t="s">
        <v>199</v>
      </c>
      <c r="E107" s="414">
        <f>'Painel de Controle'!C13</f>
        <v>2000</v>
      </c>
      <c r="F107" s="406"/>
      <c r="AX107" s="2" t="s">
        <v>35</v>
      </c>
    </row>
    <row r="108" spans="2:50">
      <c r="C108" s="415" t="s">
        <v>200</v>
      </c>
      <c r="D108" s="21" t="s">
        <v>201</v>
      </c>
      <c r="E108" s="414">
        <v>1</v>
      </c>
      <c r="F108" s="406"/>
      <c r="AX108" s="2" t="s">
        <v>35</v>
      </c>
    </row>
    <row r="109" spans="2:50">
      <c r="C109" s="415" t="s">
        <v>202</v>
      </c>
      <c r="D109" s="21" t="s">
        <v>203</v>
      </c>
      <c r="E109" s="478">
        <v>44927</v>
      </c>
      <c r="F109" s="406"/>
      <c r="AX109" s="2" t="s">
        <v>35</v>
      </c>
    </row>
    <row r="110" spans="2:50">
      <c r="C110" s="399" t="s">
        <v>204</v>
      </c>
      <c r="D110" s="594" t="s">
        <v>205</v>
      </c>
      <c r="E110" s="595">
        <v>0</v>
      </c>
      <c r="F110" s="407"/>
      <c r="AX110" s="2" t="s">
        <v>35</v>
      </c>
    </row>
    <row r="111" spans="2:50">
      <c r="F111" s="390"/>
      <c r="G111" s="390"/>
      <c r="AX111" s="2" t="s">
        <v>35</v>
      </c>
    </row>
    <row r="112" spans="2:50">
      <c r="B112" s="674" t="s">
        <v>206</v>
      </c>
      <c r="C112" s="674"/>
      <c r="D112" s="674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  <c r="AM112" s="680"/>
      <c r="AN112" s="680"/>
      <c r="AO112" s="680"/>
      <c r="AP112" s="680"/>
      <c r="AQ112" s="680"/>
      <c r="AR112" s="680"/>
      <c r="AS112" s="680"/>
      <c r="AT112" s="680"/>
      <c r="AU112" s="680"/>
      <c r="AV112" s="680"/>
      <c r="AW112" s="680"/>
      <c r="AX112" s="2" t="s">
        <v>35</v>
      </c>
    </row>
    <row r="113" spans="3:50">
      <c r="F113" s="390"/>
      <c r="G113" s="390"/>
      <c r="K113" s="21" t="s">
        <v>207</v>
      </c>
      <c r="L113" s="21">
        <v>1</v>
      </c>
      <c r="M113" s="21">
        <v>2</v>
      </c>
      <c r="N113" s="21">
        <v>3</v>
      </c>
      <c r="AX113" s="2" t="s">
        <v>35</v>
      </c>
    </row>
    <row r="114" spans="3:50">
      <c r="C114" s="2" t="s">
        <v>208</v>
      </c>
      <c r="E114" s="595">
        <f>CHOOSE(Valuation!$E$5,L114,M114,N114)</f>
        <v>0.5</v>
      </c>
      <c r="F114" s="595">
        <f>E114</f>
        <v>0.5</v>
      </c>
      <c r="G114" s="595">
        <f t="shared" ref="G114:I114" si="65">F114</f>
        <v>0.5</v>
      </c>
      <c r="H114" s="595">
        <f t="shared" si="65"/>
        <v>0.5</v>
      </c>
      <c r="I114" s="595">
        <f t="shared" si="65"/>
        <v>0.5</v>
      </c>
      <c r="L114" s="595">
        <f>'Painel de Controle'!C25</f>
        <v>0.5</v>
      </c>
      <c r="M114" s="595">
        <f>'Painel de Controle'!C25</f>
        <v>0.5</v>
      </c>
      <c r="N114" s="595">
        <f>'Painel de Controle'!C25</f>
        <v>0.5</v>
      </c>
      <c r="AX114" s="2" t="s">
        <v>35</v>
      </c>
    </row>
    <row r="115" spans="3:50">
      <c r="C115" s="2" t="s">
        <v>209</v>
      </c>
      <c r="E115" s="513">
        <v>2021</v>
      </c>
      <c r="F115" s="513">
        <f>E116+1</f>
        <v>2024</v>
      </c>
      <c r="G115" s="513">
        <f t="shared" ref="G115:H115" si="66">F116+1</f>
        <v>2027</v>
      </c>
      <c r="H115" s="513">
        <f t="shared" si="66"/>
        <v>2030</v>
      </c>
      <c r="I115" s="513">
        <v>2021</v>
      </c>
    </row>
    <row r="116" spans="3:50">
      <c r="C116" s="2" t="s">
        <v>210</v>
      </c>
      <c r="E116" s="513">
        <f>E115+2</f>
        <v>2023</v>
      </c>
      <c r="F116" s="513">
        <f>F115+2</f>
        <v>2026</v>
      </c>
      <c r="G116" s="513">
        <f>G115+2</f>
        <v>2029</v>
      </c>
      <c r="H116" s="513">
        <f>H115+2</f>
        <v>2032</v>
      </c>
      <c r="I116" s="513">
        <f>I115+5</f>
        <v>2026</v>
      </c>
    </row>
    <row r="117" spans="3:50">
      <c r="C117" s="684" t="s">
        <v>211</v>
      </c>
      <c r="D117" s="685"/>
      <c r="E117" s="686" t="s">
        <v>212</v>
      </c>
      <c r="F117" s="686" t="s">
        <v>213</v>
      </c>
      <c r="G117" s="686" t="s">
        <v>214</v>
      </c>
      <c r="H117" s="686" t="s">
        <v>215</v>
      </c>
      <c r="I117" s="686" t="s">
        <v>216</v>
      </c>
      <c r="J117" s="686" t="s">
        <v>217</v>
      </c>
      <c r="K117" s="686" t="s">
        <v>218</v>
      </c>
      <c r="L117" s="686" t="s">
        <v>219</v>
      </c>
      <c r="M117" s="686" t="s">
        <v>220</v>
      </c>
      <c r="N117" s="782" t="s">
        <v>221</v>
      </c>
      <c r="AX117" s="2" t="s">
        <v>35</v>
      </c>
    </row>
    <row r="118" spans="3:50">
      <c r="C118" s="397" t="s">
        <v>222</v>
      </c>
      <c r="D118" s="2" t="s">
        <v>223</v>
      </c>
      <c r="E118" s="687"/>
      <c r="F118" s="687"/>
      <c r="G118" s="687"/>
      <c r="H118" s="687"/>
      <c r="I118" s="687"/>
      <c r="J118" s="687"/>
      <c r="K118" s="687"/>
      <c r="L118" s="687"/>
      <c r="M118" s="687"/>
      <c r="N118" s="783"/>
      <c r="AX118" s="2" t="s">
        <v>35</v>
      </c>
    </row>
    <row r="119" spans="3:50">
      <c r="C119" s="397" t="s">
        <v>224</v>
      </c>
      <c r="D119" s="2" t="s">
        <v>225</v>
      </c>
      <c r="E119" s="688">
        <v>44500</v>
      </c>
      <c r="F119" s="688">
        <f>DATE(F115,1,31)</f>
        <v>45322</v>
      </c>
      <c r="G119" s="688">
        <f>DATE(G115,1,31)</f>
        <v>46418</v>
      </c>
      <c r="H119" s="688">
        <f>DATE(H115,1,31)</f>
        <v>47514</v>
      </c>
      <c r="I119" s="688">
        <f>DATE(I115,1,31)</f>
        <v>44227</v>
      </c>
      <c r="J119" s="688"/>
      <c r="K119" s="688"/>
      <c r="L119" s="688"/>
      <c r="M119" s="688"/>
      <c r="N119" s="784"/>
      <c r="AX119" s="2" t="s">
        <v>35</v>
      </c>
    </row>
    <row r="120" spans="3:50">
      <c r="C120" s="397" t="s">
        <v>226</v>
      </c>
      <c r="D120" s="2" t="s">
        <v>201</v>
      </c>
      <c r="E120" s="689">
        <v>3</v>
      </c>
      <c r="F120" s="689">
        <v>3</v>
      </c>
      <c r="G120" s="689">
        <v>3</v>
      </c>
      <c r="H120" s="689">
        <v>3</v>
      </c>
      <c r="I120" s="689">
        <v>1</v>
      </c>
      <c r="J120" s="689"/>
      <c r="K120" s="689"/>
      <c r="L120" s="689"/>
      <c r="M120" s="689"/>
      <c r="N120" s="785"/>
      <c r="AX120" s="2" t="s">
        <v>35</v>
      </c>
    </row>
    <row r="121" spans="3:50">
      <c r="C121" s="397" t="s">
        <v>227</v>
      </c>
      <c r="D121" s="2" t="s">
        <v>228</v>
      </c>
      <c r="E121" s="689">
        <f>12/E120*(E116-YEAR(E119)+1)</f>
        <v>12</v>
      </c>
      <c r="F121" s="689">
        <f>12/F120*(F116-YEAR(F119)+1)</f>
        <v>12</v>
      </c>
      <c r="G121" s="689">
        <f>12/G120*(G116-YEAR(G119)+1)</f>
        <v>12</v>
      </c>
      <c r="H121" s="689">
        <f>12/H120*(H116-YEAR(H119)+1)</f>
        <v>12</v>
      </c>
      <c r="I121" s="689">
        <v>1</v>
      </c>
      <c r="J121" s="689"/>
      <c r="K121" s="689"/>
      <c r="L121" s="689"/>
      <c r="M121" s="689"/>
      <c r="N121" s="785"/>
      <c r="AX121" s="2" t="s">
        <v>35</v>
      </c>
    </row>
    <row r="122" spans="3:50">
      <c r="C122" s="397" t="s">
        <v>229</v>
      </c>
      <c r="D122" s="2" t="s">
        <v>230</v>
      </c>
      <c r="E122" s="690">
        <v>0.09</v>
      </c>
      <c r="F122" s="690">
        <f>'Painel de Controle'!$C$29</f>
        <v>0.08</v>
      </c>
      <c r="G122" s="690">
        <f>'Painel de Controle'!$C$29</f>
        <v>0.08</v>
      </c>
      <c r="H122" s="690">
        <f>'Painel de Controle'!$C$29</f>
        <v>0.08</v>
      </c>
      <c r="I122" s="690">
        <v>0.06</v>
      </c>
      <c r="J122" s="690"/>
      <c r="K122" s="690"/>
      <c r="L122" s="690"/>
      <c r="M122" s="690"/>
      <c r="N122" s="786"/>
      <c r="AX122" s="2" t="s">
        <v>35</v>
      </c>
    </row>
    <row r="123" spans="3:50">
      <c r="C123" s="397" t="s">
        <v>231</v>
      </c>
      <c r="D123" s="2" t="s">
        <v>232</v>
      </c>
      <c r="E123" s="689" t="s">
        <v>147</v>
      </c>
      <c r="F123" s="689" t="str">
        <f>'Painel de Controle'!$C$28</f>
        <v>IPCA</v>
      </c>
      <c r="G123" s="689" t="str">
        <f>'Painel de Controle'!$C$28</f>
        <v>IPCA</v>
      </c>
      <c r="H123" s="689" t="str">
        <f>'Painel de Controle'!$C$28</f>
        <v>IPCA</v>
      </c>
      <c r="I123" s="689" t="s">
        <v>146</v>
      </c>
      <c r="J123" s="787"/>
      <c r="K123" s="787"/>
      <c r="L123" s="689"/>
      <c r="M123" s="787"/>
      <c r="N123" s="788"/>
      <c r="AX123" s="2" t="s">
        <v>35</v>
      </c>
    </row>
    <row r="124" spans="3:50">
      <c r="C124" s="397" t="s">
        <v>233</v>
      </c>
      <c r="D124" s="2"/>
      <c r="E124" s="690" t="s">
        <v>234</v>
      </c>
      <c r="F124" s="690" t="s">
        <v>234</v>
      </c>
      <c r="G124" s="690" t="s">
        <v>234</v>
      </c>
      <c r="H124" s="690" t="s">
        <v>234</v>
      </c>
      <c r="I124" s="690" t="s">
        <v>234</v>
      </c>
      <c r="J124" s="690"/>
      <c r="K124" s="690"/>
      <c r="L124" s="690"/>
      <c r="M124" s="690"/>
      <c r="N124" s="786"/>
    </row>
    <row r="125" spans="3:50">
      <c r="C125" s="397" t="s">
        <v>235</v>
      </c>
      <c r="D125" s="2" t="s">
        <v>201</v>
      </c>
      <c r="E125" s="691">
        <v>6</v>
      </c>
      <c r="F125" s="691">
        <v>0</v>
      </c>
      <c r="G125" s="691">
        <v>0</v>
      </c>
      <c r="H125" s="691">
        <v>0</v>
      </c>
      <c r="I125" s="691">
        <v>12</v>
      </c>
      <c r="J125" s="689"/>
      <c r="K125" s="689"/>
      <c r="L125" s="691"/>
      <c r="M125" s="689"/>
      <c r="N125" s="785"/>
      <c r="AX125" s="2" t="s">
        <v>35</v>
      </c>
    </row>
    <row r="126" spans="3:50">
      <c r="C126" s="397" t="s">
        <v>236</v>
      </c>
      <c r="D126" s="2" t="s">
        <v>201</v>
      </c>
      <c r="E126" s="689">
        <v>0</v>
      </c>
      <c r="F126" s="689">
        <v>3</v>
      </c>
      <c r="G126" s="689">
        <v>3</v>
      </c>
      <c r="H126" s="689">
        <v>3</v>
      </c>
      <c r="I126" s="689">
        <v>0</v>
      </c>
      <c r="J126" s="689"/>
      <c r="K126" s="689"/>
      <c r="L126" s="689"/>
      <c r="M126" s="689"/>
      <c r="N126" s="785"/>
      <c r="AX126" s="2" t="s">
        <v>35</v>
      </c>
    </row>
    <row r="127" spans="3:50">
      <c r="C127" s="397" t="s">
        <v>237</v>
      </c>
      <c r="D127" s="2" t="s">
        <v>201</v>
      </c>
      <c r="E127" s="689">
        <v>1</v>
      </c>
      <c r="F127" s="689">
        <v>1</v>
      </c>
      <c r="G127" s="689">
        <v>1</v>
      </c>
      <c r="H127" s="689">
        <v>1</v>
      </c>
      <c r="I127" s="689">
        <v>1</v>
      </c>
      <c r="J127" s="689"/>
      <c r="K127" s="689"/>
      <c r="L127" s="689"/>
      <c r="M127" s="689"/>
      <c r="N127" s="785"/>
      <c r="AX127" s="2" t="s">
        <v>35</v>
      </c>
    </row>
    <row r="128" spans="3:50">
      <c r="C128" s="397" t="s">
        <v>238</v>
      </c>
      <c r="D128" s="2" t="s">
        <v>201</v>
      </c>
      <c r="E128" s="691">
        <v>6</v>
      </c>
      <c r="F128" s="691">
        <f>'Painel de Controle'!$C$27</f>
        <v>36</v>
      </c>
      <c r="G128" s="691">
        <f>'Painel de Controle'!$C$27</f>
        <v>36</v>
      </c>
      <c r="H128" s="691">
        <f>'Painel de Controle'!$C$27</f>
        <v>36</v>
      </c>
      <c r="I128" s="691">
        <v>12</v>
      </c>
      <c r="J128" s="689"/>
      <c r="K128" s="689"/>
      <c r="L128" s="691"/>
      <c r="M128" s="689"/>
      <c r="N128" s="785"/>
      <c r="AX128" s="2" t="s">
        <v>35</v>
      </c>
    </row>
    <row r="129" spans="3:50">
      <c r="C129" s="397" t="s">
        <v>239</v>
      </c>
      <c r="D129" s="2" t="s">
        <v>240</v>
      </c>
      <c r="E129" s="689">
        <v>4</v>
      </c>
      <c r="F129" s="689">
        <f>'Painel de Controle'!$C$26-('Painel de Controle'!$C$27/12)</f>
        <v>9</v>
      </c>
      <c r="G129" s="689">
        <f>'Painel de Controle'!$C$26-('Painel de Controle'!$C$27/12)</f>
        <v>9</v>
      </c>
      <c r="H129" s="689">
        <f>'Painel de Controle'!$C$26-('Painel de Controle'!$C$27/12)</f>
        <v>9</v>
      </c>
      <c r="I129" s="689">
        <v>4</v>
      </c>
      <c r="J129" s="689"/>
      <c r="K129" s="689"/>
      <c r="L129" s="689"/>
      <c r="M129" s="689"/>
      <c r="N129" s="785"/>
      <c r="AX129" s="2" t="s">
        <v>35</v>
      </c>
    </row>
    <row r="130" spans="3:50">
      <c r="C130" s="397" t="s">
        <v>241</v>
      </c>
      <c r="D130" s="2" t="s">
        <v>201</v>
      </c>
      <c r="E130" s="689">
        <v>1</v>
      </c>
      <c r="F130" s="689">
        <v>1</v>
      </c>
      <c r="G130" s="689">
        <v>1</v>
      </c>
      <c r="H130" s="689">
        <v>1</v>
      </c>
      <c r="I130" s="689">
        <v>48</v>
      </c>
      <c r="J130" s="689"/>
      <c r="K130" s="689"/>
      <c r="L130" s="689"/>
      <c r="M130" s="689"/>
      <c r="N130" s="785"/>
      <c r="AX130" s="2" t="s">
        <v>35</v>
      </c>
    </row>
    <row r="131" spans="3:50">
      <c r="C131" s="397" t="s">
        <v>242</v>
      </c>
      <c r="D131" s="2"/>
      <c r="E131" s="687"/>
      <c r="F131" s="687"/>
      <c r="G131" s="687"/>
      <c r="H131" s="687"/>
      <c r="I131" s="687"/>
      <c r="J131" s="687"/>
      <c r="K131" s="687"/>
      <c r="L131" s="687"/>
      <c r="M131" s="687"/>
      <c r="N131" s="783"/>
      <c r="AX131" s="2" t="s">
        <v>35</v>
      </c>
    </row>
    <row r="132" spans="3:50">
      <c r="C132" s="397" t="s">
        <v>243</v>
      </c>
      <c r="D132" s="2" t="s">
        <v>230</v>
      </c>
      <c r="E132" s="690">
        <v>0</v>
      </c>
      <c r="F132" s="690">
        <f>'Painel de Controle'!$C$30</f>
        <v>0</v>
      </c>
      <c r="G132" s="690">
        <f>'Painel de Controle'!$C$30</f>
        <v>0</v>
      </c>
      <c r="H132" s="690">
        <f>'Painel de Controle'!$C$30</f>
        <v>0</v>
      </c>
      <c r="I132" s="690">
        <v>0</v>
      </c>
      <c r="J132" s="789"/>
      <c r="K132" s="789"/>
      <c r="L132" s="690"/>
      <c r="M132" s="789"/>
      <c r="N132" s="790"/>
      <c r="AX132" s="2" t="s">
        <v>35</v>
      </c>
    </row>
    <row r="133" spans="3:50">
      <c r="C133" s="397" t="s">
        <v>244</v>
      </c>
      <c r="D133" s="2" t="s">
        <v>245</v>
      </c>
      <c r="E133" s="689">
        <v>0</v>
      </c>
      <c r="F133" s="689">
        <v>3</v>
      </c>
      <c r="G133" s="689">
        <v>3</v>
      </c>
      <c r="H133" s="689">
        <v>3</v>
      </c>
      <c r="I133" s="689">
        <v>0</v>
      </c>
      <c r="J133" s="689"/>
      <c r="K133" s="689"/>
      <c r="L133" s="689"/>
      <c r="M133" s="689"/>
      <c r="N133" s="785"/>
      <c r="AX133" s="2" t="s">
        <v>35</v>
      </c>
    </row>
    <row r="134" spans="3:50">
      <c r="C134" s="408" t="s">
        <v>246</v>
      </c>
      <c r="D134" s="2" t="s">
        <v>247</v>
      </c>
      <c r="E134" s="692">
        <v>0.01</v>
      </c>
      <c r="F134" s="692">
        <v>1.4999999999999999E-2</v>
      </c>
      <c r="G134" s="692">
        <v>1.4999999999999999E-2</v>
      </c>
      <c r="H134" s="692">
        <v>1.4999999999999999E-2</v>
      </c>
      <c r="I134" s="692">
        <v>0.02</v>
      </c>
      <c r="J134" s="692"/>
      <c r="K134" s="692"/>
      <c r="L134" s="692"/>
      <c r="M134" s="692"/>
      <c r="N134" s="791"/>
      <c r="AX134" s="2" t="s">
        <v>35</v>
      </c>
    </row>
    <row r="135" spans="3:50">
      <c r="C135" s="397" t="s">
        <v>248</v>
      </c>
      <c r="D135" s="2" t="s">
        <v>249</v>
      </c>
      <c r="E135" s="689">
        <v>1</v>
      </c>
      <c r="F135" s="689">
        <v>1</v>
      </c>
      <c r="G135" s="689">
        <v>1</v>
      </c>
      <c r="H135" s="689">
        <v>1</v>
      </c>
      <c r="I135" s="689">
        <v>0</v>
      </c>
      <c r="J135" s="689"/>
      <c r="K135" s="689"/>
      <c r="L135" s="689"/>
      <c r="M135" s="689"/>
      <c r="N135" s="785"/>
      <c r="AX135" s="2" t="s">
        <v>35</v>
      </c>
    </row>
    <row r="136" spans="3:50">
      <c r="C136" s="397" t="s">
        <v>250</v>
      </c>
      <c r="D136" s="2" t="s">
        <v>245</v>
      </c>
      <c r="E136" s="689">
        <v>1</v>
      </c>
      <c r="F136" s="689">
        <v>3</v>
      </c>
      <c r="G136" s="689">
        <v>3</v>
      </c>
      <c r="H136" s="689">
        <v>3</v>
      </c>
      <c r="I136" s="689">
        <v>0</v>
      </c>
      <c r="J136" s="689"/>
      <c r="K136" s="689"/>
      <c r="L136" s="689"/>
      <c r="M136" s="689"/>
      <c r="N136" s="785"/>
      <c r="AX136" s="2" t="s">
        <v>35</v>
      </c>
    </row>
    <row r="137" spans="3:50">
      <c r="C137" s="397" t="s">
        <v>251</v>
      </c>
      <c r="D137" s="2" t="s">
        <v>249</v>
      </c>
      <c r="E137" s="689">
        <v>1</v>
      </c>
      <c r="F137" s="689">
        <v>0</v>
      </c>
      <c r="G137" s="689">
        <v>0</v>
      </c>
      <c r="H137" s="689">
        <v>0</v>
      </c>
      <c r="I137" s="689">
        <v>0</v>
      </c>
      <c r="J137" s="689"/>
      <c r="K137" s="689"/>
      <c r="L137" s="689"/>
      <c r="M137" s="689"/>
      <c r="N137" s="785"/>
      <c r="AX137" s="2" t="s">
        <v>35</v>
      </c>
    </row>
    <row r="138" spans="3:50">
      <c r="C138" s="399" t="s">
        <v>252</v>
      </c>
      <c r="D138" s="596" t="s">
        <v>245</v>
      </c>
      <c r="E138" s="693">
        <v>1</v>
      </c>
      <c r="F138" s="693">
        <v>1</v>
      </c>
      <c r="G138" s="693">
        <v>1</v>
      </c>
      <c r="H138" s="693">
        <v>1</v>
      </c>
      <c r="I138" s="693">
        <v>0</v>
      </c>
      <c r="J138" s="693"/>
      <c r="K138" s="693"/>
      <c r="L138" s="693"/>
      <c r="M138" s="693"/>
      <c r="N138" s="792"/>
      <c r="AX138" s="2" t="s">
        <v>35</v>
      </c>
    </row>
    <row r="139" spans="3:50">
      <c r="E139" s="472">
        <f>EOMONTH(E119,E125+E129*12-1)</f>
        <v>46112</v>
      </c>
      <c r="F139" s="472">
        <f>EOMONTH(F119,F125+F129*12-1)</f>
        <v>48579</v>
      </c>
      <c r="G139" s="472">
        <f>EOMONTH(G119,G125+G129*12-1)</f>
        <v>49674</v>
      </c>
      <c r="H139" s="472">
        <f>EOMONTH(H119,H125+H129*12-1)</f>
        <v>50770</v>
      </c>
      <c r="AX139" s="2" t="s">
        <v>35</v>
      </c>
    </row>
    <row r="140" spans="3:50">
      <c r="C140" s="2" t="s">
        <v>253</v>
      </c>
      <c r="E140" s="694">
        <v>1.3</v>
      </c>
      <c r="AX140" s="2" t="s">
        <v>35</v>
      </c>
    </row>
    <row r="141" spans="3:50">
      <c r="E141" s="519" t="e">
        <f>ICSD_min</f>
        <v>#REF!</v>
      </c>
      <c r="AX141" s="2" t="s">
        <v>35</v>
      </c>
    </row>
    <row r="142" spans="3:50">
      <c r="AX142" s="2" t="s">
        <v>35</v>
      </c>
    </row>
    <row r="143" spans="3:50">
      <c r="AX143" s="2" t="s">
        <v>35</v>
      </c>
    </row>
    <row r="144" spans="3:50">
      <c r="AX144" s="2" t="s">
        <v>35</v>
      </c>
    </row>
    <row r="145" spans="2:50">
      <c r="AX145" s="2" t="s">
        <v>35</v>
      </c>
    </row>
    <row r="146" spans="2:50">
      <c r="AX146" s="2" t="s">
        <v>35</v>
      </c>
    </row>
    <row r="147" spans="2:50">
      <c r="AX147" s="2" t="s">
        <v>35</v>
      </c>
    </row>
    <row r="148" spans="2:50">
      <c r="AX148" s="2" t="s">
        <v>35</v>
      </c>
    </row>
    <row r="149" spans="2:50">
      <c r="B149" s="674"/>
      <c r="C149" s="674" t="s">
        <v>254</v>
      </c>
      <c r="D149" s="674"/>
      <c r="E149" s="680"/>
      <c r="F149" s="680"/>
      <c r="G149" s="680" t="s">
        <v>255</v>
      </c>
      <c r="H149" s="680"/>
      <c r="I149" s="680"/>
      <c r="J149" s="680"/>
      <c r="K149" s="680"/>
      <c r="L149" s="680"/>
      <c r="M149" s="680"/>
      <c r="N149" s="680"/>
      <c r="O149" s="680"/>
      <c r="P149" s="680"/>
      <c r="Q149" s="680"/>
      <c r="R149" s="680"/>
      <c r="S149" s="680"/>
      <c r="T149" s="680"/>
      <c r="U149" s="680"/>
      <c r="V149" s="680"/>
      <c r="W149" s="680"/>
      <c r="X149" s="680"/>
      <c r="Y149" s="680"/>
      <c r="Z149" s="680"/>
      <c r="AA149" s="680"/>
      <c r="AB149" s="680"/>
      <c r="AC149" s="680"/>
      <c r="AD149" s="680"/>
      <c r="AE149" s="680"/>
      <c r="AF149" s="680"/>
      <c r="AG149" s="680"/>
      <c r="AH149" s="680"/>
      <c r="AI149" s="680"/>
      <c r="AJ149" s="680"/>
      <c r="AK149" s="680"/>
      <c r="AL149" s="680"/>
      <c r="AM149" s="680"/>
      <c r="AN149" s="680"/>
      <c r="AO149" s="680"/>
      <c r="AP149" s="680"/>
      <c r="AQ149" s="680"/>
      <c r="AR149" s="680"/>
      <c r="AS149" s="680"/>
      <c r="AT149" s="680"/>
      <c r="AU149" s="680"/>
      <c r="AV149" s="680"/>
      <c r="AW149" s="680"/>
      <c r="AX149" s="2" t="s">
        <v>35</v>
      </c>
    </row>
    <row r="150" spans="2:50">
      <c r="AX150" s="2" t="s">
        <v>35</v>
      </c>
    </row>
    <row r="151" spans="2:50">
      <c r="C151" s="485" t="s">
        <v>256</v>
      </c>
      <c r="D151" s="393"/>
      <c r="E151" s="393"/>
      <c r="F151" s="493"/>
      <c r="G151" s="498" t="s">
        <v>257</v>
      </c>
      <c r="H151" s="484"/>
      <c r="J151" s="2"/>
      <c r="K151" s="2"/>
      <c r="AX151" s="2" t="s">
        <v>35</v>
      </c>
    </row>
    <row r="152" spans="2:50">
      <c r="C152" s="496" t="s">
        <v>258</v>
      </c>
      <c r="F152" s="497"/>
      <c r="G152" s="499"/>
      <c r="H152" s="484"/>
      <c r="J152" s="486"/>
      <c r="K152" s="487"/>
      <c r="AX152" s="2" t="s">
        <v>35</v>
      </c>
    </row>
    <row r="153" spans="2:50">
      <c r="C153" s="496" t="s">
        <v>259</v>
      </c>
      <c r="F153" s="494"/>
      <c r="G153" s="499"/>
      <c r="H153" s="484"/>
      <c r="J153" s="488"/>
      <c r="K153" s="487"/>
      <c r="AX153" s="2" t="s">
        <v>35</v>
      </c>
    </row>
    <row r="154" spans="2:50">
      <c r="C154" s="484"/>
      <c r="F154" s="486"/>
      <c r="G154" s="500"/>
      <c r="H154" s="484"/>
      <c r="J154" s="486"/>
      <c r="K154" s="487"/>
      <c r="AX154" s="2" t="s">
        <v>35</v>
      </c>
    </row>
    <row r="155" spans="2:50">
      <c r="C155" s="489" t="s">
        <v>260</v>
      </c>
      <c r="G155" s="500"/>
      <c r="H155" s="484"/>
      <c r="K155" s="487"/>
      <c r="AX155" s="2" t="s">
        <v>35</v>
      </c>
    </row>
    <row r="156" spans="2:50">
      <c r="C156" s="496" t="s">
        <v>259</v>
      </c>
      <c r="F156" s="494"/>
      <c r="G156" s="501"/>
      <c r="H156" s="490"/>
      <c r="J156" s="488"/>
      <c r="K156" s="487"/>
      <c r="AX156" s="2" t="s">
        <v>35</v>
      </c>
    </row>
    <row r="157" spans="2:50">
      <c r="C157" s="484"/>
      <c r="G157" s="500"/>
      <c r="H157" s="484"/>
      <c r="K157" s="487"/>
      <c r="AX157" s="2" t="s">
        <v>35</v>
      </c>
    </row>
    <row r="158" spans="2:50">
      <c r="C158" s="495" t="s">
        <v>261</v>
      </c>
      <c r="D158" s="594"/>
      <c r="E158" s="594"/>
      <c r="F158" s="597"/>
      <c r="G158" s="502"/>
      <c r="H158" s="484"/>
      <c r="J158" s="491"/>
      <c r="K158" s="487"/>
      <c r="AX158" s="2" t="s">
        <v>35</v>
      </c>
    </row>
    <row r="159" spans="2:50">
      <c r="C159" s="492"/>
      <c r="D159" s="393"/>
      <c r="E159" s="393"/>
      <c r="F159" s="393"/>
      <c r="G159" s="393"/>
      <c r="AX159" s="2" t="s">
        <v>35</v>
      </c>
    </row>
    <row r="160" spans="2:50">
      <c r="AX160" s="2" t="s">
        <v>35</v>
      </c>
    </row>
    <row r="161" spans="50:50">
      <c r="AX161" s="2" t="s">
        <v>35</v>
      </c>
    </row>
    <row r="162" spans="50:50">
      <c r="AX162" s="2" t="s">
        <v>35</v>
      </c>
    </row>
    <row r="163" spans="50:50">
      <c r="AX163" s="2" t="s">
        <v>35</v>
      </c>
    </row>
    <row r="164" spans="50:50">
      <c r="AX164" s="2" t="s">
        <v>35</v>
      </c>
    </row>
  </sheetData>
  <phoneticPr fontId="237" type="noConversion"/>
  <dataValidations count="2">
    <dataValidation type="list" allowBlank="1" showInputMessage="1" showErrorMessage="1" sqref="D21" xr:uid="{32AE3730-ABD2-47DC-92AD-4FAFBB89D7DE}">
      <formula1>"IPCA,Nenhum"</formula1>
    </dataValidation>
    <dataValidation type="list" allowBlank="1" showInputMessage="1" showErrorMessage="1" sqref="E124:I124 L124" xr:uid="{46EB6FE9-75F9-46F6-9782-5698A42B87B2}">
      <formula1>"SAC, PRICE"</formula1>
    </dataValidation>
  </dataValidations>
  <printOptions horizontalCentered="1" verticalCentered="1"/>
  <pageMargins left="0.28000000000000003" right="0.28000000000000003" top="0.75" bottom="0.75" header="0.3" footer="0.3"/>
  <pageSetup scale="8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18">
    <tabColor rgb="FFFFFF00"/>
  </sheetPr>
  <dimension ref="A3:AX447"/>
  <sheetViews>
    <sheetView showGridLines="0" zoomScale="85" zoomScaleNormal="85" workbookViewId="0">
      <pane xSplit="4" ySplit="4" topLeftCell="S285" activePane="bottomRight" state="frozen"/>
      <selection activeCell="I24" sqref="I24"/>
      <selection pane="topRight" activeCell="I24" sqref="I24"/>
      <selection pane="bottomLeft" activeCell="I24" sqref="I24"/>
      <selection pane="bottomRight" activeCell="B278" sqref="B278"/>
    </sheetView>
  </sheetViews>
  <sheetFormatPr defaultColWidth="9.140625" defaultRowHeight="12.75" outlineLevelRow="1"/>
  <cols>
    <col min="1" max="1" width="4.5703125" style="15" bestFit="1" customWidth="1"/>
    <col min="2" max="2" width="45.85546875" style="2" customWidth="1"/>
    <col min="3" max="3" width="10.140625" style="21" bestFit="1" customWidth="1"/>
    <col min="4" max="4" width="8.5703125" style="21" bestFit="1" customWidth="1"/>
    <col min="5" max="5" width="14" style="213" hidden="1" customWidth="1"/>
    <col min="6" max="17" width="11.5703125" style="213" hidden="1" customWidth="1"/>
    <col min="18" max="18" width="9.5703125" style="213" hidden="1" customWidth="1"/>
    <col min="19" max="21" width="13.42578125" style="213" bestFit="1" customWidth="1"/>
    <col min="22" max="24" width="12.85546875" style="213" bestFit="1" customWidth="1"/>
    <col min="25" max="30" width="12.85546875" style="205" bestFit="1" customWidth="1"/>
    <col min="31" max="32" width="13.140625" style="205" bestFit="1" customWidth="1"/>
    <col min="33" max="33" width="13.5703125" style="205" bestFit="1" customWidth="1"/>
    <col min="34" max="34" width="13.42578125" style="205" bestFit="1" customWidth="1"/>
    <col min="35" max="36" width="13.5703125" style="205" bestFit="1" customWidth="1"/>
    <col min="37" max="37" width="14" style="205" bestFit="1" customWidth="1"/>
    <col min="38" max="38" width="13.140625" style="205" bestFit="1" customWidth="1"/>
    <col min="39" max="42" width="14" style="205" bestFit="1" customWidth="1"/>
    <col min="43" max="48" width="11.42578125" style="2" customWidth="1"/>
    <col min="49" max="49" width="9.140625" style="2"/>
    <col min="50" max="16384" width="9.140625" style="425"/>
  </cols>
  <sheetData>
    <row r="3" spans="1:49" ht="12.75" customHeight="1">
      <c r="B3" s="1"/>
      <c r="D3" s="85" t="s">
        <v>49</v>
      </c>
      <c r="E3" s="204">
        <v>12</v>
      </c>
      <c r="F3" s="204">
        <v>1</v>
      </c>
      <c r="G3" s="204">
        <v>1</v>
      </c>
      <c r="H3" s="204">
        <v>1</v>
      </c>
      <c r="I3" s="204">
        <v>1</v>
      </c>
      <c r="J3" s="204">
        <v>1</v>
      </c>
      <c r="K3" s="204">
        <v>1</v>
      </c>
      <c r="L3" s="204">
        <v>1</v>
      </c>
      <c r="M3" s="204">
        <v>1</v>
      </c>
      <c r="N3" s="204">
        <v>1</v>
      </c>
      <c r="O3" s="204">
        <v>1</v>
      </c>
      <c r="P3" s="204">
        <v>1</v>
      </c>
      <c r="Q3" s="204">
        <v>1</v>
      </c>
      <c r="R3" s="204">
        <v>12</v>
      </c>
      <c r="S3" s="204">
        <v>12</v>
      </c>
      <c r="T3" s="204">
        <v>12</v>
      </c>
      <c r="U3" s="204">
        <v>12</v>
      </c>
      <c r="V3" s="204">
        <v>12</v>
      </c>
      <c r="W3" s="204">
        <v>12</v>
      </c>
      <c r="X3" s="204">
        <v>12</v>
      </c>
      <c r="Y3" s="204">
        <v>12</v>
      </c>
      <c r="Z3" s="204">
        <v>12</v>
      </c>
      <c r="AA3" s="204">
        <v>12</v>
      </c>
      <c r="AB3" s="204">
        <v>12</v>
      </c>
      <c r="AC3" s="204">
        <v>12</v>
      </c>
      <c r="AD3" s="204">
        <v>12</v>
      </c>
      <c r="AE3" s="204">
        <v>12</v>
      </c>
      <c r="AF3" s="204">
        <v>12</v>
      </c>
      <c r="AG3" s="204">
        <v>12</v>
      </c>
      <c r="AH3" s="204">
        <v>12</v>
      </c>
      <c r="AI3" s="204">
        <v>12</v>
      </c>
      <c r="AJ3" s="204">
        <v>12</v>
      </c>
      <c r="AK3" s="204">
        <v>12</v>
      </c>
      <c r="AL3" s="204">
        <v>12</v>
      </c>
      <c r="AM3" s="204">
        <v>12</v>
      </c>
      <c r="AN3" s="204">
        <v>12</v>
      </c>
      <c r="AO3" s="204">
        <v>12</v>
      </c>
      <c r="AP3" s="204">
        <v>12</v>
      </c>
      <c r="AQ3" s="204">
        <v>12</v>
      </c>
      <c r="AR3" s="204">
        <v>12</v>
      </c>
      <c r="AS3" s="204">
        <v>12</v>
      </c>
      <c r="AT3" s="204">
        <v>12</v>
      </c>
      <c r="AU3" s="204">
        <v>12</v>
      </c>
      <c r="AV3" s="204">
        <v>12</v>
      </c>
      <c r="AW3" s="2" t="s">
        <v>35</v>
      </c>
    </row>
    <row r="4" spans="1:49" ht="14.25" customHeight="1">
      <c r="B4" s="661"/>
      <c r="C4" s="661"/>
      <c r="D4" s="661"/>
      <c r="E4" s="662">
        <v>2021</v>
      </c>
      <c r="F4" s="663">
        <v>44227</v>
      </c>
      <c r="G4" s="663">
        <f t="shared" ref="G4:Q4" si="0">+EOMONTH(F4,1)</f>
        <v>44255</v>
      </c>
      <c r="H4" s="663">
        <f t="shared" si="0"/>
        <v>44286</v>
      </c>
      <c r="I4" s="663">
        <f t="shared" si="0"/>
        <v>44316</v>
      </c>
      <c r="J4" s="663">
        <f t="shared" si="0"/>
        <v>44347</v>
      </c>
      <c r="K4" s="663">
        <f t="shared" si="0"/>
        <v>44377</v>
      </c>
      <c r="L4" s="663">
        <f t="shared" si="0"/>
        <v>44408</v>
      </c>
      <c r="M4" s="663">
        <f t="shared" si="0"/>
        <v>44439</v>
      </c>
      <c r="N4" s="663">
        <f t="shared" si="0"/>
        <v>44469</v>
      </c>
      <c r="O4" s="663">
        <f t="shared" si="0"/>
        <v>44500</v>
      </c>
      <c r="P4" s="663">
        <f t="shared" si="0"/>
        <v>44530</v>
      </c>
      <c r="Q4" s="663">
        <f t="shared" si="0"/>
        <v>44561</v>
      </c>
      <c r="R4" s="659">
        <f>E4+1</f>
        <v>2022</v>
      </c>
      <c r="S4" s="659">
        <f t="shared" ref="S4:AR4" si="1">R4+1</f>
        <v>2023</v>
      </c>
      <c r="T4" s="659">
        <f t="shared" si="1"/>
        <v>2024</v>
      </c>
      <c r="U4" s="659">
        <f t="shared" si="1"/>
        <v>2025</v>
      </c>
      <c r="V4" s="659">
        <f t="shared" si="1"/>
        <v>2026</v>
      </c>
      <c r="W4" s="659">
        <f t="shared" si="1"/>
        <v>2027</v>
      </c>
      <c r="X4" s="659">
        <f t="shared" si="1"/>
        <v>2028</v>
      </c>
      <c r="Y4" s="659">
        <f t="shared" si="1"/>
        <v>2029</v>
      </c>
      <c r="Z4" s="659">
        <f t="shared" si="1"/>
        <v>2030</v>
      </c>
      <c r="AA4" s="659">
        <f t="shared" si="1"/>
        <v>2031</v>
      </c>
      <c r="AB4" s="659">
        <f t="shared" si="1"/>
        <v>2032</v>
      </c>
      <c r="AC4" s="659">
        <f t="shared" si="1"/>
        <v>2033</v>
      </c>
      <c r="AD4" s="659">
        <f t="shared" si="1"/>
        <v>2034</v>
      </c>
      <c r="AE4" s="659">
        <f t="shared" si="1"/>
        <v>2035</v>
      </c>
      <c r="AF4" s="659">
        <f t="shared" si="1"/>
        <v>2036</v>
      </c>
      <c r="AG4" s="659">
        <f t="shared" si="1"/>
        <v>2037</v>
      </c>
      <c r="AH4" s="659">
        <f t="shared" si="1"/>
        <v>2038</v>
      </c>
      <c r="AI4" s="659">
        <f t="shared" si="1"/>
        <v>2039</v>
      </c>
      <c r="AJ4" s="659">
        <f t="shared" si="1"/>
        <v>2040</v>
      </c>
      <c r="AK4" s="659">
        <f t="shared" si="1"/>
        <v>2041</v>
      </c>
      <c r="AL4" s="659">
        <f t="shared" si="1"/>
        <v>2042</v>
      </c>
      <c r="AM4" s="659">
        <f t="shared" si="1"/>
        <v>2043</v>
      </c>
      <c r="AN4" s="659">
        <f t="shared" si="1"/>
        <v>2044</v>
      </c>
      <c r="AO4" s="659">
        <f t="shared" si="1"/>
        <v>2045</v>
      </c>
      <c r="AP4" s="659">
        <f t="shared" si="1"/>
        <v>2046</v>
      </c>
      <c r="AQ4" s="659">
        <f t="shared" si="1"/>
        <v>2047</v>
      </c>
      <c r="AR4" s="659">
        <f t="shared" si="1"/>
        <v>2048</v>
      </c>
      <c r="AS4" s="659">
        <f t="shared" ref="AS4" si="2">AR4+1</f>
        <v>2049</v>
      </c>
      <c r="AT4" s="659">
        <f t="shared" ref="AT4" si="3">AS4+1</f>
        <v>2050</v>
      </c>
      <c r="AU4" s="659">
        <f t="shared" ref="AU4" si="4">AT4+1</f>
        <v>2051</v>
      </c>
      <c r="AV4" s="659">
        <f t="shared" ref="AV4" si="5">AU4+1</f>
        <v>2052</v>
      </c>
      <c r="AW4" s="2" t="s">
        <v>35</v>
      </c>
    </row>
    <row r="5" spans="1:49" s="430" customFormat="1">
      <c r="A5" s="12"/>
      <c r="B5" s="8"/>
      <c r="C5" s="47"/>
      <c r="D5" s="47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  <c r="AF5" s="230"/>
      <c r="AG5" s="230"/>
      <c r="AH5" s="230"/>
      <c r="AI5" s="230"/>
      <c r="AJ5" s="230"/>
      <c r="AK5" s="230"/>
      <c r="AL5" s="230"/>
      <c r="AM5" s="230"/>
      <c r="AN5" s="230"/>
      <c r="AO5" s="230"/>
      <c r="AP5" s="230"/>
      <c r="AQ5" s="230"/>
      <c r="AR5" s="230"/>
      <c r="AS5" s="230"/>
      <c r="AT5" s="230"/>
      <c r="AU5" s="230"/>
      <c r="AV5" s="230"/>
      <c r="AW5" s="2" t="s">
        <v>35</v>
      </c>
    </row>
    <row r="6" spans="1:49" s="430" customFormat="1">
      <c r="A6" s="181" t="s">
        <v>35</v>
      </c>
      <c r="B6" s="695" t="s">
        <v>262</v>
      </c>
      <c r="C6" s="696"/>
      <c r="D6" s="696"/>
      <c r="E6" s="697">
        <f t="shared" ref="E6:AR6" si="6">E4</f>
        <v>2021</v>
      </c>
      <c r="F6" s="698">
        <f t="shared" si="6"/>
        <v>44227</v>
      </c>
      <c r="G6" s="698">
        <f t="shared" si="6"/>
        <v>44255</v>
      </c>
      <c r="H6" s="698">
        <f t="shared" si="6"/>
        <v>44286</v>
      </c>
      <c r="I6" s="698">
        <f t="shared" si="6"/>
        <v>44316</v>
      </c>
      <c r="J6" s="698">
        <f t="shared" si="6"/>
        <v>44347</v>
      </c>
      <c r="K6" s="698">
        <f t="shared" si="6"/>
        <v>44377</v>
      </c>
      <c r="L6" s="698">
        <f t="shared" si="6"/>
        <v>44408</v>
      </c>
      <c r="M6" s="698">
        <f t="shared" si="6"/>
        <v>44439</v>
      </c>
      <c r="N6" s="698">
        <f t="shared" si="6"/>
        <v>44469</v>
      </c>
      <c r="O6" s="698">
        <f t="shared" si="6"/>
        <v>44500</v>
      </c>
      <c r="P6" s="698">
        <f t="shared" si="6"/>
        <v>44530</v>
      </c>
      <c r="Q6" s="698">
        <f t="shared" si="6"/>
        <v>44561</v>
      </c>
      <c r="R6" s="699">
        <f t="shared" si="6"/>
        <v>2022</v>
      </c>
      <c r="S6" s="699">
        <f t="shared" si="6"/>
        <v>2023</v>
      </c>
      <c r="T6" s="699">
        <f t="shared" si="6"/>
        <v>2024</v>
      </c>
      <c r="U6" s="699">
        <f t="shared" si="6"/>
        <v>2025</v>
      </c>
      <c r="V6" s="699">
        <f t="shared" si="6"/>
        <v>2026</v>
      </c>
      <c r="W6" s="699">
        <f t="shared" si="6"/>
        <v>2027</v>
      </c>
      <c r="X6" s="699">
        <f t="shared" si="6"/>
        <v>2028</v>
      </c>
      <c r="Y6" s="699">
        <f t="shared" si="6"/>
        <v>2029</v>
      </c>
      <c r="Z6" s="699">
        <f t="shared" si="6"/>
        <v>2030</v>
      </c>
      <c r="AA6" s="699">
        <f t="shared" si="6"/>
        <v>2031</v>
      </c>
      <c r="AB6" s="699">
        <f t="shared" si="6"/>
        <v>2032</v>
      </c>
      <c r="AC6" s="699">
        <f t="shared" si="6"/>
        <v>2033</v>
      </c>
      <c r="AD6" s="699">
        <f t="shared" si="6"/>
        <v>2034</v>
      </c>
      <c r="AE6" s="699">
        <f t="shared" si="6"/>
        <v>2035</v>
      </c>
      <c r="AF6" s="699">
        <f t="shared" si="6"/>
        <v>2036</v>
      </c>
      <c r="AG6" s="699">
        <f t="shared" si="6"/>
        <v>2037</v>
      </c>
      <c r="AH6" s="699">
        <f t="shared" si="6"/>
        <v>2038</v>
      </c>
      <c r="AI6" s="699">
        <f t="shared" si="6"/>
        <v>2039</v>
      </c>
      <c r="AJ6" s="699">
        <f t="shared" si="6"/>
        <v>2040</v>
      </c>
      <c r="AK6" s="699">
        <f t="shared" si="6"/>
        <v>2041</v>
      </c>
      <c r="AL6" s="699">
        <f t="shared" si="6"/>
        <v>2042</v>
      </c>
      <c r="AM6" s="699">
        <f t="shared" si="6"/>
        <v>2043</v>
      </c>
      <c r="AN6" s="699">
        <f t="shared" si="6"/>
        <v>2044</v>
      </c>
      <c r="AO6" s="699">
        <f t="shared" si="6"/>
        <v>2045</v>
      </c>
      <c r="AP6" s="699">
        <f t="shared" si="6"/>
        <v>2046</v>
      </c>
      <c r="AQ6" s="699">
        <f t="shared" si="6"/>
        <v>2047</v>
      </c>
      <c r="AR6" s="699">
        <f t="shared" si="6"/>
        <v>2048</v>
      </c>
      <c r="AS6" s="699">
        <f t="shared" ref="AS6:AV6" si="7">AS4</f>
        <v>2049</v>
      </c>
      <c r="AT6" s="699">
        <f t="shared" si="7"/>
        <v>2050</v>
      </c>
      <c r="AU6" s="699">
        <f t="shared" si="7"/>
        <v>2051</v>
      </c>
      <c r="AV6" s="699">
        <f t="shared" si="7"/>
        <v>2052</v>
      </c>
      <c r="AW6" s="2" t="s">
        <v>35</v>
      </c>
    </row>
    <row r="7" spans="1:49" s="430" customFormat="1">
      <c r="A7" s="176"/>
      <c r="B7" s="551" t="s">
        <v>263</v>
      </c>
      <c r="C7" s="578" t="s">
        <v>264</v>
      </c>
      <c r="D7" s="578" t="s">
        <v>264</v>
      </c>
      <c r="E7" s="241">
        <v>0</v>
      </c>
      <c r="F7" s="582">
        <f>IFERROR((E7+(DFs!F60-F28)),"")</f>
        <v>0</v>
      </c>
      <c r="G7" s="582">
        <f>IFERROR((F7+(DFs!G60-G28)),"")</f>
        <v>0</v>
      </c>
      <c r="H7" s="582">
        <f>IFERROR((G7+(DFs!H60-H28)),"")</f>
        <v>0</v>
      </c>
      <c r="I7" s="582">
        <f>IFERROR((H7+(DFs!I60-I28)),"")</f>
        <v>0</v>
      </c>
      <c r="J7" s="582">
        <f>IFERROR((I7+(DFs!J60-J28)),"")</f>
        <v>0</v>
      </c>
      <c r="K7" s="582">
        <f>IFERROR((J7+(DFs!K60-K28)),"")</f>
        <v>0</v>
      </c>
      <c r="L7" s="582">
        <f>IFERROR((K7+(DFs!L60-L28)),"")</f>
        <v>0</v>
      </c>
      <c r="M7" s="582">
        <f>IFERROR((L7+(DFs!M60-M28)),"")</f>
        <v>0</v>
      </c>
      <c r="N7" s="582">
        <f>IFERROR((M7+(DFs!N60-N28)),"")</f>
        <v>0</v>
      </c>
      <c r="O7" s="582">
        <f>IFERROR((N7+(DFs!O60-O28)),"")</f>
        <v>0</v>
      </c>
      <c r="P7" s="582">
        <f>IFERROR((O7+(DFs!P60-P28)),"")</f>
        <v>0</v>
      </c>
      <c r="Q7" s="582">
        <f>IFERROR((P7+(DFs!Q60-Q28)),"")</f>
        <v>0</v>
      </c>
      <c r="R7" s="582">
        <f>+Q7</f>
        <v>0</v>
      </c>
      <c r="S7" s="582">
        <f ca="1">IFERROR((DFs!R100+(DFs!S60-S28)),"")</f>
        <v>262.36157619508555</v>
      </c>
      <c r="T7" s="582">
        <f ca="1">IFERROR((DFs!S100+(DFs!T60-T28)),"")</f>
        <v>846.63215817071432</v>
      </c>
      <c r="U7" s="582">
        <f ca="1">IFERROR((DFs!T100+(DFs!U60-U28)),"")</f>
        <v>1781.0496089277192</v>
      </c>
      <c r="V7" s="582">
        <f ca="1">IFERROR((DFs!U100+(DFs!V60-V28)),"")</f>
        <v>2730.0191183000693</v>
      </c>
      <c r="W7" s="582">
        <f ca="1">IFERROR((DFs!V100+(DFs!W60-W28)),"")</f>
        <v>3948.9597780092727</v>
      </c>
      <c r="X7" s="582">
        <f ca="1">IFERROR((DFs!W100+(DFs!X60-X28)),"")</f>
        <v>4542.8133222668412</v>
      </c>
      <c r="Y7" s="582">
        <f ca="1">IFERROR((DFs!X100+(DFs!Y60-Y28)),"")</f>
        <v>5059.0242061779918</v>
      </c>
      <c r="Z7" s="582">
        <f ca="1">IFERROR((DFs!Y100+(DFs!Z60-Z28)),"")</f>
        <v>5212.4664118776318</v>
      </c>
      <c r="AA7" s="582">
        <f ca="1">IFERROR((DFs!Z100+(DFs!AA60-AA28)),"")</f>
        <v>5952.1094083303233</v>
      </c>
      <c r="AB7" s="582">
        <f ca="1">IFERROR((DFs!AA100+(DFs!AB60-AB28)),"")</f>
        <v>4693.6285110953995</v>
      </c>
      <c r="AC7" s="582">
        <f ca="1">IFERROR((DFs!AB100+(DFs!AC60-AC28)),"")</f>
        <v>5442.3096332295272</v>
      </c>
      <c r="AD7" s="582">
        <f ca="1">IFERROR((DFs!AC100+(DFs!AD60-AD28)),"")</f>
        <v>5644.5983314601308</v>
      </c>
      <c r="AE7" s="582">
        <f ca="1">IFERROR((DFs!AD100+(DFs!AE60-AE28)),"")</f>
        <v>5271.7433686919994</v>
      </c>
      <c r="AF7" s="582">
        <f ca="1">IFERROR((DFs!AE100+(DFs!AF60-AF28)),"")</f>
        <v>4896.8681401123904</v>
      </c>
      <c r="AG7" s="582">
        <f ca="1">IFERROR((DFs!AF100+(DFs!AG60-AG28)),"")</f>
        <v>4436.2670915948602</v>
      </c>
      <c r="AH7" s="582">
        <f ca="1">IFERROR((DFs!AG100+(DFs!AH60-AH28)),"")</f>
        <v>4377.0964186513356</v>
      </c>
      <c r="AI7" s="582">
        <f ca="1">IFERROR((DFs!AH100+(DFs!AI60-AI28)),"")</f>
        <v>4155.6178611007081</v>
      </c>
      <c r="AJ7" s="582">
        <f ca="1">IFERROR((DFs!AI100+(DFs!AJ60-AJ28)),"")</f>
        <v>3613.9358305014739</v>
      </c>
      <c r="AK7" s="582">
        <f ca="1">IFERROR((DFs!AJ100+(DFs!AK60-AK28)),"")</f>
        <v>2979.0674373040456</v>
      </c>
      <c r="AL7" s="582">
        <f ca="1">IFERROR((DFs!AK100+(DFs!AL60-AL28)),"")</f>
        <v>819.08049884604327</v>
      </c>
      <c r="AM7" s="582">
        <f ca="1">IFERROR((DFs!AL100+(DFs!AM60-AM28)),"")</f>
        <v>1366.4623170088412</v>
      </c>
      <c r="AN7" s="582">
        <f ca="1">IFERROR((DFs!AM100+(DFs!AN60-AN28)),"")</f>
        <v>1268.4997877383125</v>
      </c>
      <c r="AO7" s="582">
        <f ca="1">IFERROR((DFs!AN100+(DFs!AO60-AO28)),"")</f>
        <v>1046.8348709477673</v>
      </c>
      <c r="AP7" s="582">
        <f ca="1">IFERROR((DFs!AO100+(DFs!AP60-AP28)),"")</f>
        <v>1013.401426240401</v>
      </c>
      <c r="AQ7" s="582">
        <f ca="1">IFERROR((DFs!AP100+(DFs!AQ60-AQ28)),"")</f>
        <v>941.9882349590896</v>
      </c>
      <c r="AR7" s="582">
        <f ca="1">IFERROR((DFs!AQ100+(DFs!AR60-AR28)),"")</f>
        <v>669.84188969716115</v>
      </c>
      <c r="AS7" s="582">
        <f ca="1">IFERROR((DFs!AR100+(DFs!AS60-AS28)),"")</f>
        <v>801.13114670882533</v>
      </c>
      <c r="AT7" s="582">
        <f ca="1">IFERROR((DFs!AS100+(DFs!AT60-AT28)),"")</f>
        <v>964.04253660248082</v>
      </c>
      <c r="AU7" s="582">
        <f ca="1">IFERROR((DFs!AT100+(DFs!AU60-AU28)),"")</f>
        <v>704.58661331513349</v>
      </c>
      <c r="AV7" s="582">
        <f ca="1">IFERROR((DFs!AU100+(DFs!AV60-AV28)),"")</f>
        <v>-2590.6103438086184</v>
      </c>
      <c r="AW7" s="2" t="s">
        <v>35</v>
      </c>
    </row>
    <row r="8" spans="1:49" s="430" customFormat="1">
      <c r="A8" s="176"/>
      <c r="B8" s="551" t="s">
        <v>265</v>
      </c>
      <c r="C8" s="598" t="s">
        <v>266</v>
      </c>
      <c r="D8" s="598" t="s">
        <v>267</v>
      </c>
      <c r="E8" s="582"/>
      <c r="F8" s="582">
        <f>IFERROR((DFs!F60-F28),"")</f>
        <v>0</v>
      </c>
      <c r="G8" s="582">
        <f>IFERROR((DFs!G60-G28),"")</f>
        <v>0</v>
      </c>
      <c r="H8" s="582">
        <f>IFERROR((DFs!H60-H28),"")</f>
        <v>0</v>
      </c>
      <c r="I8" s="582">
        <f>IFERROR((DFs!I60-I28),"")</f>
        <v>0</v>
      </c>
      <c r="J8" s="582">
        <f>IFERROR((DFs!J60-J28),"")</f>
        <v>0</v>
      </c>
      <c r="K8" s="582">
        <f>IFERROR((DFs!K60-K28),"")</f>
        <v>0</v>
      </c>
      <c r="L8" s="582">
        <f>IFERROR((DFs!L60-L28),"")</f>
        <v>0</v>
      </c>
      <c r="M8" s="582">
        <f>IFERROR((DFs!M60-M28),"")</f>
        <v>0</v>
      </c>
      <c r="N8" s="582">
        <f>IFERROR((DFs!N60-N28),"")</f>
        <v>0</v>
      </c>
      <c r="O8" s="582">
        <f>IFERROR((DFs!O60-O28),"")</f>
        <v>0</v>
      </c>
      <c r="P8" s="582">
        <f>IFERROR((DFs!P60-P28),"")</f>
        <v>0</v>
      </c>
      <c r="Q8" s="582">
        <f>IFERROR((DFs!Q60-Q28),"")</f>
        <v>0</v>
      </c>
      <c r="R8" s="582">
        <f>+SUM(F8:Q8)</f>
        <v>0</v>
      </c>
      <c r="S8" s="582">
        <f ca="1">IFERROR((DFs!S60-S28),"")</f>
        <v>262.36157619508555</v>
      </c>
      <c r="T8" s="582">
        <f ca="1">IFERROR((DFs!T60-T28),"")</f>
        <v>584.27058197562872</v>
      </c>
      <c r="U8" s="582">
        <f ca="1">IFERROR((DFs!U60-U28),"")</f>
        <v>934.41745075700487</v>
      </c>
      <c r="V8" s="582">
        <f ca="1">IFERROR((DFs!V60-V28),"")</f>
        <v>948.96950937234999</v>
      </c>
      <c r="W8" s="582">
        <f ca="1">IFERROR((DFs!W60-W28),"")</f>
        <v>1218.9406597092034</v>
      </c>
      <c r="X8" s="582">
        <f ca="1">IFERROR((DFs!X60-X28),"")</f>
        <v>1132.5766854403773</v>
      </c>
      <c r="Y8" s="582">
        <f ca="1">IFERROR((DFs!Y60-Y28),"")</f>
        <v>1327.0421750924124</v>
      </c>
      <c r="Z8" s="582">
        <f ca="1">IFERROR((DFs!Z60-Z28),"")</f>
        <v>1349.3737771422866</v>
      </c>
      <c r="AA8" s="582">
        <f ca="1">IFERROR((DFs!AA60-AA28),"")</f>
        <v>1288.9086522556004</v>
      </c>
      <c r="AB8" s="582">
        <f ca="1">IFERROR((DFs!AB60-AB28),"")</f>
        <v>4.7998456910088976</v>
      </c>
      <c r="AC8" s="582">
        <f ca="1">IFERROR((DFs!AC60-AC28),"")</f>
        <v>1052.1195642070572</v>
      </c>
      <c r="AD8" s="582">
        <f ca="1">IFERROR((DFs!AD60-AD28),"")</f>
        <v>1293.4269100831075</v>
      </c>
      <c r="AE8" s="582">
        <f ca="1">IFERROR((DFs!AE60-AE28),"")</f>
        <v>1279.958033861305</v>
      </c>
      <c r="AF8" s="582">
        <f ca="1">IFERROR((DFs!AF60-AF28),"")</f>
        <v>1305.4761215765416</v>
      </c>
      <c r="AG8" s="582">
        <f ca="1">IFERROR((DFs!AG60-AG28),"")</f>
        <v>1281.405176673657</v>
      </c>
      <c r="AH8" s="582">
        <f ca="1">IFERROR((DFs!AH60-AH28),"")</f>
        <v>1022.9734906604536</v>
      </c>
      <c r="AI8" s="582">
        <f ca="1">IFERROR((DFs!AI60-AI28),"")</f>
        <v>1215.7213909168543</v>
      </c>
      <c r="AJ8" s="582">
        <f ca="1">IFERROR((DFs!AJ60-AJ28),"")</f>
        <v>1242.3185926247963</v>
      </c>
      <c r="AK8" s="582">
        <f ca="1">IFERROR((DFs!AK60-AK28),"")</f>
        <v>1208.465266655689</v>
      </c>
      <c r="AL8" s="582">
        <f ca="1">IFERROR((DFs!AL60-AL28),"")</f>
        <v>-282.046617489921</v>
      </c>
      <c r="AM8" s="582">
        <f ca="1">IFERROR((DFs!AM60-AM28),"")</f>
        <v>942.58272585579812</v>
      </c>
      <c r="AN8" s="582">
        <f ca="1">IFERROR((DFs!AN60-AN28),"")</f>
        <v>1148.9272360037028</v>
      </c>
      <c r="AO8" s="582">
        <f ca="1">IFERROR((DFs!AO60-AO28),"")</f>
        <v>1024.2747239850742</v>
      </c>
      <c r="AP8" s="582">
        <f ca="1">IFERROR((DFs!AP60-AP28),"")</f>
        <v>1013.401426240401</v>
      </c>
      <c r="AQ8" s="582">
        <f ca="1">IFERROR((DFs!AQ60-AQ28),"")</f>
        <v>941.9882349590896</v>
      </c>
      <c r="AR8" s="582">
        <f ca="1">IFERROR((DFs!AR60-AR28),"")</f>
        <v>669.84188969716115</v>
      </c>
      <c r="AS8" s="582">
        <f ca="1">IFERROR((DFs!AS60-AS28),"")</f>
        <v>801.13114670882533</v>
      </c>
      <c r="AT8" s="582">
        <f ca="1">IFERROR((DFs!AT60-AT28),"")</f>
        <v>964.04253660248082</v>
      </c>
      <c r="AU8" s="582">
        <f ca="1">IFERROR((DFs!AU60-AU28),"")</f>
        <v>704.58661331513349</v>
      </c>
      <c r="AV8" s="582">
        <f ca="1">IFERROR((DFs!AV60-AV28),"")</f>
        <v>-2590.6103438086184</v>
      </c>
      <c r="AW8" s="2" t="s">
        <v>35</v>
      </c>
    </row>
    <row r="9" spans="1:49" s="430" customFormat="1">
      <c r="A9" s="176"/>
      <c r="B9" s="551" t="s">
        <v>268</v>
      </c>
      <c r="C9" s="313">
        <v>1</v>
      </c>
      <c r="D9" s="313">
        <v>1</v>
      </c>
      <c r="E9" s="582"/>
      <c r="F9" s="582">
        <f>-(DFs!G39+DFs!G42)*$C$9/G$3</f>
        <v>0</v>
      </c>
      <c r="G9" s="582">
        <f>-(DFs!H39+DFs!H42)*$C$9/H$3</f>
        <v>0</v>
      </c>
      <c r="H9" s="582">
        <f>-(DFs!I39+DFs!I42)*$C$9/I$3</f>
        <v>0</v>
      </c>
      <c r="I9" s="582">
        <f>-(DFs!J39+DFs!J42)*$C$9/J$3</f>
        <v>0</v>
      </c>
      <c r="J9" s="582">
        <f>-(DFs!K39+DFs!K42)*$C$9/K$3</f>
        <v>0</v>
      </c>
      <c r="K9" s="582">
        <f>-(DFs!L39+DFs!L42)*$C$9/L$3</f>
        <v>0</v>
      </c>
      <c r="L9" s="582">
        <f>-(DFs!M39+DFs!M42)*$C$9/M$3</f>
        <v>0</v>
      </c>
      <c r="M9" s="582">
        <f>-(DFs!N39+DFs!N42)*$C$9/N$3</f>
        <v>0</v>
      </c>
      <c r="N9" s="582">
        <f>-(DFs!O39+DFs!O42)*$C$9/O$3</f>
        <v>0</v>
      </c>
      <c r="O9" s="582">
        <f>-(DFs!P39+DFs!P42)*$C$9/P$3</f>
        <v>0</v>
      </c>
      <c r="P9" s="582">
        <f>-(DFs!Q39+DFs!Q42)*$C$9/Q$3</f>
        <v>0</v>
      </c>
      <c r="Q9" s="582">
        <f>-(DFs!R39+DFs!R42)*$C$9/R$3</f>
        <v>0</v>
      </c>
      <c r="R9" s="582">
        <f>-(DFs!S39+DFs!S42)*$C$9/12</f>
        <v>562.15384400864036</v>
      </c>
      <c r="S9" s="582">
        <f>-(DFs!S39+DFs!S42)*$C$9/12</f>
        <v>562.15384400864036</v>
      </c>
      <c r="T9" s="582">
        <f>-(DFs!T39+DFs!T42)*$C$9/12</f>
        <v>502.24769500983126</v>
      </c>
      <c r="U9" s="582">
        <f>-(DFs!U39+DFs!U42)*$C$9/12</f>
        <v>496.34227010030617</v>
      </c>
      <c r="V9" s="582">
        <f>-(DFs!V39+DFs!V42)*$C$9/12</f>
        <v>492.82570368735355</v>
      </c>
      <c r="W9" s="582">
        <f>-(DFs!W39+DFs!W42)*$C$9/12</f>
        <v>494.95840910687804</v>
      </c>
      <c r="X9" s="582">
        <f>-(DFs!X39+DFs!X42)*$C$9/12</f>
        <v>500.31743709725032</v>
      </c>
      <c r="Y9" s="582">
        <f>-(DFs!Y39+DFs!Y42)*$C$9/12</f>
        <v>482.53102861872986</v>
      </c>
      <c r="Z9" s="582">
        <f>-(DFs!Z39+DFs!Z42)*$C$9/12</f>
        <v>479.87849390811903</v>
      </c>
      <c r="AA9" s="582">
        <f>-(DFs!AA39+DFs!AA42)*$C$9/12</f>
        <v>482.15205318347927</v>
      </c>
      <c r="AB9" s="582">
        <f>-(DFs!AB39+DFs!AB42)*$C$9/12</f>
        <v>594.27882384213467</v>
      </c>
      <c r="AC9" s="582">
        <f>-(DFs!AC39+DFs!AC42)*$C$9/12</f>
        <v>503.34748307781024</v>
      </c>
      <c r="AD9" s="582">
        <f>-(DFs!AD39+DFs!AD42)*$C$9/12</f>
        <v>481.38801202929227</v>
      </c>
      <c r="AE9" s="582">
        <f>-(DFs!AE39+DFs!AE42)*$C$9/12</f>
        <v>482.9225110792957</v>
      </c>
      <c r="AF9" s="582">
        <f>-(DFs!AF39+DFs!AF42)*$C$9/12</f>
        <v>481.01639160684539</v>
      </c>
      <c r="AG9" s="582">
        <f>-(DFs!AG39+DFs!AG42)*$C$9/12</f>
        <v>483.28007396847852</v>
      </c>
      <c r="AH9" s="582">
        <f>-(DFs!AH39+DFs!AH42)*$C$9/12</f>
        <v>502.21243932128738</v>
      </c>
      <c r="AI9" s="582">
        <f>-(DFs!AI39+DFs!AI42)*$C$9/12</f>
        <v>484.3955800423841</v>
      </c>
      <c r="AJ9" s="582">
        <f>-(DFs!AJ39+DFs!AJ42)*$C$9/12</f>
        <v>481.75680356035883</v>
      </c>
      <c r="AK9" s="582">
        <f>-(DFs!AK39+DFs!AK42)*$C$9/12</f>
        <v>484.03980719506302</v>
      </c>
      <c r="AL9" s="582">
        <f>-(DFs!AL39+DFs!AL42)*$C$9/12</f>
        <v>613.94165947188378</v>
      </c>
      <c r="AM9" s="582">
        <f>-(DFs!AM39+DFs!AM42)*$C$9/12</f>
        <v>505.2317376547656</v>
      </c>
      <c r="AN9" s="582">
        <f>-(DFs!AN39+DFs!AN42)*$C$9/12</f>
        <v>483.24398577318988</v>
      </c>
      <c r="AO9" s="582">
        <f>-(DFs!AO39+DFs!AO42)*$C$9/12</f>
        <v>484.74996865005369</v>
      </c>
      <c r="AP9" s="582">
        <f>-(DFs!AP39+DFs!AP42)*$C$9/12</f>
        <v>482.86484564942566</v>
      </c>
      <c r="AQ9" s="582">
        <f>-(DFs!AQ39+DFs!AQ42)*$C$9/12</f>
        <v>485.14056337982566</v>
      </c>
      <c r="AR9" s="582">
        <f>-(DFs!AR39+DFs!AR42)*$C$9/12</f>
        <v>504.0726541360653</v>
      </c>
      <c r="AS9" s="582">
        <f>-(DFs!AS39+DFs!AS42)*$C$9/12</f>
        <v>486.25020357096838</v>
      </c>
      <c r="AT9" s="582">
        <f>-(DFs!AT39+DFs!AT42)*$C$9/12</f>
        <v>483.5900440125767</v>
      </c>
      <c r="AU9" s="582">
        <f>-(DFs!AU39+DFs!AU42)*$C$9/12</f>
        <v>485.86196457173628</v>
      </c>
      <c r="AV9" s="582">
        <f>-(DFs!AV39+DFs!AV42)*$C$9/12</f>
        <v>621.00407512577453</v>
      </c>
      <c r="AW9" s="2" t="s">
        <v>35</v>
      </c>
    </row>
    <row r="10" spans="1:49" s="430" customFormat="1">
      <c r="A10" s="176"/>
      <c r="B10" s="551" t="s">
        <v>269</v>
      </c>
      <c r="C10" s="160"/>
      <c r="D10" s="568"/>
      <c r="E10" s="582"/>
      <c r="F10" s="582">
        <f>+DFs!E136+DFs!F110+DFs!F114+DFs!F116+DFs!F123+DFs!F126-F9</f>
        <v>0</v>
      </c>
      <c r="G10" s="582">
        <f>+DFs!F136+DFs!G110+DFs!G114+DFs!G116+DFs!G123+DFs!G126-G9</f>
        <v>0</v>
      </c>
      <c r="H10" s="582">
        <f>+DFs!G136+DFs!H110+DFs!H114+DFs!H116+DFs!H123+DFs!H126-H9</f>
        <v>0</v>
      </c>
      <c r="I10" s="582">
        <f>+DFs!H136+DFs!I110+DFs!I114+DFs!I116+DFs!I123+DFs!I126-I9</f>
        <v>0</v>
      </c>
      <c r="J10" s="582">
        <f>+DFs!I136+DFs!J110+DFs!J114+DFs!J116+DFs!J123+DFs!J126-J9</f>
        <v>0</v>
      </c>
      <c r="K10" s="582">
        <f>+DFs!J136+DFs!K110+DFs!K114+DFs!K116+DFs!K123+DFs!K126-K9</f>
        <v>0</v>
      </c>
      <c r="L10" s="582">
        <f>+DFs!K136+DFs!L110+DFs!L114+DFs!L116+DFs!L123+DFs!L126-L9</f>
        <v>0</v>
      </c>
      <c r="M10" s="582">
        <f>+DFs!L136+DFs!M110+DFs!M114+DFs!M116+DFs!M123+DFs!M126-M9</f>
        <v>0</v>
      </c>
      <c r="N10" s="582">
        <f>+DFs!M136+DFs!N110+DFs!N114+DFs!N116+DFs!N123+DFs!N126-N9</f>
        <v>0</v>
      </c>
      <c r="O10" s="582">
        <f>+DFs!N136+DFs!O110+DFs!O114+DFs!O116+DFs!O123+DFs!O126-O9</f>
        <v>0</v>
      </c>
      <c r="P10" s="582">
        <f>+DFs!O136+DFs!P110+DFs!P114+DFs!P116+DFs!P123+DFs!P126-P9</f>
        <v>0</v>
      </c>
      <c r="Q10" s="582">
        <f>+DFs!P136+DFs!Q110+DFs!Q114+DFs!Q116+DFs!Q123+DFs!Q126-Q9</f>
        <v>0</v>
      </c>
      <c r="R10" s="582">
        <f>+DFs!E136+DFs!R110+DFs!R114+DFs!R116+DFs!R123+DFs!R126-R9</f>
        <v>-562.15384400864036</v>
      </c>
      <c r="S10" s="582">
        <f ca="1">+DFs!R136+DFs!S110+DFs!S114+SUM(DFs!S115:S116,DFs!S123:S126)-S9</f>
        <v>-6178.4922584716851</v>
      </c>
      <c r="T10" s="582">
        <f ca="1">+DFs!S136+DFs!T110+DFs!T114+SUM(DFs!T115:T116,DFs!T123:T126)-T9</f>
        <v>-2300.091537204004</v>
      </c>
      <c r="U10" s="582">
        <f ca="1">+DFs!T136+DFs!U110+DFs!U114+SUM(DFs!U115:U116,DFs!U123:U126)-U9</f>
        <v>-1595.8689259001844</v>
      </c>
      <c r="V10" s="582">
        <f ca="1">+DFs!U136+DFs!V110+DFs!V114+SUM(DFs!V115:V116,DFs!V123:V126)-V9</f>
        <v>-616.85470332932778</v>
      </c>
      <c r="W10" s="582">
        <f ca="1">+DFs!V136+DFs!W110+DFs!W114+SUM(DFs!W115:W116,DFs!W123:W126)-W9</f>
        <v>538.72314118280883</v>
      </c>
      <c r="X10" s="582">
        <f ca="1">+DFs!W136+DFs!X110+DFs!X114+SUM(DFs!X115:X116,DFs!X123:X126)-X9</f>
        <v>810.83129118126203</v>
      </c>
      <c r="Y10" s="582">
        <f ca="1">+DFs!X136+DFs!Y110+DFs!Y114+SUM(DFs!Y115:Y116,DFs!Y123:Y126)-Y9</f>
        <v>1195.9315714426466</v>
      </c>
      <c r="Z10" s="582">
        <f ca="1">+DFs!Y136+DFs!Z110+DFs!Z114+SUM(DFs!Z115:Z116,DFs!Z123:Z126)-Z9</f>
        <v>549.26565580290958</v>
      </c>
      <c r="AA10" s="582">
        <f ca="1">+DFs!Z136+DFs!AA110+DFs!AA114+SUM(DFs!AA115:AA116,DFs!AA123:AA126)-AA9</f>
        <v>1263.2807429259331</v>
      </c>
      <c r="AB10" s="582">
        <f ca="1">+DFs!AA136+DFs!AB110+DFs!AB114+SUM(DFs!AB115:AB116,DFs!AB123:AB126)-AB9</f>
        <v>303.43844207292898</v>
      </c>
      <c r="AC10" s="582">
        <f ca="1">+DFs!AB136+DFs!AC110+DFs!AC114+SUM(DFs!AC115:AC116,DFs!AC123:AC126)-AC9</f>
        <v>1091.1382118525039</v>
      </c>
      <c r="AD10" s="582">
        <f ca="1">+DFs!AC136+DFs!AD110+DFs!AD114+SUM(DFs!AD115:AD116,DFs!AD123:AD126)-AD9</f>
        <v>1652.8129966294366</v>
      </c>
      <c r="AE10" s="582">
        <f ca="1">+DFs!AD136+DFs!AE110+DFs!AE114+SUM(DFs!AE115:AE116,DFs!AE123:AE126)-AE9</f>
        <v>1680.3513501561508</v>
      </c>
      <c r="AF10" s="582">
        <f ca="1">+DFs!AE136+DFs!AF110+DFs!AF114+SUM(DFs!AF115:AF116,DFs!AF123:AF126)-AF9</f>
        <v>1742.0062251911868</v>
      </c>
      <c r="AG10" s="582">
        <f ca="1">+DFs!AF136+DFs!AG110+DFs!AG114+SUM(DFs!AG115:AG116,DFs!AG123:AG126)-AG9</f>
        <v>1082.1441636039779</v>
      </c>
      <c r="AH10" s="582">
        <f ca="1">+DFs!AG136+DFs!AH110+DFs!AH114+SUM(DFs!AH115:AH116,DFs!AH123:AH126)-AH9</f>
        <v>1437.1999484674816</v>
      </c>
      <c r="AI10" s="582">
        <f ca="1">+DFs!AH136+DFs!AI110+DFs!AI114+SUM(DFs!AI115:AI116,DFs!AI123:AI126)-AI9</f>
        <v>1784.0006232240303</v>
      </c>
      <c r="AJ10" s="582">
        <f ca="1">+DFs!AI136+DFs!AJ110+DFs!AJ114+SUM(DFs!AJ115:AJ116,DFs!AJ123:AJ126)-AJ9</f>
        <v>1843.3336598531175</v>
      </c>
      <c r="AK10" s="582">
        <f ca="1">+DFs!AJ136+DFs!AK110+DFs!AK114+SUM(DFs!AK115:AK116,DFs!AK123:AK126)-AK9</f>
        <v>1877.9403209680813</v>
      </c>
      <c r="AL10" s="582">
        <f ca="1">+DFs!AK136+DFs!AL110+DFs!AL114+SUM(DFs!AL115:AL116,DFs!AL123:AL126)-AL9</f>
        <v>395.2009076930002</v>
      </c>
      <c r="AM10" s="582">
        <f ca="1">+DFs!AL136+DFs!AM110+DFs!AM114+SUM(DFs!AM115:AM116,DFs!AM123:AM126)-AM9</f>
        <v>1246.8897652742314</v>
      </c>
      <c r="AN10" s="582">
        <f ca="1">+DFs!AM136+DFs!AN110+DFs!AN114+SUM(DFs!AN115:AN116,DFs!AN123:AN126)-AN9</f>
        <v>1245.9396407756194</v>
      </c>
      <c r="AO10" s="582">
        <f ca="1">+DFs!AN136+DFs!AO110+DFs!AO114+SUM(DFs!AO115:AO116,DFs!AO123:AO126)-AO9</f>
        <v>1982.5043215561413</v>
      </c>
      <c r="AP10" s="582">
        <f ca="1">+DFs!AO136+DFs!AP110+DFs!AP114+SUM(DFs!AP115:AP116,DFs!AP123:AP126)-AP9</f>
        <v>2026.318569106525</v>
      </c>
      <c r="AQ10" s="582">
        <f ca="1">+DFs!AP136+DFs!AQ110+DFs!AQ114+SUM(DFs!AQ115:AQ116,DFs!AQ123:AQ126)-AQ9</f>
        <v>2050.6285211234194</v>
      </c>
      <c r="AR10" s="582">
        <f ca="1">+DFs!AQ136+DFs!AR110+DFs!AR114+SUM(DFs!AR115:AR116,DFs!AR123:AR126)-AR9</f>
        <v>1723.6925194670168</v>
      </c>
      <c r="AS10" s="582">
        <f ca="1">+DFs!AR136+DFs!AS110+DFs!AS114+SUM(DFs!AS115:AS116,DFs!AS123:AS126)-AS9</f>
        <v>2070.5205128745915</v>
      </c>
      <c r="AT10" s="582">
        <f ca="1">+DFs!AS136+DFs!AT110+DFs!AT114+SUM(DFs!AT115:AT116,DFs!AT123:AT126)-AT9</f>
        <v>2133.638049857344</v>
      </c>
      <c r="AU10" s="582">
        <f ca="1">+DFs!AT136+DFs!AU110+DFs!AU114+SUM(DFs!AU115:AU116,DFs!AU123:AU126)-AU9</f>
        <v>1484.263767716498</v>
      </c>
      <c r="AV10" s="582">
        <f ca="1">+DFs!AU136+DFs!AV110+DFs!AV114+SUM(DFs!AV115:AV116,DFs!AV123:AV126)-AV9</f>
        <v>627.03181091991382</v>
      </c>
      <c r="AW10" s="2" t="s">
        <v>35</v>
      </c>
    </row>
    <row r="11" spans="1:49" s="430" customFormat="1">
      <c r="A11" s="176"/>
      <c r="B11" s="551" t="s">
        <v>270</v>
      </c>
      <c r="C11" s="160"/>
      <c r="D11" s="568"/>
      <c r="E11" s="582"/>
      <c r="F11" s="582"/>
      <c r="G11" s="582"/>
      <c r="H11" s="582"/>
      <c r="I11" s="582"/>
      <c r="J11" s="582"/>
      <c r="K11" s="582"/>
      <c r="L11" s="582"/>
      <c r="M11" s="582"/>
      <c r="N11" s="582"/>
      <c r="O11" s="582"/>
      <c r="P11" s="582"/>
      <c r="Q11" s="582"/>
      <c r="R11" s="582"/>
      <c r="S11" s="243">
        <v>1</v>
      </c>
      <c r="T11" s="243">
        <v>0</v>
      </c>
      <c r="U11" s="243">
        <v>0</v>
      </c>
      <c r="V11" s="243">
        <v>0</v>
      </c>
      <c r="W11" s="243">
        <v>0</v>
      </c>
      <c r="X11" s="243">
        <v>0</v>
      </c>
      <c r="Y11" s="243">
        <v>0</v>
      </c>
      <c r="Z11" s="243">
        <v>0</v>
      </c>
      <c r="AA11" s="243">
        <v>0</v>
      </c>
      <c r="AB11" s="243">
        <v>0</v>
      </c>
      <c r="AC11" s="243">
        <v>0</v>
      </c>
      <c r="AD11" s="243">
        <v>0</v>
      </c>
      <c r="AE11" s="243">
        <v>0</v>
      </c>
      <c r="AF11" s="243">
        <v>0</v>
      </c>
      <c r="AG11" s="243">
        <v>0</v>
      </c>
      <c r="AH11" s="243">
        <v>0</v>
      </c>
      <c r="AI11" s="243">
        <v>0</v>
      </c>
      <c r="AJ11" s="243">
        <v>0</v>
      </c>
      <c r="AK11" s="243">
        <v>0</v>
      </c>
      <c r="AL11" s="243">
        <v>0</v>
      </c>
      <c r="AM11" s="243">
        <v>0</v>
      </c>
      <c r="AN11" s="243">
        <v>0</v>
      </c>
      <c r="AO11" s="243">
        <v>0</v>
      </c>
      <c r="AP11" s="243">
        <v>0</v>
      </c>
      <c r="AQ11" s="243">
        <v>0</v>
      </c>
      <c r="AR11" s="243">
        <v>0</v>
      </c>
      <c r="AS11" s="243">
        <v>0</v>
      </c>
      <c r="AT11" s="243">
        <v>0</v>
      </c>
      <c r="AU11" s="243">
        <v>0</v>
      </c>
      <c r="AV11" s="243">
        <v>0</v>
      </c>
      <c r="AW11" s="2" t="s">
        <v>35</v>
      </c>
    </row>
    <row r="12" spans="1:49" s="430" customFormat="1">
      <c r="A12" s="176"/>
      <c r="B12" s="96" t="s">
        <v>271</v>
      </c>
      <c r="C12" s="314">
        <v>2023</v>
      </c>
      <c r="D12" s="97"/>
      <c r="E12" s="242"/>
      <c r="F12" s="243">
        <f t="shared" ref="F12:Q12" si="8">IF(AND(F7&gt;0,F10&gt;0,F$6&gt;=$C$12,F18=0),1,0)</f>
        <v>0</v>
      </c>
      <c r="G12" s="243">
        <f t="shared" si="8"/>
        <v>0</v>
      </c>
      <c r="H12" s="243">
        <f t="shared" si="8"/>
        <v>0</v>
      </c>
      <c r="I12" s="243">
        <f t="shared" si="8"/>
        <v>0</v>
      </c>
      <c r="J12" s="243">
        <f t="shared" si="8"/>
        <v>0</v>
      </c>
      <c r="K12" s="243">
        <f t="shared" si="8"/>
        <v>0</v>
      </c>
      <c r="L12" s="243">
        <f t="shared" si="8"/>
        <v>0</v>
      </c>
      <c r="M12" s="243">
        <f t="shared" si="8"/>
        <v>0</v>
      </c>
      <c r="N12" s="243">
        <f t="shared" si="8"/>
        <v>0</v>
      </c>
      <c r="O12" s="243">
        <f t="shared" si="8"/>
        <v>0</v>
      </c>
      <c r="P12" s="243">
        <f t="shared" si="8"/>
        <v>0</v>
      </c>
      <c r="Q12" s="243">
        <f t="shared" si="8"/>
        <v>0</v>
      </c>
      <c r="R12" s="243">
        <f t="shared" ref="R12" si="9">IF(AND(R7&gt;0,R10&gt;0,R$6&gt;=$C$12,R18=0),1,0)</f>
        <v>0</v>
      </c>
      <c r="S12" s="243">
        <f ca="1">IF(AND(S7&gt;0,S10&gt;0,S$6&gt;=$C$12,S18=0,S11=0),1,0)</f>
        <v>0</v>
      </c>
      <c r="T12" s="243">
        <f t="shared" ref="T12:AV12" ca="1" si="10">IF(AND(T7&gt;0,T10&gt;0,T$6&gt;=$C$12,T18=0,T11=0),1,0)</f>
        <v>0</v>
      </c>
      <c r="U12" s="243">
        <f t="shared" ca="1" si="10"/>
        <v>0</v>
      </c>
      <c r="V12" s="243">
        <f t="shared" ca="1" si="10"/>
        <v>0</v>
      </c>
      <c r="W12" s="243">
        <f ca="1">IF(AND(W7&gt;0,W10&gt;0,W$6&gt;=$C$12,W18=0,W11=0),1,0)</f>
        <v>1</v>
      </c>
      <c r="X12" s="243">
        <f t="shared" ca="1" si="10"/>
        <v>1</v>
      </c>
      <c r="Y12" s="243">
        <f t="shared" ca="1" si="10"/>
        <v>1</v>
      </c>
      <c r="Z12" s="243">
        <f t="shared" ca="1" si="10"/>
        <v>1</v>
      </c>
      <c r="AA12" s="243">
        <f t="shared" ca="1" si="10"/>
        <v>1</v>
      </c>
      <c r="AB12" s="243">
        <f t="shared" ca="1" si="10"/>
        <v>1</v>
      </c>
      <c r="AC12" s="243">
        <f t="shared" ca="1" si="10"/>
        <v>1</v>
      </c>
      <c r="AD12" s="243">
        <f t="shared" ca="1" si="10"/>
        <v>1</v>
      </c>
      <c r="AE12" s="243">
        <f t="shared" ca="1" si="10"/>
        <v>1</v>
      </c>
      <c r="AF12" s="243">
        <f t="shared" ca="1" si="10"/>
        <v>1</v>
      </c>
      <c r="AG12" s="243">
        <f t="shared" ca="1" si="10"/>
        <v>1</v>
      </c>
      <c r="AH12" s="243">
        <f t="shared" ca="1" si="10"/>
        <v>1</v>
      </c>
      <c r="AI12" s="243">
        <f t="shared" ca="1" si="10"/>
        <v>1</v>
      </c>
      <c r="AJ12" s="243">
        <f t="shared" ca="1" si="10"/>
        <v>1</v>
      </c>
      <c r="AK12" s="243">
        <f t="shared" ca="1" si="10"/>
        <v>1</v>
      </c>
      <c r="AL12" s="243">
        <f t="shared" ca="1" si="10"/>
        <v>1</v>
      </c>
      <c r="AM12" s="243">
        <f t="shared" ca="1" si="10"/>
        <v>1</v>
      </c>
      <c r="AN12" s="243">
        <f t="shared" ca="1" si="10"/>
        <v>1</v>
      </c>
      <c r="AO12" s="243">
        <f t="shared" ca="1" si="10"/>
        <v>1</v>
      </c>
      <c r="AP12" s="243">
        <f t="shared" ca="1" si="10"/>
        <v>1</v>
      </c>
      <c r="AQ12" s="243">
        <f t="shared" ca="1" si="10"/>
        <v>1</v>
      </c>
      <c r="AR12" s="243">
        <f t="shared" ca="1" si="10"/>
        <v>1</v>
      </c>
      <c r="AS12" s="243">
        <f t="shared" ca="1" si="10"/>
        <v>1</v>
      </c>
      <c r="AT12" s="243">
        <f t="shared" ca="1" si="10"/>
        <v>1</v>
      </c>
      <c r="AU12" s="243">
        <f t="shared" ca="1" si="10"/>
        <v>1</v>
      </c>
      <c r="AV12" s="243">
        <f t="shared" ca="1" si="10"/>
        <v>0</v>
      </c>
      <c r="AW12" s="2" t="s">
        <v>35</v>
      </c>
    </row>
    <row r="13" spans="1:49">
      <c r="B13" s="48" t="s">
        <v>272</v>
      </c>
      <c r="C13" s="49"/>
      <c r="D13" s="49"/>
      <c r="E13" s="244"/>
      <c r="F13" s="244">
        <f t="shared" ref="F13:Q13" si="11">IF(F12=1,MIN(F7,F10),0)</f>
        <v>0</v>
      </c>
      <c r="G13" s="244">
        <f t="shared" si="11"/>
        <v>0</v>
      </c>
      <c r="H13" s="244">
        <f t="shared" si="11"/>
        <v>0</v>
      </c>
      <c r="I13" s="244">
        <f t="shared" si="11"/>
        <v>0</v>
      </c>
      <c r="J13" s="244">
        <f t="shared" si="11"/>
        <v>0</v>
      </c>
      <c r="K13" s="244">
        <f t="shared" si="11"/>
        <v>0</v>
      </c>
      <c r="L13" s="244">
        <f t="shared" si="11"/>
        <v>0</v>
      </c>
      <c r="M13" s="244">
        <f t="shared" si="11"/>
        <v>0</v>
      </c>
      <c r="N13" s="244">
        <f t="shared" si="11"/>
        <v>0</v>
      </c>
      <c r="O13" s="244">
        <f t="shared" si="11"/>
        <v>0</v>
      </c>
      <c r="P13" s="244">
        <f t="shared" si="11"/>
        <v>0</v>
      </c>
      <c r="Q13" s="244">
        <f t="shared" si="11"/>
        <v>0</v>
      </c>
      <c r="R13" s="244">
        <f t="shared" ref="R13" si="12">IF(R12=1,MIN(R7,R10),0)</f>
        <v>0</v>
      </c>
      <c r="S13" s="244">
        <f ca="1">IF(OR(S10&lt;0,S7&lt;0),0,IF(OR(S12=1,'Painel de Controle'!$C$24=1),MIN(S7,S10),0))</f>
        <v>0</v>
      </c>
      <c r="T13" s="244">
        <f ca="1">IF(OR(T10&lt;0,T7&lt;0),0,IF(OR(T12=1,'Painel de Controle'!$C$24=1),MIN(T7,T10),0))</f>
        <v>0</v>
      </c>
      <c r="U13" s="244">
        <f ca="1">IF(OR(U10&lt;0,U7&lt;0),0,IF(OR(U12=1,'Painel de Controle'!$C$24=1),MIN(U7,U10),0))</f>
        <v>0</v>
      </c>
      <c r="V13" s="244">
        <f ca="1">IF(OR(V10&lt;0,V7&lt;0),0,IF(OR(V12=1,'Painel de Controle'!$C$24=1),MIN(V7,V10),0))</f>
        <v>0</v>
      </c>
      <c r="W13" s="244">
        <f ca="1">IF(OR(W10&lt;0,W7&lt;0),0,IF(OR(W12=1,'Painel de Controle'!$C$24=1),MIN(W7,W10),0))</f>
        <v>538.72314118280883</v>
      </c>
      <c r="X13" s="244">
        <f ca="1">IF(OR(X10&lt;0,X7&lt;0),0,IF(OR(X12=1,'Painel de Controle'!$C$24=1),MIN(X7,X10),0))</f>
        <v>810.83129118126203</v>
      </c>
      <c r="Y13" s="244">
        <f ca="1">IF(OR(Y10&lt;0,Y7&lt;0),0,IF(OR(Y12=1,'Painel de Controle'!$C$24=1),MIN(Y7,Y10),0))</f>
        <v>1195.9315714426466</v>
      </c>
      <c r="Z13" s="244">
        <f ca="1">IF(OR(Z10&lt;0,Z7&lt;0),0,IF(OR(Z12=1,'Painel de Controle'!$C$24=1),MIN(Z7,Z10),0))</f>
        <v>549.26565580290958</v>
      </c>
      <c r="AA13" s="244">
        <f ca="1">IF(OR(AA10&lt;0,AA7&lt;0),0,IF(OR(AA12=1,'Painel de Controle'!$C$24=1),MIN(AA7,AA10),0))</f>
        <v>1263.2807429259331</v>
      </c>
      <c r="AB13" s="244">
        <f ca="1">IF(OR(AB10&lt;0,AB7&lt;0),0,IF(OR(AB12=1,'Painel de Controle'!$C$24=1),MIN(AB7,AB10),0))</f>
        <v>303.43844207292898</v>
      </c>
      <c r="AC13" s="244">
        <f ca="1">IF(OR(AC10&lt;0,AC7&lt;0),0,IF(OR(AC12=1,'Painel de Controle'!$C$24=1),MIN(AC7,AC10),0))</f>
        <v>1091.1382118525039</v>
      </c>
      <c r="AD13" s="244">
        <f ca="1">IF(OR(AD10&lt;0,AD7&lt;0),0,IF(OR(AD12=1,'Painel de Controle'!$C$24=1),MIN(AD7,AD10),0))</f>
        <v>1652.8129966294366</v>
      </c>
      <c r="AE13" s="244">
        <f ca="1">IF(OR(AE10&lt;0,AE7&lt;0),0,IF(OR(AE12=1,'Painel de Controle'!$C$24=1),MIN(AE7,AE10),0))</f>
        <v>1680.3513501561508</v>
      </c>
      <c r="AF13" s="244">
        <f ca="1">IF(OR(AF10&lt;0,AF7&lt;0),0,IF(OR(AF12=1,'Painel de Controle'!$C$24=1),MIN(AF7,AF10),0))</f>
        <v>1742.0062251911868</v>
      </c>
      <c r="AG13" s="244">
        <f ca="1">IF(OR(AG10&lt;0,AG7&lt;0),0,IF(OR(AG12=1,'Painel de Controle'!$C$24=1),MIN(AG7,AG10),0))</f>
        <v>1082.1441636039779</v>
      </c>
      <c r="AH13" s="244">
        <f ca="1">IF(OR(AH10&lt;0,AH7&lt;0),0,IF(OR(AH12=1,'Painel de Controle'!$C$24=1),MIN(AH7,AH10),0))</f>
        <v>1437.1999484674816</v>
      </c>
      <c r="AI13" s="244">
        <f ca="1">IF(OR(AI10&lt;0,AI7&lt;0),0,IF(OR(AI12=1,'Painel de Controle'!$C$24=1),MIN(AI7,AI10),0))</f>
        <v>1784.0006232240303</v>
      </c>
      <c r="AJ13" s="244">
        <f ca="1">IF(OR(AJ10&lt;0,AJ7&lt;0),0,IF(OR(AJ12=1,'Painel de Controle'!$C$24=1),MIN(AJ7,AJ10),0))</f>
        <v>1843.3336598531175</v>
      </c>
      <c r="AK13" s="244">
        <f ca="1">IF(OR(AK10&lt;0,AK7&lt;0),0,IF(OR(AK12=1,'Painel de Controle'!$C$24=1),MIN(AK7,AK10),0))</f>
        <v>1877.9403209680813</v>
      </c>
      <c r="AL13" s="244">
        <f ca="1">IF(OR(AL10&lt;0,AL7&lt;0),0,IF(OR(AL12=1,'Painel de Controle'!$C$24=1),MIN(AL7,AL10),0))</f>
        <v>395.2009076930002</v>
      </c>
      <c r="AM13" s="244">
        <f ca="1">IF(OR(AM10&lt;0,AM7&lt;0),0,IF(OR(AM12=1,'Painel de Controle'!$C$24=1),MIN(AM7,AM10),0))</f>
        <v>1246.8897652742314</v>
      </c>
      <c r="AN13" s="244">
        <f ca="1">IF(OR(AN10&lt;0,AN7&lt;0),0,IF(OR(AN12=1,'Painel de Controle'!$C$24=1),MIN(AN7,AN10),0))</f>
        <v>1245.9396407756194</v>
      </c>
      <c r="AO13" s="244">
        <f ca="1">IF(OR(AO10&lt;0,AO7&lt;0),0,IF(OR(AO12=1,'Painel de Controle'!$C$24=1),MIN(AO7,AO10),0))</f>
        <v>1046.8348709477673</v>
      </c>
      <c r="AP13" s="244">
        <f ca="1">IF(OR(AP10&lt;0,AP7&lt;0),0,IF(OR(AP12=1,'Painel de Controle'!$C$24=1),MIN(AP7,AP10),0))</f>
        <v>1013.401426240401</v>
      </c>
      <c r="AQ13" s="244">
        <f ca="1">IF(OR(AQ10&lt;0,AQ7&lt;0),0,IF(OR(AQ12=1,'Painel de Controle'!$C$24=1),MIN(AQ7,AQ10),0))</f>
        <v>941.9882349590896</v>
      </c>
      <c r="AR13" s="244">
        <f ca="1">IF(OR(AR10&lt;0,AR7&lt;0),0,IF(OR(AR12=1,'Painel de Controle'!$C$24=1),MIN(AR7,AR10),0))</f>
        <v>669.84188969716115</v>
      </c>
      <c r="AS13" s="244">
        <f ca="1">IF(OR(AS10&lt;0,AS7&lt;0),0,IF(OR(AS12=1,'Painel de Controle'!$C$24=1),MIN(AS7,AS10),0))</f>
        <v>801.13114670882533</v>
      </c>
      <c r="AT13" s="244">
        <f ca="1">IF(OR(AT10&lt;0,AT7&lt;0),0,IF(OR(AT12=1,'Painel de Controle'!$C$24=1),MIN(AT7,AT10),0))</f>
        <v>964.04253660248082</v>
      </c>
      <c r="AU13" s="244">
        <f ca="1">IF(OR(AU10&lt;0,AU7&lt;0),0,IF(OR(AU12=1,'Painel de Controle'!$C$24=1),MIN(AU7,AU10),0))</f>
        <v>704.58661331513349</v>
      </c>
      <c r="AV13" s="244">
        <f ca="1">IF(OR(AV10&lt;0,AV7&lt;0),0,IF(OR(AV12=1,'Painel de Controle'!$C$24=1),MIN(AV7,AV10),0))</f>
        <v>0</v>
      </c>
      <c r="AW13" s="2" t="s">
        <v>35</v>
      </c>
    </row>
    <row r="14" spans="1:49" s="430" customFormat="1" ht="5.25" customHeight="1">
      <c r="A14" s="176"/>
      <c r="B14" s="570"/>
      <c r="C14" s="588"/>
      <c r="D14" s="578"/>
      <c r="E14" s="575"/>
      <c r="F14" s="575"/>
      <c r="G14" s="575"/>
      <c r="H14" s="575"/>
      <c r="I14" s="575"/>
      <c r="J14" s="575"/>
      <c r="K14" s="575"/>
      <c r="L14" s="575"/>
      <c r="M14" s="575"/>
      <c r="N14" s="575"/>
      <c r="O14" s="575"/>
      <c r="P14" s="575"/>
      <c r="Q14" s="575"/>
      <c r="R14" s="575"/>
      <c r="S14" s="575"/>
      <c r="T14" s="575"/>
      <c r="U14" s="575"/>
      <c r="V14" s="575"/>
      <c r="W14" s="575"/>
      <c r="X14" s="575"/>
      <c r="Y14" s="575"/>
      <c r="Z14" s="575"/>
      <c r="AA14" s="575"/>
      <c r="AB14" s="575"/>
      <c r="AC14" s="575"/>
      <c r="AD14" s="575"/>
      <c r="AE14" s="575"/>
      <c r="AF14" s="575"/>
      <c r="AG14" s="575"/>
      <c r="AH14" s="575"/>
      <c r="AI14" s="575"/>
      <c r="AJ14" s="575"/>
      <c r="AK14" s="575"/>
      <c r="AL14" s="575"/>
      <c r="AM14" s="575"/>
      <c r="AN14" s="575"/>
      <c r="AO14" s="575"/>
      <c r="AP14" s="575"/>
      <c r="AQ14" s="575"/>
      <c r="AR14" s="575"/>
      <c r="AS14" s="575"/>
      <c r="AT14" s="575"/>
      <c r="AU14" s="575"/>
      <c r="AV14" s="575"/>
      <c r="AW14" s="2" t="s">
        <v>35</v>
      </c>
    </row>
    <row r="15" spans="1:49" s="430" customFormat="1">
      <c r="A15" s="181" t="s">
        <v>35</v>
      </c>
      <c r="B15" s="695" t="s">
        <v>273</v>
      </c>
      <c r="C15" s="696"/>
      <c r="D15" s="696"/>
      <c r="E15" s="697">
        <f t="shared" ref="E15:AR15" si="13">E4</f>
        <v>2021</v>
      </c>
      <c r="F15" s="698">
        <f t="shared" si="13"/>
        <v>44227</v>
      </c>
      <c r="G15" s="698">
        <f t="shared" si="13"/>
        <v>44255</v>
      </c>
      <c r="H15" s="698">
        <f t="shared" si="13"/>
        <v>44286</v>
      </c>
      <c r="I15" s="698">
        <f t="shared" si="13"/>
        <v>44316</v>
      </c>
      <c r="J15" s="698">
        <f t="shared" si="13"/>
        <v>44347</v>
      </c>
      <c r="K15" s="698">
        <f t="shared" si="13"/>
        <v>44377</v>
      </c>
      <c r="L15" s="698">
        <f t="shared" si="13"/>
        <v>44408</v>
      </c>
      <c r="M15" s="698">
        <f t="shared" si="13"/>
        <v>44439</v>
      </c>
      <c r="N15" s="698">
        <f t="shared" si="13"/>
        <v>44469</v>
      </c>
      <c r="O15" s="698">
        <f t="shared" si="13"/>
        <v>44500</v>
      </c>
      <c r="P15" s="698">
        <f t="shared" si="13"/>
        <v>44530</v>
      </c>
      <c r="Q15" s="698">
        <f t="shared" si="13"/>
        <v>44561</v>
      </c>
      <c r="R15" s="699">
        <f t="shared" si="13"/>
        <v>2022</v>
      </c>
      <c r="S15" s="699">
        <f t="shared" si="13"/>
        <v>2023</v>
      </c>
      <c r="T15" s="699">
        <f t="shared" si="13"/>
        <v>2024</v>
      </c>
      <c r="U15" s="699">
        <f t="shared" si="13"/>
        <v>2025</v>
      </c>
      <c r="V15" s="699">
        <f t="shared" si="13"/>
        <v>2026</v>
      </c>
      <c r="W15" s="699">
        <f t="shared" si="13"/>
        <v>2027</v>
      </c>
      <c r="X15" s="699">
        <f t="shared" si="13"/>
        <v>2028</v>
      </c>
      <c r="Y15" s="699">
        <f t="shared" si="13"/>
        <v>2029</v>
      </c>
      <c r="Z15" s="699">
        <f t="shared" si="13"/>
        <v>2030</v>
      </c>
      <c r="AA15" s="699">
        <f t="shared" si="13"/>
        <v>2031</v>
      </c>
      <c r="AB15" s="699">
        <f t="shared" si="13"/>
        <v>2032</v>
      </c>
      <c r="AC15" s="699">
        <f t="shared" si="13"/>
        <v>2033</v>
      </c>
      <c r="AD15" s="699">
        <f t="shared" si="13"/>
        <v>2034</v>
      </c>
      <c r="AE15" s="699">
        <f t="shared" si="13"/>
        <v>2035</v>
      </c>
      <c r="AF15" s="699">
        <f t="shared" si="13"/>
        <v>2036</v>
      </c>
      <c r="AG15" s="699">
        <f t="shared" si="13"/>
        <v>2037</v>
      </c>
      <c r="AH15" s="699">
        <f t="shared" si="13"/>
        <v>2038</v>
      </c>
      <c r="AI15" s="699">
        <f t="shared" si="13"/>
        <v>2039</v>
      </c>
      <c r="AJ15" s="699">
        <f t="shared" si="13"/>
        <v>2040</v>
      </c>
      <c r="AK15" s="699">
        <f t="shared" si="13"/>
        <v>2041</v>
      </c>
      <c r="AL15" s="699">
        <f t="shared" si="13"/>
        <v>2042</v>
      </c>
      <c r="AM15" s="699">
        <f t="shared" si="13"/>
        <v>2043</v>
      </c>
      <c r="AN15" s="699">
        <f t="shared" si="13"/>
        <v>2044</v>
      </c>
      <c r="AO15" s="699">
        <f t="shared" si="13"/>
        <v>2045</v>
      </c>
      <c r="AP15" s="699">
        <f t="shared" si="13"/>
        <v>2046</v>
      </c>
      <c r="AQ15" s="699">
        <f t="shared" si="13"/>
        <v>2047</v>
      </c>
      <c r="AR15" s="699">
        <f t="shared" si="13"/>
        <v>2048</v>
      </c>
      <c r="AS15" s="699">
        <f t="shared" ref="AS15:AV15" si="14">AS4</f>
        <v>2049</v>
      </c>
      <c r="AT15" s="699">
        <f t="shared" si="14"/>
        <v>2050</v>
      </c>
      <c r="AU15" s="699">
        <f t="shared" si="14"/>
        <v>2051</v>
      </c>
      <c r="AV15" s="699">
        <f t="shared" si="14"/>
        <v>2052</v>
      </c>
      <c r="AW15" s="2" t="s">
        <v>35</v>
      </c>
    </row>
    <row r="16" spans="1:49" s="433" customFormat="1" ht="3" customHeight="1">
      <c r="A16" s="176"/>
      <c r="B16" s="16"/>
      <c r="C16" s="106"/>
      <c r="D16" s="18"/>
      <c r="E16" s="221"/>
      <c r="F16" s="221"/>
      <c r="G16" s="221"/>
      <c r="H16" s="22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221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" t="s">
        <v>35</v>
      </c>
    </row>
    <row r="17" spans="1:49" s="433" customFormat="1">
      <c r="A17" s="176"/>
      <c r="B17" s="16" t="s">
        <v>274</v>
      </c>
      <c r="C17" s="106"/>
      <c r="D17" s="107"/>
      <c r="E17" s="223"/>
      <c r="F17" s="223">
        <f t="shared" ref="F17:R17" si="15">+F10</f>
        <v>0</v>
      </c>
      <c r="G17" s="223">
        <f t="shared" si="15"/>
        <v>0</v>
      </c>
      <c r="H17" s="223">
        <f t="shared" si="15"/>
        <v>0</v>
      </c>
      <c r="I17" s="223">
        <f t="shared" si="15"/>
        <v>0</v>
      </c>
      <c r="J17" s="223">
        <f t="shared" si="15"/>
        <v>0</v>
      </c>
      <c r="K17" s="223">
        <f t="shared" si="15"/>
        <v>0</v>
      </c>
      <c r="L17" s="223">
        <f t="shared" si="15"/>
        <v>0</v>
      </c>
      <c r="M17" s="223">
        <f t="shared" si="15"/>
        <v>0</v>
      </c>
      <c r="N17" s="223">
        <f t="shared" si="15"/>
        <v>0</v>
      </c>
      <c r="O17" s="223">
        <f t="shared" si="15"/>
        <v>0</v>
      </c>
      <c r="P17" s="223">
        <f t="shared" si="15"/>
        <v>0</v>
      </c>
      <c r="Q17" s="223">
        <f t="shared" si="15"/>
        <v>0</v>
      </c>
      <c r="R17" s="223">
        <f t="shared" si="15"/>
        <v>-562.15384400864036</v>
      </c>
      <c r="S17" s="223">
        <f t="shared" ref="S17:AP17" ca="1" si="16">+S10</f>
        <v>-6178.4922584716851</v>
      </c>
      <c r="T17" s="223">
        <f t="shared" ca="1" si="16"/>
        <v>-2300.091537204004</v>
      </c>
      <c r="U17" s="223">
        <f t="shared" ca="1" si="16"/>
        <v>-1595.8689259001844</v>
      </c>
      <c r="V17" s="223">
        <f t="shared" ca="1" si="16"/>
        <v>-616.85470332932778</v>
      </c>
      <c r="W17" s="223">
        <f t="shared" ca="1" si="16"/>
        <v>538.72314118280883</v>
      </c>
      <c r="X17" s="223">
        <f t="shared" ca="1" si="16"/>
        <v>810.83129118126203</v>
      </c>
      <c r="Y17" s="223">
        <f t="shared" ca="1" si="16"/>
        <v>1195.9315714426466</v>
      </c>
      <c r="Z17" s="223">
        <f t="shared" ca="1" si="16"/>
        <v>549.26565580290958</v>
      </c>
      <c r="AA17" s="223">
        <f t="shared" ca="1" si="16"/>
        <v>1263.2807429259331</v>
      </c>
      <c r="AB17" s="223">
        <f t="shared" ca="1" si="16"/>
        <v>303.43844207292898</v>
      </c>
      <c r="AC17" s="223">
        <f t="shared" ca="1" si="16"/>
        <v>1091.1382118525039</v>
      </c>
      <c r="AD17" s="223">
        <f t="shared" ca="1" si="16"/>
        <v>1652.8129966294366</v>
      </c>
      <c r="AE17" s="223">
        <f t="shared" ca="1" si="16"/>
        <v>1680.3513501561508</v>
      </c>
      <c r="AF17" s="223">
        <f t="shared" ca="1" si="16"/>
        <v>1742.0062251911868</v>
      </c>
      <c r="AG17" s="223">
        <f t="shared" ca="1" si="16"/>
        <v>1082.1441636039779</v>
      </c>
      <c r="AH17" s="223">
        <f t="shared" ca="1" si="16"/>
        <v>1437.1999484674816</v>
      </c>
      <c r="AI17" s="223">
        <f t="shared" ca="1" si="16"/>
        <v>1784.0006232240303</v>
      </c>
      <c r="AJ17" s="223">
        <f t="shared" ca="1" si="16"/>
        <v>1843.3336598531175</v>
      </c>
      <c r="AK17" s="223">
        <f t="shared" ca="1" si="16"/>
        <v>1877.9403209680813</v>
      </c>
      <c r="AL17" s="223">
        <f t="shared" ca="1" si="16"/>
        <v>395.2009076930002</v>
      </c>
      <c r="AM17" s="223">
        <f t="shared" ca="1" si="16"/>
        <v>1246.8897652742314</v>
      </c>
      <c r="AN17" s="223">
        <f t="shared" ca="1" si="16"/>
        <v>1245.9396407756194</v>
      </c>
      <c r="AO17" s="223">
        <f t="shared" ca="1" si="16"/>
        <v>1982.5043215561413</v>
      </c>
      <c r="AP17" s="223">
        <f t="shared" ca="1" si="16"/>
        <v>2026.318569106525</v>
      </c>
      <c r="AQ17" s="223">
        <f t="shared" ref="AQ17:AR17" ca="1" si="17">+AQ10</f>
        <v>2050.6285211234194</v>
      </c>
      <c r="AR17" s="223">
        <f t="shared" ca="1" si="17"/>
        <v>1723.6925194670168</v>
      </c>
      <c r="AS17" s="223">
        <f t="shared" ref="AS17:AV17" ca="1" si="18">+AS10</f>
        <v>2070.5205128745915</v>
      </c>
      <c r="AT17" s="223">
        <f t="shared" ca="1" si="18"/>
        <v>2133.638049857344</v>
      </c>
      <c r="AU17" s="223">
        <f t="shared" ca="1" si="18"/>
        <v>1484.263767716498</v>
      </c>
      <c r="AV17" s="223">
        <f t="shared" ca="1" si="18"/>
        <v>627.03181091991382</v>
      </c>
      <c r="AW17" s="2" t="s">
        <v>35</v>
      </c>
    </row>
    <row r="18" spans="1:49">
      <c r="B18" s="48" t="s">
        <v>275</v>
      </c>
      <c r="C18" s="49"/>
      <c r="D18" s="71"/>
      <c r="E18" s="244"/>
      <c r="F18" s="244">
        <f t="shared" ref="F18:Q18" si="19">IF(F17&lt;0,-F17,0)</f>
        <v>0</v>
      </c>
      <c r="G18" s="244">
        <f t="shared" si="19"/>
        <v>0</v>
      </c>
      <c r="H18" s="244">
        <f t="shared" si="19"/>
        <v>0</v>
      </c>
      <c r="I18" s="244">
        <f t="shared" si="19"/>
        <v>0</v>
      </c>
      <c r="J18" s="244">
        <f t="shared" si="19"/>
        <v>0</v>
      </c>
      <c r="K18" s="244">
        <f t="shared" si="19"/>
        <v>0</v>
      </c>
      <c r="L18" s="244">
        <f t="shared" si="19"/>
        <v>0</v>
      </c>
      <c r="M18" s="244">
        <f t="shared" si="19"/>
        <v>0</v>
      </c>
      <c r="N18" s="244">
        <f t="shared" si="19"/>
        <v>0</v>
      </c>
      <c r="O18" s="244">
        <f t="shared" si="19"/>
        <v>0</v>
      </c>
      <c r="P18" s="244">
        <f t="shared" si="19"/>
        <v>0</v>
      </c>
      <c r="Q18" s="244">
        <f t="shared" si="19"/>
        <v>0</v>
      </c>
      <c r="R18" s="244">
        <f>+SUM(F18:Q18)</f>
        <v>0</v>
      </c>
      <c r="S18" s="244">
        <f t="shared" ref="S18:X18" ca="1" si="20">IF(S17&lt;0,-S17,0)</f>
        <v>6178.4922584716851</v>
      </c>
      <c r="T18" s="244">
        <f t="shared" ca="1" si="20"/>
        <v>2300.091537204004</v>
      </c>
      <c r="U18" s="244">
        <f t="shared" ca="1" si="20"/>
        <v>1595.8689259001844</v>
      </c>
      <c r="V18" s="244">
        <f t="shared" ca="1" si="20"/>
        <v>616.85470332932778</v>
      </c>
      <c r="W18" s="244">
        <f t="shared" ca="1" si="20"/>
        <v>0</v>
      </c>
      <c r="X18" s="244">
        <f t="shared" ca="1" si="20"/>
        <v>0</v>
      </c>
      <c r="Y18" s="244">
        <f t="shared" ref="Y18:AP18" ca="1" si="21">IF(Y17&lt;0,-Y17,0)</f>
        <v>0</v>
      </c>
      <c r="Z18" s="244">
        <f t="shared" ca="1" si="21"/>
        <v>0</v>
      </c>
      <c r="AA18" s="244">
        <f t="shared" ca="1" si="21"/>
        <v>0</v>
      </c>
      <c r="AB18" s="244">
        <f t="shared" ca="1" si="21"/>
        <v>0</v>
      </c>
      <c r="AC18" s="244">
        <f t="shared" ca="1" si="21"/>
        <v>0</v>
      </c>
      <c r="AD18" s="244">
        <f t="shared" ca="1" si="21"/>
        <v>0</v>
      </c>
      <c r="AE18" s="244">
        <f t="shared" ca="1" si="21"/>
        <v>0</v>
      </c>
      <c r="AF18" s="244">
        <f t="shared" ca="1" si="21"/>
        <v>0</v>
      </c>
      <c r="AG18" s="244">
        <f t="shared" ca="1" si="21"/>
        <v>0</v>
      </c>
      <c r="AH18" s="244">
        <f t="shared" ca="1" si="21"/>
        <v>0</v>
      </c>
      <c r="AI18" s="244">
        <f t="shared" ca="1" si="21"/>
        <v>0</v>
      </c>
      <c r="AJ18" s="244">
        <f t="shared" ca="1" si="21"/>
        <v>0</v>
      </c>
      <c r="AK18" s="244">
        <f t="shared" ca="1" si="21"/>
        <v>0</v>
      </c>
      <c r="AL18" s="244">
        <f t="shared" ca="1" si="21"/>
        <v>0</v>
      </c>
      <c r="AM18" s="244">
        <f t="shared" ca="1" si="21"/>
        <v>0</v>
      </c>
      <c r="AN18" s="244">
        <f t="shared" ca="1" si="21"/>
        <v>0</v>
      </c>
      <c r="AO18" s="244">
        <f t="shared" ca="1" si="21"/>
        <v>0</v>
      </c>
      <c r="AP18" s="244">
        <f t="shared" ca="1" si="21"/>
        <v>0</v>
      </c>
      <c r="AQ18" s="244">
        <f t="shared" ref="AQ18:AR18" ca="1" si="22">IF(AQ17&lt;0,-AQ17,0)</f>
        <v>0</v>
      </c>
      <c r="AR18" s="244">
        <f t="shared" ca="1" si="22"/>
        <v>0</v>
      </c>
      <c r="AS18" s="244">
        <f t="shared" ref="AS18:AV18" ca="1" si="23">IF(AS17&lt;0,-AS17,0)</f>
        <v>0</v>
      </c>
      <c r="AT18" s="244">
        <f t="shared" ca="1" si="23"/>
        <v>0</v>
      </c>
      <c r="AU18" s="244">
        <f t="shared" ca="1" si="23"/>
        <v>0</v>
      </c>
      <c r="AV18" s="244">
        <f t="shared" ca="1" si="23"/>
        <v>0</v>
      </c>
      <c r="AW18" s="2" t="s">
        <v>35</v>
      </c>
    </row>
    <row r="19" spans="1:49" s="433" customFormat="1" ht="4.5" customHeight="1">
      <c r="A19" s="176"/>
      <c r="B19" s="98"/>
      <c r="C19" s="99"/>
      <c r="D19" s="73"/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23"/>
      <c r="S19" s="223"/>
      <c r="T19" s="223"/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" t="s">
        <v>35</v>
      </c>
    </row>
    <row r="20" spans="1:49">
      <c r="B20" s="2" t="s">
        <v>276</v>
      </c>
      <c r="C20" s="66"/>
      <c r="D20" s="66"/>
      <c r="E20" s="246"/>
      <c r="F20" s="246">
        <f t="shared" ref="F20:P20" si="24">+E23</f>
        <v>0</v>
      </c>
      <c r="G20" s="246">
        <f t="shared" si="24"/>
        <v>0</v>
      </c>
      <c r="H20" s="246">
        <f t="shared" si="24"/>
        <v>0</v>
      </c>
      <c r="I20" s="246">
        <f t="shared" si="24"/>
        <v>0</v>
      </c>
      <c r="J20" s="246">
        <f t="shared" si="24"/>
        <v>0</v>
      </c>
      <c r="K20" s="246">
        <f t="shared" si="24"/>
        <v>0</v>
      </c>
      <c r="L20" s="246">
        <f t="shared" si="24"/>
        <v>0</v>
      </c>
      <c r="M20" s="246">
        <f t="shared" si="24"/>
        <v>0</v>
      </c>
      <c r="N20" s="246">
        <f t="shared" si="24"/>
        <v>0</v>
      </c>
      <c r="O20" s="246">
        <f t="shared" si="24"/>
        <v>0</v>
      </c>
      <c r="P20" s="246">
        <f t="shared" si="24"/>
        <v>0</v>
      </c>
      <c r="Q20" s="246">
        <f>+P23</f>
        <v>0</v>
      </c>
      <c r="R20" s="246">
        <f>+E23</f>
        <v>0</v>
      </c>
      <c r="S20" s="246">
        <f t="shared" ref="S20:X20" si="25">R23</f>
        <v>0</v>
      </c>
      <c r="T20" s="246">
        <f t="shared" ca="1" si="25"/>
        <v>6178.4922584716851</v>
      </c>
      <c r="U20" s="246">
        <f t="shared" ca="1" si="25"/>
        <v>8478.5837956756895</v>
      </c>
      <c r="V20" s="246">
        <f t="shared" ca="1" si="25"/>
        <v>10074.452721575874</v>
      </c>
      <c r="W20" s="246">
        <f t="shared" ca="1" si="25"/>
        <v>10691.307424905201</v>
      </c>
      <c r="X20" s="246">
        <f t="shared" ca="1" si="25"/>
        <v>10691.307424905201</v>
      </c>
      <c r="Y20" s="246">
        <f t="shared" ref="Y20:AP20" ca="1" si="26">X23</f>
        <v>10691.307424905201</v>
      </c>
      <c r="Z20" s="246">
        <f t="shared" ca="1" si="26"/>
        <v>10691.307424905201</v>
      </c>
      <c r="AA20" s="246">
        <f t="shared" ca="1" si="26"/>
        <v>10691.307424905201</v>
      </c>
      <c r="AB20" s="246">
        <f t="shared" ca="1" si="26"/>
        <v>10691.307424905201</v>
      </c>
      <c r="AC20" s="246">
        <f t="shared" ca="1" si="26"/>
        <v>10691.307424905201</v>
      </c>
      <c r="AD20" s="246">
        <f t="shared" ca="1" si="26"/>
        <v>10691.307424905201</v>
      </c>
      <c r="AE20" s="246">
        <f t="shared" ca="1" si="26"/>
        <v>10691.307424905201</v>
      </c>
      <c r="AF20" s="246">
        <f t="shared" ca="1" si="26"/>
        <v>10708.384913825905</v>
      </c>
      <c r="AG20" s="246">
        <f t="shared" ca="1" si="26"/>
        <v>10727.36852221906</v>
      </c>
      <c r="AH20" s="246">
        <f t="shared" ca="1" si="26"/>
        <v>10744.088448250581</v>
      </c>
      <c r="AI20" s="246">
        <f t="shared" ca="1" si="26"/>
        <v>10741.876008929294</v>
      </c>
      <c r="AJ20" s="246">
        <f t="shared" ca="1" si="26"/>
        <v>10757.480428886909</v>
      </c>
      <c r="AK20" s="246">
        <f t="shared" ca="1" si="26"/>
        <v>10775.723625326551</v>
      </c>
      <c r="AL20" s="246">
        <f t="shared" ca="1" si="26"/>
        <v>10791.683818131489</v>
      </c>
      <c r="AM20" s="246">
        <f t="shared" ca="1" si="26"/>
        <v>10677.742158659605</v>
      </c>
      <c r="AN20" s="246">
        <f t="shared" ca="1" si="26"/>
        <v>10672.510421004839</v>
      </c>
      <c r="AO20" s="246">
        <f t="shared" ca="1" si="26"/>
        <v>10689.26643523165</v>
      </c>
      <c r="AP20" s="246">
        <f t="shared" ca="1" si="26"/>
        <v>9768.8470159732224</v>
      </c>
      <c r="AQ20" s="246">
        <f t="shared" ref="AQ20" ca="1" si="27">AP23</f>
        <v>8773.0650274576728</v>
      </c>
      <c r="AR20" s="246">
        <f t="shared" ref="AR20" ca="1" si="28">AQ23</f>
        <v>7679.2841779135169</v>
      </c>
      <c r="AS20" s="246">
        <f t="shared" ref="AS20" ca="1" si="29">AR23</f>
        <v>6621.3608940075956</v>
      </c>
      <c r="AT20" s="246">
        <f t="shared" ref="AT20" ca="1" si="30">AS23</f>
        <v>5365.7213242708604</v>
      </c>
      <c r="AU20" s="246">
        <f t="shared" ref="AU20" ca="1" si="31">AT23</f>
        <v>4212.5357670034209</v>
      </c>
      <c r="AV20" s="246">
        <f t="shared" ref="AV20" ca="1" si="32">AU23</f>
        <v>3446.9966480303201</v>
      </c>
      <c r="AW20" s="2" t="s">
        <v>35</v>
      </c>
    </row>
    <row r="21" spans="1:49">
      <c r="B21" s="2" t="s">
        <v>277</v>
      </c>
      <c r="C21" s="66"/>
      <c r="D21" s="66"/>
      <c r="E21" s="246"/>
      <c r="F21" s="246">
        <f t="shared" ref="F21:R21" si="33">F18</f>
        <v>0</v>
      </c>
      <c r="G21" s="246">
        <f t="shared" si="33"/>
        <v>0</v>
      </c>
      <c r="H21" s="246">
        <f t="shared" si="33"/>
        <v>0</v>
      </c>
      <c r="I21" s="246">
        <f t="shared" si="33"/>
        <v>0</v>
      </c>
      <c r="J21" s="246">
        <f t="shared" si="33"/>
        <v>0</v>
      </c>
      <c r="K21" s="246">
        <f t="shared" si="33"/>
        <v>0</v>
      </c>
      <c r="L21" s="246">
        <f t="shared" si="33"/>
        <v>0</v>
      </c>
      <c r="M21" s="246">
        <f t="shared" si="33"/>
        <v>0</v>
      </c>
      <c r="N21" s="246">
        <f t="shared" si="33"/>
        <v>0</v>
      </c>
      <c r="O21" s="246">
        <f t="shared" si="33"/>
        <v>0</v>
      </c>
      <c r="P21" s="246">
        <f t="shared" si="33"/>
        <v>0</v>
      </c>
      <c r="Q21" s="246">
        <f t="shared" si="33"/>
        <v>0</v>
      </c>
      <c r="R21" s="246">
        <f t="shared" si="33"/>
        <v>0</v>
      </c>
      <c r="S21" s="246">
        <f t="shared" ref="S21:X21" ca="1" si="34">S18</f>
        <v>6178.4922584716851</v>
      </c>
      <c r="T21" s="246">
        <f t="shared" ca="1" si="34"/>
        <v>2300.091537204004</v>
      </c>
      <c r="U21" s="246">
        <f t="shared" ca="1" si="34"/>
        <v>1595.8689259001844</v>
      </c>
      <c r="V21" s="246">
        <f t="shared" ca="1" si="34"/>
        <v>616.85470332932778</v>
      </c>
      <c r="W21" s="246">
        <f t="shared" ca="1" si="34"/>
        <v>0</v>
      </c>
      <c r="X21" s="246">
        <f t="shared" ca="1" si="34"/>
        <v>0</v>
      </c>
      <c r="Y21" s="246">
        <f t="shared" ref="Y21:AP21" ca="1" si="35">Y18</f>
        <v>0</v>
      </c>
      <c r="Z21" s="246">
        <f t="shared" ca="1" si="35"/>
        <v>0</v>
      </c>
      <c r="AA21" s="246">
        <f t="shared" ca="1" si="35"/>
        <v>0</v>
      </c>
      <c r="AB21" s="246">
        <f t="shared" ca="1" si="35"/>
        <v>0</v>
      </c>
      <c r="AC21" s="246">
        <f t="shared" ca="1" si="35"/>
        <v>0</v>
      </c>
      <c r="AD21" s="246">
        <f t="shared" ca="1" si="35"/>
        <v>0</v>
      </c>
      <c r="AE21" s="246">
        <f t="shared" ca="1" si="35"/>
        <v>0</v>
      </c>
      <c r="AF21" s="246">
        <f t="shared" ca="1" si="35"/>
        <v>0</v>
      </c>
      <c r="AG21" s="246">
        <f t="shared" ca="1" si="35"/>
        <v>0</v>
      </c>
      <c r="AH21" s="246">
        <f t="shared" ca="1" si="35"/>
        <v>0</v>
      </c>
      <c r="AI21" s="246">
        <f t="shared" ca="1" si="35"/>
        <v>0</v>
      </c>
      <c r="AJ21" s="246">
        <f t="shared" ca="1" si="35"/>
        <v>0</v>
      </c>
      <c r="AK21" s="246">
        <f t="shared" ca="1" si="35"/>
        <v>0</v>
      </c>
      <c r="AL21" s="246">
        <f t="shared" ca="1" si="35"/>
        <v>0</v>
      </c>
      <c r="AM21" s="246">
        <f t="shared" ca="1" si="35"/>
        <v>0</v>
      </c>
      <c r="AN21" s="246">
        <f t="shared" ca="1" si="35"/>
        <v>0</v>
      </c>
      <c r="AO21" s="246">
        <f t="shared" ca="1" si="35"/>
        <v>0</v>
      </c>
      <c r="AP21" s="246">
        <f t="shared" ca="1" si="35"/>
        <v>0</v>
      </c>
      <c r="AQ21" s="246">
        <f t="shared" ref="AQ21:AR21" ca="1" si="36">AQ18</f>
        <v>0</v>
      </c>
      <c r="AR21" s="246">
        <f t="shared" ca="1" si="36"/>
        <v>0</v>
      </c>
      <c r="AS21" s="246">
        <f t="shared" ref="AS21:AV21" ca="1" si="37">AS18</f>
        <v>0</v>
      </c>
      <c r="AT21" s="246">
        <f t="shared" ca="1" si="37"/>
        <v>0</v>
      </c>
      <c r="AU21" s="246">
        <f t="shared" ca="1" si="37"/>
        <v>0</v>
      </c>
      <c r="AV21" s="246">
        <f t="shared" ca="1" si="37"/>
        <v>0</v>
      </c>
      <c r="AW21" s="2" t="s">
        <v>35</v>
      </c>
    </row>
    <row r="22" spans="1:49">
      <c r="B22" s="2" t="s">
        <v>278</v>
      </c>
      <c r="C22" s="66"/>
      <c r="D22" s="66"/>
      <c r="E22" s="246"/>
      <c r="F22" s="315">
        <v>0</v>
      </c>
      <c r="G22" s="315">
        <v>0</v>
      </c>
      <c r="H22" s="315">
        <v>0</v>
      </c>
      <c r="I22" s="315">
        <v>0</v>
      </c>
      <c r="J22" s="315">
        <v>0</v>
      </c>
      <c r="K22" s="315">
        <v>0</v>
      </c>
      <c r="L22" s="315">
        <v>0</v>
      </c>
      <c r="M22" s="315">
        <v>0</v>
      </c>
      <c r="N22" s="315">
        <v>0</v>
      </c>
      <c r="O22" s="315">
        <v>0</v>
      </c>
      <c r="P22" s="315">
        <v>0</v>
      </c>
      <c r="Q22" s="315">
        <v>0</v>
      </c>
      <c r="R22" s="316">
        <f>+SUM(F22:Q22)</f>
        <v>0</v>
      </c>
      <c r="S22" s="315">
        <v>0</v>
      </c>
      <c r="T22" s="315">
        <v>0</v>
      </c>
      <c r="U22" s="315">
        <v>0</v>
      </c>
      <c r="V22" s="315">
        <v>0</v>
      </c>
      <c r="W22" s="315">
        <v>0</v>
      </c>
      <c r="X22" s="315">
        <v>0</v>
      </c>
      <c r="Y22" s="315">
        <v>0</v>
      </c>
      <c r="Z22" s="315">
        <v>0</v>
      </c>
      <c r="AA22" s="315">
        <v>0</v>
      </c>
      <c r="AB22" s="315">
        <v>0</v>
      </c>
      <c r="AC22" s="315">
        <v>0</v>
      </c>
      <c r="AD22" s="315">
        <v>0</v>
      </c>
      <c r="AE22" s="315">
        <f ca="1">IF(DFs!AD136&gt;0,-(DFs!AD136+DFs!AE110+DFs!AE114+DFs!AE127+DFs!AE128-500))</f>
        <v>17.077488920704354</v>
      </c>
      <c r="AF22" s="315">
        <f ca="1">IF(DFs!AE136&gt;0,-(DFs!AE136+DFs!AF110+DFs!AF114+DFs!AF127+DFs!AF128-500))</f>
        <v>18.983608393154555</v>
      </c>
      <c r="AG22" s="315">
        <f ca="1">IF(DFs!AF136&gt;0,-(DFs!AF136+DFs!AG110+DFs!AG114+DFs!AG127+DFs!AG128-500))</f>
        <v>16.719926031521481</v>
      </c>
      <c r="AH22" s="315">
        <f ca="1">IF(DFs!AG136&gt;0,-(DFs!AG136+DFs!AH110+DFs!AH114+DFs!AH127+DFs!AH128-500))</f>
        <v>-2.2124393212873201</v>
      </c>
      <c r="AI22" s="315">
        <f ca="1">IF(DFs!AH136&gt;0,-(DFs!AH136+DFs!AI110+DFs!AI114+DFs!AI127+DFs!AI128-500))</f>
        <v>15.604419957615846</v>
      </c>
      <c r="AJ22" s="315">
        <f ca="1">IF(DFs!AI136&gt;0,-(DFs!AI136+DFs!AJ110+DFs!AJ114+DFs!AJ127+DFs!AJ128-500))</f>
        <v>18.243196439641224</v>
      </c>
      <c r="AK22" s="315">
        <f ca="1">IF(DFs!AJ136&gt;0,-(DFs!AJ136+DFs!AK110+DFs!AK114+DFs!AK127+DFs!AK128-500))</f>
        <v>15.960192804936923</v>
      </c>
      <c r="AL22" s="315">
        <f ca="1">IF(DFs!AK136&gt;0,-(DFs!AK136+DFs!AL110+DFs!AL114+DFs!AL127+DFs!AL128-500))</f>
        <v>-113.94165947188378</v>
      </c>
      <c r="AM22" s="315">
        <f ca="1">IF(DFs!AL136&gt;0,-(DFs!AL136+DFs!AM110+DFs!AM114+DFs!AM127+DFs!AM128-500))</f>
        <v>-5.2317376547655385</v>
      </c>
      <c r="AN22" s="315">
        <f ca="1">IF(DFs!AM136&gt;0,-(DFs!AM136+DFs!AN110+DFs!AN114+DFs!AN127+DFs!AN128-500))</f>
        <v>16.756014226810066</v>
      </c>
      <c r="AO22" s="315">
        <f ca="1">IF(DFs!AN136&gt;0,-(DFs!AN136+DFs!AO110+DFs!AO114+DFs!AO127+DFs!AO128-500))</f>
        <v>-920.41941925842775</v>
      </c>
      <c r="AP22" s="315">
        <f ca="1">IF(DFs!AO136&gt;0,-(DFs!AO136+DFs!AP110+DFs!AP114+DFs!AP127+DFs!AP128-500))</f>
        <v>-995.78198851554976</v>
      </c>
      <c r="AQ22" s="315">
        <f ca="1">IF(DFs!AP136&gt;0,-(DFs!AP136+DFs!AQ110+DFs!AQ114+DFs!AQ127+DFs!AQ128-500))</f>
        <v>-1093.7808495441557</v>
      </c>
      <c r="AR22" s="315">
        <f ca="1">IF(DFs!AQ136&gt;0,-(DFs!AQ136+DFs!AR110+DFs!AR114+DFs!AR127+DFs!AR128-500))</f>
        <v>-1057.9232839059209</v>
      </c>
      <c r="AS22" s="315">
        <f ca="1">IF(DFs!AR136&gt;0,-(DFs!AR136+DFs!AS110+DFs!AS114+DFs!AS127+DFs!AS128-500))</f>
        <v>-1255.6395697367348</v>
      </c>
      <c r="AT22" s="315">
        <f ca="1">IF(DFs!AS136&gt;0,-(DFs!AS136+DFs!AT110+DFs!AT114+DFs!AT127+DFs!AT128-500))</f>
        <v>-1153.1855572674397</v>
      </c>
      <c r="AU22" s="315">
        <f ca="1">IF(DFs!AT136&gt;0,-(DFs!AT136+DFs!AU110+DFs!AU114+DFs!AU127+DFs!AU128-500))</f>
        <v>-765.53911897310081</v>
      </c>
      <c r="AV22" s="315">
        <f ca="1">IF(DFs!AU136&gt;0,-(DFs!AU136+DFs!AV110+DFs!AV114+DFs!AV127+DFs!AV128-500))</f>
        <v>-748.03588604568836</v>
      </c>
      <c r="AW22" s="2" t="s">
        <v>35</v>
      </c>
    </row>
    <row r="23" spans="1:49">
      <c r="B23" s="180" t="s">
        <v>279</v>
      </c>
      <c r="C23" s="68"/>
      <c r="D23" s="68"/>
      <c r="E23" s="247">
        <v>0</v>
      </c>
      <c r="F23" s="248">
        <f t="shared" ref="F23:R23" si="38">+F22+F20+F21</f>
        <v>0</v>
      </c>
      <c r="G23" s="248">
        <f t="shared" si="38"/>
        <v>0</v>
      </c>
      <c r="H23" s="248">
        <f t="shared" si="38"/>
        <v>0</v>
      </c>
      <c r="I23" s="248">
        <f t="shared" si="38"/>
        <v>0</v>
      </c>
      <c r="J23" s="248">
        <f t="shared" si="38"/>
        <v>0</v>
      </c>
      <c r="K23" s="248">
        <f t="shared" si="38"/>
        <v>0</v>
      </c>
      <c r="L23" s="248">
        <f t="shared" si="38"/>
        <v>0</v>
      </c>
      <c r="M23" s="248">
        <f t="shared" si="38"/>
        <v>0</v>
      </c>
      <c r="N23" s="248">
        <f t="shared" si="38"/>
        <v>0</v>
      </c>
      <c r="O23" s="248">
        <f t="shared" si="38"/>
        <v>0</v>
      </c>
      <c r="P23" s="248">
        <f t="shared" si="38"/>
        <v>0</v>
      </c>
      <c r="Q23" s="248">
        <f t="shared" si="38"/>
        <v>0</v>
      </c>
      <c r="R23" s="248">
        <f t="shared" si="38"/>
        <v>0</v>
      </c>
      <c r="S23" s="248">
        <f t="shared" ref="S23:X23" ca="1" si="39">+S22+S20+S21</f>
        <v>6178.4922584716851</v>
      </c>
      <c r="T23" s="248">
        <f t="shared" ca="1" si="39"/>
        <v>8478.5837956756895</v>
      </c>
      <c r="U23" s="248">
        <f t="shared" ca="1" si="39"/>
        <v>10074.452721575874</v>
      </c>
      <c r="V23" s="248">
        <f t="shared" ca="1" si="39"/>
        <v>10691.307424905201</v>
      </c>
      <c r="W23" s="248">
        <f t="shared" ca="1" si="39"/>
        <v>10691.307424905201</v>
      </c>
      <c r="X23" s="248">
        <f t="shared" ca="1" si="39"/>
        <v>10691.307424905201</v>
      </c>
      <c r="Y23" s="248">
        <f t="shared" ref="Y23:AP23" ca="1" si="40">+Y22+Y20+Y21</f>
        <v>10691.307424905201</v>
      </c>
      <c r="Z23" s="248">
        <f t="shared" ca="1" si="40"/>
        <v>10691.307424905201</v>
      </c>
      <c r="AA23" s="248">
        <f t="shared" ca="1" si="40"/>
        <v>10691.307424905201</v>
      </c>
      <c r="AB23" s="248">
        <f t="shared" ca="1" si="40"/>
        <v>10691.307424905201</v>
      </c>
      <c r="AC23" s="248">
        <f t="shared" ca="1" si="40"/>
        <v>10691.307424905201</v>
      </c>
      <c r="AD23" s="248">
        <f t="shared" ca="1" si="40"/>
        <v>10691.307424905201</v>
      </c>
      <c r="AE23" s="248">
        <f t="shared" ca="1" si="40"/>
        <v>10708.384913825905</v>
      </c>
      <c r="AF23" s="248">
        <f t="shared" ca="1" si="40"/>
        <v>10727.36852221906</v>
      </c>
      <c r="AG23" s="248">
        <f t="shared" ca="1" si="40"/>
        <v>10744.088448250581</v>
      </c>
      <c r="AH23" s="248">
        <f t="shared" ca="1" si="40"/>
        <v>10741.876008929294</v>
      </c>
      <c r="AI23" s="248">
        <f t="shared" ca="1" si="40"/>
        <v>10757.480428886909</v>
      </c>
      <c r="AJ23" s="248">
        <f t="shared" ca="1" si="40"/>
        <v>10775.723625326551</v>
      </c>
      <c r="AK23" s="248">
        <f t="shared" ca="1" si="40"/>
        <v>10791.683818131489</v>
      </c>
      <c r="AL23" s="248">
        <f t="shared" ca="1" si="40"/>
        <v>10677.742158659605</v>
      </c>
      <c r="AM23" s="248">
        <f t="shared" ca="1" si="40"/>
        <v>10672.510421004839</v>
      </c>
      <c r="AN23" s="248">
        <f t="shared" ca="1" si="40"/>
        <v>10689.26643523165</v>
      </c>
      <c r="AO23" s="248">
        <f t="shared" ca="1" si="40"/>
        <v>9768.8470159732224</v>
      </c>
      <c r="AP23" s="248">
        <f t="shared" ca="1" si="40"/>
        <v>8773.0650274576728</v>
      </c>
      <c r="AQ23" s="248">
        <f t="shared" ref="AQ23:AR23" ca="1" si="41">+AQ22+AQ20+AQ21</f>
        <v>7679.2841779135169</v>
      </c>
      <c r="AR23" s="248">
        <f t="shared" ca="1" si="41"/>
        <v>6621.3608940075956</v>
      </c>
      <c r="AS23" s="248">
        <f t="shared" ref="AS23:AV23" ca="1" si="42">+AS22+AS20+AS21</f>
        <v>5365.7213242708604</v>
      </c>
      <c r="AT23" s="248">
        <f t="shared" ca="1" si="42"/>
        <v>4212.5357670034209</v>
      </c>
      <c r="AU23" s="248">
        <f t="shared" ca="1" si="42"/>
        <v>3446.9966480303201</v>
      </c>
      <c r="AV23" s="248">
        <f t="shared" ca="1" si="42"/>
        <v>2698.960761984632</v>
      </c>
      <c r="AW23" s="2" t="s">
        <v>35</v>
      </c>
    </row>
    <row r="24" spans="1:49" ht="4.5" customHeight="1">
      <c r="B24" s="22"/>
      <c r="C24" s="38"/>
      <c r="D24" s="38"/>
      <c r="E24" s="207"/>
      <c r="F24" s="207"/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  <c r="Y24" s="207"/>
      <c r="Z24" s="207"/>
      <c r="AA24" s="207"/>
      <c r="AB24" s="207"/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  <c r="AS24" s="207"/>
      <c r="AT24" s="207"/>
      <c r="AU24" s="207"/>
      <c r="AV24" s="207"/>
      <c r="AW24" s="2" t="s">
        <v>35</v>
      </c>
    </row>
    <row r="25" spans="1:49">
      <c r="A25" s="181" t="s">
        <v>35</v>
      </c>
      <c r="B25" s="695" t="s">
        <v>280</v>
      </c>
      <c r="C25" s="696"/>
      <c r="D25" s="696"/>
      <c r="E25" s="697">
        <f t="shared" ref="E25:AR25" si="43">E4</f>
        <v>2021</v>
      </c>
      <c r="F25" s="698">
        <f t="shared" si="43"/>
        <v>44227</v>
      </c>
      <c r="G25" s="698">
        <f t="shared" si="43"/>
        <v>44255</v>
      </c>
      <c r="H25" s="698">
        <f t="shared" si="43"/>
        <v>44286</v>
      </c>
      <c r="I25" s="698">
        <f t="shared" si="43"/>
        <v>44316</v>
      </c>
      <c r="J25" s="698">
        <f t="shared" si="43"/>
        <v>44347</v>
      </c>
      <c r="K25" s="698">
        <f t="shared" si="43"/>
        <v>44377</v>
      </c>
      <c r="L25" s="698">
        <f t="shared" si="43"/>
        <v>44408</v>
      </c>
      <c r="M25" s="698">
        <f t="shared" si="43"/>
        <v>44439</v>
      </c>
      <c r="N25" s="698">
        <f t="shared" si="43"/>
        <v>44469</v>
      </c>
      <c r="O25" s="698">
        <f t="shared" si="43"/>
        <v>44500</v>
      </c>
      <c r="P25" s="698">
        <f t="shared" si="43"/>
        <v>44530</v>
      </c>
      <c r="Q25" s="698">
        <f t="shared" si="43"/>
        <v>44561</v>
      </c>
      <c r="R25" s="700">
        <f t="shared" si="43"/>
        <v>2022</v>
      </c>
      <c r="S25" s="700">
        <f t="shared" si="43"/>
        <v>2023</v>
      </c>
      <c r="T25" s="700">
        <f t="shared" si="43"/>
        <v>2024</v>
      </c>
      <c r="U25" s="700">
        <f t="shared" si="43"/>
        <v>2025</v>
      </c>
      <c r="V25" s="700">
        <f t="shared" si="43"/>
        <v>2026</v>
      </c>
      <c r="W25" s="700">
        <f t="shared" si="43"/>
        <v>2027</v>
      </c>
      <c r="X25" s="700">
        <f t="shared" si="43"/>
        <v>2028</v>
      </c>
      <c r="Y25" s="700">
        <f t="shared" si="43"/>
        <v>2029</v>
      </c>
      <c r="Z25" s="700">
        <f t="shared" si="43"/>
        <v>2030</v>
      </c>
      <c r="AA25" s="700">
        <f t="shared" si="43"/>
        <v>2031</v>
      </c>
      <c r="AB25" s="700">
        <f t="shared" si="43"/>
        <v>2032</v>
      </c>
      <c r="AC25" s="700">
        <f t="shared" si="43"/>
        <v>2033</v>
      </c>
      <c r="AD25" s="700">
        <f t="shared" si="43"/>
        <v>2034</v>
      </c>
      <c r="AE25" s="700">
        <f t="shared" si="43"/>
        <v>2035</v>
      </c>
      <c r="AF25" s="700">
        <f t="shared" si="43"/>
        <v>2036</v>
      </c>
      <c r="AG25" s="700">
        <f t="shared" si="43"/>
        <v>2037</v>
      </c>
      <c r="AH25" s="700">
        <f t="shared" si="43"/>
        <v>2038</v>
      </c>
      <c r="AI25" s="700">
        <f t="shared" si="43"/>
        <v>2039</v>
      </c>
      <c r="AJ25" s="700">
        <f t="shared" si="43"/>
        <v>2040</v>
      </c>
      <c r="AK25" s="700">
        <f t="shared" si="43"/>
        <v>2041</v>
      </c>
      <c r="AL25" s="700">
        <f t="shared" si="43"/>
        <v>2042</v>
      </c>
      <c r="AM25" s="700">
        <f t="shared" si="43"/>
        <v>2043</v>
      </c>
      <c r="AN25" s="700">
        <f t="shared" si="43"/>
        <v>2044</v>
      </c>
      <c r="AO25" s="700">
        <f t="shared" si="43"/>
        <v>2045</v>
      </c>
      <c r="AP25" s="700">
        <f t="shared" si="43"/>
        <v>2046</v>
      </c>
      <c r="AQ25" s="700">
        <f t="shared" si="43"/>
        <v>2047</v>
      </c>
      <c r="AR25" s="700">
        <f t="shared" si="43"/>
        <v>2048</v>
      </c>
      <c r="AS25" s="700">
        <f t="shared" ref="AS25:AV25" si="44">AS4</f>
        <v>2049</v>
      </c>
      <c r="AT25" s="700">
        <f t="shared" si="44"/>
        <v>2050</v>
      </c>
      <c r="AU25" s="700">
        <f t="shared" si="44"/>
        <v>2051</v>
      </c>
      <c r="AV25" s="700">
        <f t="shared" si="44"/>
        <v>2052</v>
      </c>
      <c r="AW25" s="2" t="s">
        <v>35</v>
      </c>
    </row>
    <row r="26" spans="1:49">
      <c r="B26" s="22" t="s">
        <v>84</v>
      </c>
      <c r="C26" s="38"/>
      <c r="D26" s="38"/>
      <c r="E26" s="207"/>
      <c r="F26" s="207">
        <f>DFs!F60</f>
        <v>0</v>
      </c>
      <c r="G26" s="207">
        <f>DFs!G60</f>
        <v>0</v>
      </c>
      <c r="H26" s="207">
        <f>DFs!H60</f>
        <v>0</v>
      </c>
      <c r="I26" s="207">
        <f>DFs!I60</f>
        <v>0</v>
      </c>
      <c r="J26" s="207">
        <f>DFs!J60</f>
        <v>0</v>
      </c>
      <c r="K26" s="207">
        <f>DFs!K60</f>
        <v>0</v>
      </c>
      <c r="L26" s="207">
        <f>DFs!L60</f>
        <v>0</v>
      </c>
      <c r="M26" s="207">
        <f>DFs!M60</f>
        <v>0</v>
      </c>
      <c r="N26" s="207">
        <f>DFs!N60</f>
        <v>0</v>
      </c>
      <c r="O26" s="207">
        <f>DFs!O60</f>
        <v>0</v>
      </c>
      <c r="P26" s="207">
        <f>DFs!P60</f>
        <v>0</v>
      </c>
      <c r="Q26" s="207">
        <f>DFs!Q60</f>
        <v>0</v>
      </c>
      <c r="R26" s="207">
        <f>DFs!R60</f>
        <v>0</v>
      </c>
      <c r="S26" s="207">
        <f ca="1">DFs!S60</f>
        <v>262.36157619508555</v>
      </c>
      <c r="T26" s="207">
        <f ca="1">DFs!T60</f>
        <v>615.02166523750395</v>
      </c>
      <c r="U26" s="207">
        <f ca="1">DFs!U60</f>
        <v>983.59731658632086</v>
      </c>
      <c r="V26" s="207">
        <f ca="1">DFs!V60</f>
        <v>998.91527302352631</v>
      </c>
      <c r="W26" s="207">
        <f ca="1">DFs!W60</f>
        <v>1283.0954312728456</v>
      </c>
      <c r="X26" s="207">
        <f ca="1">DFs!X60</f>
        <v>1192.1859846740813</v>
      </c>
      <c r="Y26" s="207">
        <f ca="1">DFs!Y60</f>
        <v>1396.8865000972762</v>
      </c>
      <c r="Z26" s="207">
        <f ca="1">DFs!Z60</f>
        <v>1420.3934496234597</v>
      </c>
      <c r="AA26" s="207">
        <f ca="1">DFs!AA60</f>
        <v>1356.7459497427374</v>
      </c>
      <c r="AB26" s="207">
        <f ca="1">DFs!AB60</f>
        <v>5.0524691484304185</v>
      </c>
      <c r="AC26" s="207">
        <f ca="1">DFs!AC60</f>
        <v>1107.4942781126917</v>
      </c>
      <c r="AD26" s="207">
        <f ca="1">DFs!AD60</f>
        <v>1361.5020106137974</v>
      </c>
      <c r="AE26" s="207">
        <f ca="1">DFs!AE60</f>
        <v>1347.3242461697948</v>
      </c>
      <c r="AF26" s="207">
        <f ca="1">DFs!AF60</f>
        <v>1374.1853911332016</v>
      </c>
      <c r="AG26" s="207">
        <f ca="1">DFs!AG60</f>
        <v>1348.8475543933232</v>
      </c>
      <c r="AH26" s="207">
        <f ca="1">DFs!AH60</f>
        <v>1076.8142006952144</v>
      </c>
      <c r="AI26" s="207">
        <f ca="1">DFs!AI60</f>
        <v>1279.7067272808993</v>
      </c>
      <c r="AJ26" s="207">
        <f ca="1">DFs!AJ60</f>
        <v>1307.7037817103119</v>
      </c>
      <c r="AK26" s="207">
        <f ca="1">DFs!AK60</f>
        <v>1272.0687017428306</v>
      </c>
      <c r="AL26" s="207">
        <f ca="1">DFs!AL60</f>
        <v>-296.89117630518001</v>
      </c>
      <c r="AM26" s="207">
        <f ca="1">DFs!AM60</f>
        <v>992.19234300610333</v>
      </c>
      <c r="AN26" s="207">
        <f ca="1">DFs!AN60</f>
        <v>1209.3970905302135</v>
      </c>
      <c r="AO26" s="207">
        <f ca="1">DFs!AO60</f>
        <v>1078.1839199842887</v>
      </c>
      <c r="AP26" s="207">
        <f ca="1">DFs!AP60</f>
        <v>1066.7383434109483</v>
      </c>
      <c r="AQ26" s="207">
        <f ca="1">DFs!AQ60</f>
        <v>991.56656311483107</v>
      </c>
      <c r="AR26" s="207">
        <f ca="1">DFs!AR60</f>
        <v>705.09672599701162</v>
      </c>
      <c r="AS26" s="207">
        <f ca="1">DFs!AS60</f>
        <v>801.7120884605215</v>
      </c>
      <c r="AT26" s="207">
        <f ca="1">DFs!AT60</f>
        <v>712.91462265513383</v>
      </c>
      <c r="AU26" s="207">
        <f ca="1">DFs!AU60</f>
        <v>473.94950186164556</v>
      </c>
      <c r="AV26" s="207">
        <f ca="1">DFs!AV60</f>
        <v>-2743.7181676032387</v>
      </c>
      <c r="AW26" s="2" t="s">
        <v>35</v>
      </c>
    </row>
    <row r="27" spans="1:49">
      <c r="B27" s="100" t="s">
        <v>281</v>
      </c>
      <c r="C27" s="67"/>
      <c r="D27" s="67"/>
      <c r="E27" s="249"/>
      <c r="F27" s="249">
        <f t="shared" ref="F27:Q27" si="45">IFERROR(F29/F23,0)</f>
        <v>0</v>
      </c>
      <c r="G27" s="249">
        <f t="shared" si="45"/>
        <v>0</v>
      </c>
      <c r="H27" s="249">
        <f t="shared" si="45"/>
        <v>0</v>
      </c>
      <c r="I27" s="249">
        <f t="shared" si="45"/>
        <v>0</v>
      </c>
      <c r="J27" s="249">
        <f t="shared" si="45"/>
        <v>0</v>
      </c>
      <c r="K27" s="249">
        <f t="shared" si="45"/>
        <v>0</v>
      </c>
      <c r="L27" s="249">
        <f t="shared" si="45"/>
        <v>0</v>
      </c>
      <c r="M27" s="249">
        <f t="shared" si="45"/>
        <v>0</v>
      </c>
      <c r="N27" s="249">
        <f t="shared" si="45"/>
        <v>0</v>
      </c>
      <c r="O27" s="249">
        <f t="shared" si="45"/>
        <v>0</v>
      </c>
      <c r="P27" s="249">
        <f t="shared" si="45"/>
        <v>0</v>
      </c>
      <c r="Q27" s="249">
        <f t="shared" si="45"/>
        <v>0</v>
      </c>
      <c r="R27" s="249">
        <f t="shared" ref="R27:X27" si="46">IFERROR(R29/R23,0)</f>
        <v>0</v>
      </c>
      <c r="S27" s="249">
        <f t="shared" ca="1" si="46"/>
        <v>0</v>
      </c>
      <c r="T27" s="249">
        <f t="shared" ca="1" si="46"/>
        <v>3.6269127018074758E-3</v>
      </c>
      <c r="U27" s="249">
        <f t="shared" ca="1" si="46"/>
        <v>7.9340239415693261E-3</v>
      </c>
      <c r="V27" s="249">
        <f t="shared" ca="1" si="46"/>
        <v>1.2147879354757134E-2</v>
      </c>
      <c r="W27" s="249">
        <f t="shared" ca="1" si="46"/>
        <v>1.8148527265619274E-2</v>
      </c>
      <c r="X27" s="249">
        <f t="shared" ca="1" si="46"/>
        <v>2.3724019285879146E-2</v>
      </c>
      <c r="Y27" s="249">
        <f t="shared" ref="Y27:AP27" ca="1" si="47">IFERROR(Y29/Y23,0)</f>
        <v>3.0256833489889664E-2</v>
      </c>
      <c r="Z27" s="249">
        <f t="shared" ca="1" si="47"/>
        <v>3.6899582562443134E-2</v>
      </c>
      <c r="AA27" s="249">
        <f t="shared" ca="1" si="47"/>
        <v>4.3244671595156867E-2</v>
      </c>
      <c r="AB27" s="249">
        <f t="shared" ca="1" si="47"/>
        <v>4.3268300459932844E-2</v>
      </c>
      <c r="AC27" s="249">
        <f t="shared" ca="1" si="47"/>
        <v>4.8447715072652726E-2</v>
      </c>
      <c r="AD27" s="249">
        <f t="shared" ca="1" si="47"/>
        <v>5.4815046758589489E-2</v>
      </c>
      <c r="AE27" s="249">
        <f t="shared" ca="1" si="47"/>
        <v>6.10186068182407E-2</v>
      </c>
      <c r="AF27" s="249">
        <f t="shared" ca="1" si="47"/>
        <v>6.7315669893887986E-2</v>
      </c>
      <c r="AG27" s="249">
        <f t="shared" ca="1" si="47"/>
        <v>7.348807484175271E-2</v>
      </c>
      <c r="AH27" s="249">
        <f t="shared" ca="1" si="47"/>
        <v>7.8515436719351697E-2</v>
      </c>
      <c r="AI27" s="249">
        <f t="shared" ca="1" si="47"/>
        <v>8.4349530393163258E-2</v>
      </c>
      <c r="AJ27" s="249">
        <f t="shared" ca="1" si="47"/>
        <v>9.0274550953536675E-2</v>
      </c>
      <c r="AK27" s="249">
        <f t="shared" ca="1" si="47"/>
        <v>9.6034786047165185E-2</v>
      </c>
      <c r="AL27" s="249">
        <f t="shared" ca="1" si="47"/>
        <v>9.5669334637303885E-2</v>
      </c>
      <c r="AM27" s="249">
        <f t="shared" ca="1" si="47"/>
        <v>0.10036458739733965</v>
      </c>
      <c r="AN27" s="249">
        <f t="shared" ca="1" si="47"/>
        <v>0.10586432345765977</v>
      </c>
      <c r="AO27" s="249">
        <f t="shared" ca="1" si="47"/>
        <v>0.12135732635440151</v>
      </c>
      <c r="AP27" s="249">
        <f t="shared" ca="1" si="47"/>
        <v>0.14121154564760327</v>
      </c>
      <c r="AQ27" s="249">
        <f t="shared" ref="AQ27:AR27" ca="1" si="48">IFERROR(AQ29/AQ23,0)</f>
        <v>0.16778079452452876</v>
      </c>
      <c r="AR27" s="249">
        <f t="shared" ca="1" si="48"/>
        <v>0.19991226248485838</v>
      </c>
      <c r="AS27" s="249">
        <f t="shared" ref="AS27:AV27" ca="1" si="49">IFERROR(AS29/AS23,0)</f>
        <v>0.24680226548691894</v>
      </c>
      <c r="AT27" s="249">
        <f t="shared" ca="1" si="49"/>
        <v>0.25475018473672245</v>
      </c>
      <c r="AU27" s="249">
        <f t="shared" ca="1" si="49"/>
        <v>0.24441774664391072</v>
      </c>
      <c r="AV27" s="249">
        <f t="shared" ca="1" si="49"/>
        <v>0.25543140134394793</v>
      </c>
      <c r="AW27" s="2" t="s">
        <v>35</v>
      </c>
    </row>
    <row r="28" spans="1:49">
      <c r="B28" s="43" t="s">
        <v>282</v>
      </c>
      <c r="C28" s="67"/>
      <c r="D28" s="29"/>
      <c r="E28" s="250"/>
      <c r="F28" s="250">
        <f t="shared" ref="F28:Q28" si="50">F29-E29</f>
        <v>0</v>
      </c>
      <c r="G28" s="250">
        <f t="shared" si="50"/>
        <v>0</v>
      </c>
      <c r="H28" s="250">
        <f t="shared" si="50"/>
        <v>0</v>
      </c>
      <c r="I28" s="250">
        <f t="shared" si="50"/>
        <v>0</v>
      </c>
      <c r="J28" s="250">
        <f t="shared" si="50"/>
        <v>0</v>
      </c>
      <c r="K28" s="250">
        <f t="shared" si="50"/>
        <v>0</v>
      </c>
      <c r="L28" s="250">
        <f t="shared" si="50"/>
        <v>0</v>
      </c>
      <c r="M28" s="250">
        <f t="shared" si="50"/>
        <v>0</v>
      </c>
      <c r="N28" s="250">
        <f t="shared" si="50"/>
        <v>0</v>
      </c>
      <c r="O28" s="250">
        <f t="shared" si="50"/>
        <v>0</v>
      </c>
      <c r="P28" s="250">
        <f t="shared" si="50"/>
        <v>0</v>
      </c>
      <c r="Q28" s="250">
        <f t="shared" si="50"/>
        <v>0</v>
      </c>
      <c r="R28" s="250">
        <f>R29-E29</f>
        <v>0</v>
      </c>
      <c r="S28" s="250">
        <f t="shared" ref="S28:X28" ca="1" si="51">S29-R29</f>
        <v>0</v>
      </c>
      <c r="T28" s="250">
        <f t="shared" ca="1" si="51"/>
        <v>30.751083261875198</v>
      </c>
      <c r="U28" s="250">
        <f t="shared" ca="1" si="51"/>
        <v>49.179865829316043</v>
      </c>
      <c r="V28" s="250">
        <f t="shared" ca="1" si="51"/>
        <v>49.945763651176307</v>
      </c>
      <c r="W28" s="250">
        <f t="shared" ca="1" si="51"/>
        <v>64.154771563642271</v>
      </c>
      <c r="X28" s="250">
        <f t="shared" ca="1" si="51"/>
        <v>59.609299233704064</v>
      </c>
      <c r="Y28" s="250">
        <f t="shared" ref="Y28:AP28" ca="1" si="52">Y29-X29</f>
        <v>69.844325004863833</v>
      </c>
      <c r="Z28" s="250">
        <f t="shared" ca="1" si="52"/>
        <v>71.019672481173018</v>
      </c>
      <c r="AA28" s="250">
        <f t="shared" ca="1" si="52"/>
        <v>67.83729748713688</v>
      </c>
      <c r="AB28" s="250">
        <f t="shared" ca="1" si="52"/>
        <v>0.25262345742152092</v>
      </c>
      <c r="AC28" s="250">
        <f t="shared" ca="1" si="52"/>
        <v>55.374713905634565</v>
      </c>
      <c r="AD28" s="250">
        <f t="shared" ca="1" si="52"/>
        <v>68.075100530689838</v>
      </c>
      <c r="AE28" s="250">
        <f t="shared" ca="1" si="52"/>
        <v>67.366212308489708</v>
      </c>
      <c r="AF28" s="250">
        <f t="shared" ca="1" si="52"/>
        <v>68.709269556660047</v>
      </c>
      <c r="AG28" s="250">
        <f t="shared" ca="1" si="52"/>
        <v>67.442377719666183</v>
      </c>
      <c r="AH28" s="250">
        <f t="shared" ca="1" si="52"/>
        <v>53.840710034760718</v>
      </c>
      <c r="AI28" s="250">
        <f t="shared" ca="1" si="52"/>
        <v>63.985336364044997</v>
      </c>
      <c r="AJ28" s="250">
        <f t="shared" ca="1" si="52"/>
        <v>65.385189085515549</v>
      </c>
      <c r="AK28" s="250">
        <f t="shared" ca="1" si="52"/>
        <v>63.60343508714152</v>
      </c>
      <c r="AL28" s="250">
        <f t="shared" ca="1" si="52"/>
        <v>-14.844558815259006</v>
      </c>
      <c r="AM28" s="250">
        <f t="shared" ca="1" si="52"/>
        <v>49.609617150305212</v>
      </c>
      <c r="AN28" s="250">
        <f t="shared" ca="1" si="52"/>
        <v>60.469854526510744</v>
      </c>
      <c r="AO28" s="250">
        <f t="shared" ca="1" si="52"/>
        <v>53.909195999214489</v>
      </c>
      <c r="AP28" s="250">
        <f t="shared" ca="1" si="52"/>
        <v>53.336917170547395</v>
      </c>
      <c r="AQ28" s="250">
        <f t="shared" ref="AQ28" ca="1" si="53">AQ29-AP29</f>
        <v>49.578328155741474</v>
      </c>
      <c r="AR28" s="250">
        <f t="shared" ref="AR28" ca="1" si="54">AR29-AQ29</f>
        <v>35.254836299850467</v>
      </c>
      <c r="AS28" s="250">
        <f t="shared" ref="AS28" ca="1" si="55">AS29-AR29</f>
        <v>0.58094175169617301</v>
      </c>
      <c r="AT28" s="250">
        <f t="shared" ref="AT28" ca="1" si="56">AT29-AS29</f>
        <v>-251.127913947347</v>
      </c>
      <c r="AU28" s="250">
        <f t="shared" ref="AU28" ca="1" si="57">AU29-AT29</f>
        <v>-230.63711145348793</v>
      </c>
      <c r="AV28" s="250">
        <f t="shared" ref="AV28" ca="1" si="58">AV29-AU29</f>
        <v>-153.10782379462023</v>
      </c>
      <c r="AW28" s="2" t="s">
        <v>35</v>
      </c>
    </row>
    <row r="29" spans="1:49">
      <c r="B29" s="40" t="s">
        <v>113</v>
      </c>
      <c r="C29" s="71"/>
      <c r="D29" s="71"/>
      <c r="E29" s="247">
        <v>0</v>
      </c>
      <c r="F29" s="244">
        <f>MAX(0,MIN(F20*INDEX(Assumptions!$G$40:$AR$40,,MATCH(YEAR(Projeções!F$25),Assumptions!$G$37:$AR$37,0)),E29+F26*INDEX(Assumptions!$G$39:$AR$39,,MATCH(YEAR(Projeções!F$25),Assumptions!$G$37:$AR$37,0))))</f>
        <v>0</v>
      </c>
      <c r="G29" s="244">
        <f>MAX(0,MIN(G20*INDEX(Assumptions!$G$40:$AR$40,,MATCH(YEAR(Projeções!G$25),Assumptions!$G$37:$AR$37,0)),F29+G26*INDEX(Assumptions!$G$39:$AR$39,,MATCH(YEAR(Projeções!G$25),Assumptions!$G$37:$AR$37,0))))</f>
        <v>0</v>
      </c>
      <c r="H29" s="244">
        <f>MAX(0,MIN(H20*INDEX(Assumptions!$G$40:$AR$40,,MATCH(YEAR(Projeções!H$25),Assumptions!$G$37:$AR$37,0)),G29+H26*INDEX(Assumptions!$G$39:$AR$39,,MATCH(YEAR(Projeções!H$25),Assumptions!$G$37:$AR$37,0))))</f>
        <v>0</v>
      </c>
      <c r="I29" s="244">
        <f>MAX(0,MIN(I20*INDEX(Assumptions!$G$40:$AR$40,,MATCH(YEAR(Projeções!I$25),Assumptions!$G$37:$AR$37,0)),H29+I26*INDEX(Assumptions!$G$39:$AR$39,,MATCH(YEAR(Projeções!I$25),Assumptions!$G$37:$AR$37,0))))</f>
        <v>0</v>
      </c>
      <c r="J29" s="244">
        <f>MAX(0,MIN(J20*INDEX(Assumptions!$G$40:$AR$40,,MATCH(YEAR(Projeções!J$25),Assumptions!$G$37:$AR$37,0)),I29+J26*INDEX(Assumptions!$G$39:$AR$39,,MATCH(YEAR(Projeções!J$25),Assumptions!$G$37:$AR$37,0))))</f>
        <v>0</v>
      </c>
      <c r="K29" s="244">
        <f>MAX(0,MIN(K20*INDEX(Assumptions!$G$40:$AR$40,,MATCH(YEAR(Projeções!K$25),Assumptions!$G$37:$AR$37,0)),J29+K26*INDEX(Assumptions!$G$39:$AR$39,,MATCH(YEAR(Projeções!K$25),Assumptions!$G$37:$AR$37,0))))</f>
        <v>0</v>
      </c>
      <c r="L29" s="244">
        <f>MAX(0,MIN(L20*INDEX(Assumptions!$G$40:$AR$40,,MATCH(YEAR(Projeções!L$25),Assumptions!$G$37:$AR$37,0)),K29+L26*INDEX(Assumptions!$G$39:$AR$39,,MATCH(YEAR(Projeções!L$25),Assumptions!$G$37:$AR$37,0))))</f>
        <v>0</v>
      </c>
      <c r="M29" s="244">
        <f>MAX(0,MIN(M20*INDEX(Assumptions!$G$40:$AR$40,,MATCH(YEAR(Projeções!M$25),Assumptions!$G$37:$AR$37,0)),L29+M26*INDEX(Assumptions!$G$39:$AR$39,,MATCH(YEAR(Projeções!M$25),Assumptions!$G$37:$AR$37,0))))</f>
        <v>0</v>
      </c>
      <c r="N29" s="244">
        <f>MAX(0,MIN(N20*INDEX(Assumptions!$G$40:$AR$40,,MATCH(YEAR(Projeções!N$25),Assumptions!$G$37:$AR$37,0)),M29+N26*INDEX(Assumptions!$G$39:$AR$39,,MATCH(YEAR(Projeções!N$25),Assumptions!$G$37:$AR$37,0))))</f>
        <v>0</v>
      </c>
      <c r="O29" s="244">
        <f>MAX(0,MIN(O20*INDEX(Assumptions!$G$40:$AR$40,,MATCH(YEAR(Projeções!O$25),Assumptions!$G$37:$AR$37,0)),N29+O26*INDEX(Assumptions!$G$39:$AR$39,,MATCH(YEAR(Projeções!O$25),Assumptions!$G$37:$AR$37,0))))</f>
        <v>0</v>
      </c>
      <c r="P29" s="244">
        <f>MAX(0,MIN(P20*INDEX(Assumptions!$G$40:$AR$40,,MATCH(YEAR(Projeções!P$25),Assumptions!$G$37:$AR$37,0)),O29+P26*INDEX(Assumptions!$G$39:$AR$39,,MATCH(YEAR(Projeções!P$25),Assumptions!$G$37:$AR$37,0))))</f>
        <v>0</v>
      </c>
      <c r="Q29" s="244">
        <f>MAX(0,MIN(Q20*INDEX(Assumptions!$G$40:$AR$40,,MATCH(YEAR(Projeções!Q$25),Assumptions!$G$37:$AR$37,0)),P29+Q26*INDEX(Assumptions!$G$39:$AR$39,,MATCH(YEAR(Projeções!Q$25),Assumptions!$G$37:$AR$37,0))))</f>
        <v>0</v>
      </c>
      <c r="R29" s="244">
        <f>+Q29</f>
        <v>0</v>
      </c>
      <c r="S29" s="244">
        <f ca="1">MAX(0,MIN(S20*Assumptions!J$40,R29+S26*Assumptions!J$39))</f>
        <v>0</v>
      </c>
      <c r="T29" s="244">
        <f ca="1">MAX(0,MIN(T20*Assumptions!K$40,S29+T26*Assumptions!K$39))</f>
        <v>30.751083261875198</v>
      </c>
      <c r="U29" s="244">
        <f ca="1">MAX(0,MIN(U20*Assumptions!L$40,T29+U26*Assumptions!L$39))</f>
        <v>79.930949091191238</v>
      </c>
      <c r="V29" s="244">
        <f ca="1">MAX(0,MIN(V20*Assumptions!M$40,U29+V26*Assumptions!M$39))</f>
        <v>129.87671274236754</v>
      </c>
      <c r="W29" s="244">
        <f ca="1">MAX(0,MIN(W20*Assumptions!N$40,V29+W26*Assumptions!N$39))</f>
        <v>194.03148430600982</v>
      </c>
      <c r="X29" s="244">
        <f ca="1">MAX(0,MIN(X20*Assumptions!O$40,W29+X26*Assumptions!O$39))</f>
        <v>253.64078353971388</v>
      </c>
      <c r="Y29" s="244">
        <f ca="1">MAX(0,MIN(Y20*Assumptions!P$40,X29+Y26*Assumptions!P$39))</f>
        <v>323.48510854457771</v>
      </c>
      <c r="Z29" s="244">
        <f ca="1">MAX(0,MIN(Z20*Assumptions!Q$40,Y29+Z26*Assumptions!Q$39))</f>
        <v>394.50478102575073</v>
      </c>
      <c r="AA29" s="244">
        <f ca="1">MAX(0,MIN(AA20*Assumptions!R$40,Z29+AA26*Assumptions!R$39))</f>
        <v>462.34207851288761</v>
      </c>
      <c r="AB29" s="244">
        <f ca="1">MAX(0,MIN(AB20*Assumptions!S$40,AA29+AB26*Assumptions!S$39))</f>
        <v>462.59470197030913</v>
      </c>
      <c r="AC29" s="244">
        <f ca="1">MAX(0,MIN(AC20*Assumptions!T$40,AB29+AC26*Assumptions!T$39))</f>
        <v>517.9694158759437</v>
      </c>
      <c r="AD29" s="244">
        <f ca="1">MAX(0,MIN(AD20*Assumptions!U$40,AC29+AD26*Assumptions!U$39))</f>
        <v>586.04451640663353</v>
      </c>
      <c r="AE29" s="244">
        <f ca="1">MAX(0,MIN(AE20*Assumptions!V$40,AD29+AE26*Assumptions!V$39))</f>
        <v>653.41072871512324</v>
      </c>
      <c r="AF29" s="244">
        <f ca="1">MAX(0,MIN(AF20*Assumptions!W$40,AE29+AF26*Assumptions!W$39))</f>
        <v>722.11999827178329</v>
      </c>
      <c r="AG29" s="244">
        <f ca="1">MAX(0,MIN(AG20*Assumptions!X$40,AF29+AG26*Assumptions!X$39))</f>
        <v>789.56237599144947</v>
      </c>
      <c r="AH29" s="244">
        <f ca="1">MAX(0,MIN(AH20*Assumptions!Y$40,AG29+AH26*Assumptions!Y$39))</f>
        <v>843.40308602621019</v>
      </c>
      <c r="AI29" s="244">
        <f ca="1">MAX(0,MIN(AI20*Assumptions!Z$40,AH29+AI26*Assumptions!Z$39))</f>
        <v>907.38842239025519</v>
      </c>
      <c r="AJ29" s="244">
        <f ca="1">MAX(0,MIN(AJ20*Assumptions!AA$40,AI29+AJ26*Assumptions!AA$39))</f>
        <v>972.77361147577074</v>
      </c>
      <c r="AK29" s="244">
        <f ca="1">MAX(0,MIN(AK20*Assumptions!AB$40,AJ29+AK26*Assumptions!AB$39))</f>
        <v>1036.3770465629123</v>
      </c>
      <c r="AL29" s="244">
        <f ca="1">MAX(0,MIN(AL20*Assumptions!AC$40,AK29+AL26*Assumptions!AC$39))</f>
        <v>1021.5324877476532</v>
      </c>
      <c r="AM29" s="244">
        <f ca="1">MAX(0,MIN(AM20*Assumptions!AD$40,AL29+AM26*Assumptions!AD$39))</f>
        <v>1071.1421048979585</v>
      </c>
      <c r="AN29" s="244">
        <f ca="1">MAX(0,MIN(AN20*Assumptions!AE$40,AM29+AN26*Assumptions!AE$39))</f>
        <v>1131.6119594244692</v>
      </c>
      <c r="AO29" s="244">
        <f ca="1">MAX(0,MIN(AO20*Assumptions!AF$40,AN29+AO26*Assumptions!AF$39))</f>
        <v>1185.5211554236837</v>
      </c>
      <c r="AP29" s="244">
        <f ca="1">MAX(0,MIN(AP20*Assumptions!AG$40,AO29+AP26*Assumptions!AG$39))</f>
        <v>1238.8580725942311</v>
      </c>
      <c r="AQ29" s="244">
        <f ca="1">MAX(0,MIN(AQ20*Assumptions!AH$40,AP29+AQ26*Assumptions!AH$39))</f>
        <v>1288.4364007499726</v>
      </c>
      <c r="AR29" s="244">
        <f ca="1">MAX(0,MIN(AR20*Assumptions!AI$40,AQ29+AR26*Assumptions!AI$39))</f>
        <v>1323.691237049823</v>
      </c>
      <c r="AS29" s="244">
        <f ca="1">MAX(0,MIN(AS20*Assumptions!AJ$40,AR29+AS26*Assumptions!AJ$39))</f>
        <v>1324.2721788015192</v>
      </c>
      <c r="AT29" s="244">
        <f ca="1">MAX(0,MIN(AT20*Assumptions!AK$40,AS29+AT26*Assumptions!AK$39))</f>
        <v>1073.1442648541722</v>
      </c>
      <c r="AU29" s="244">
        <f ca="1">MAX(0,MIN(AU20*Assumptions!AL$40,AT29+AU26*Assumptions!AL$39))</f>
        <v>842.50715340068427</v>
      </c>
      <c r="AV29" s="244">
        <f ca="1">MAX(0,MIN(AV20*Assumptions!AM$40,AU29+AV26*Assumptions!AM$39))</f>
        <v>689.39932960606404</v>
      </c>
      <c r="AW29" s="2" t="s">
        <v>35</v>
      </c>
    </row>
    <row r="30" spans="1:49" ht="12.75" customHeight="1">
      <c r="B30" s="22"/>
      <c r="C30" s="38"/>
      <c r="D30" s="38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" t="s">
        <v>35</v>
      </c>
    </row>
    <row r="31" spans="1:49" s="426" customFormat="1" hidden="1">
      <c r="A31" s="795"/>
      <c r="B31" s="147"/>
      <c r="C31" s="148"/>
      <c r="D31" s="148"/>
      <c r="E31" s="806"/>
      <c r="F31" s="807"/>
      <c r="G31" s="807"/>
      <c r="H31" s="807"/>
      <c r="I31" s="807"/>
      <c r="J31" s="807"/>
      <c r="K31" s="807"/>
      <c r="L31" s="807"/>
      <c r="M31" s="807"/>
      <c r="N31" s="807"/>
      <c r="O31" s="807"/>
      <c r="P31" s="807"/>
      <c r="Q31" s="807"/>
      <c r="R31" s="793"/>
      <c r="S31" s="793"/>
      <c r="T31" s="793"/>
      <c r="U31" s="793"/>
      <c r="V31" s="793"/>
      <c r="W31" s="793"/>
      <c r="X31" s="793"/>
      <c r="Y31" s="793"/>
      <c r="Z31" s="793"/>
      <c r="AA31" s="793"/>
      <c r="AB31" s="793"/>
      <c r="AC31" s="793"/>
      <c r="AD31" s="793"/>
      <c r="AE31" s="793"/>
      <c r="AF31" s="793"/>
      <c r="AG31" s="793"/>
      <c r="AH31" s="793"/>
      <c r="AI31" s="793"/>
      <c r="AJ31" s="793"/>
      <c r="AK31" s="793"/>
      <c r="AL31" s="793"/>
      <c r="AM31" s="793"/>
      <c r="AN31" s="793"/>
      <c r="AO31" s="793"/>
      <c r="AP31" s="793"/>
      <c r="AQ31" s="793"/>
      <c r="AR31" s="793"/>
      <c r="AS31" s="793"/>
      <c r="AT31" s="793"/>
      <c r="AU31" s="793"/>
      <c r="AV31" s="793"/>
      <c r="AW31" s="90"/>
    </row>
    <row r="32" spans="1:49" s="426" customFormat="1" hidden="1">
      <c r="A32" s="796"/>
      <c r="B32" s="90"/>
      <c r="C32" s="89"/>
      <c r="D32" s="89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  <c r="AE32" s="205"/>
      <c r="AF32" s="205"/>
      <c r="AG32" s="205"/>
      <c r="AH32" s="205"/>
      <c r="AI32" s="205"/>
      <c r="AJ32" s="205"/>
      <c r="AK32" s="205"/>
      <c r="AL32" s="205"/>
      <c r="AM32" s="205"/>
      <c r="AN32" s="205"/>
      <c r="AO32" s="205"/>
      <c r="AP32" s="205"/>
      <c r="AQ32" s="205"/>
      <c r="AR32" s="205"/>
      <c r="AS32" s="205"/>
      <c r="AT32" s="205"/>
      <c r="AU32" s="205"/>
      <c r="AV32" s="205"/>
      <c r="AW32" s="90"/>
    </row>
    <row r="33" spans="1:49" s="426" customFormat="1" hidden="1">
      <c r="A33" s="796"/>
      <c r="B33" s="90"/>
      <c r="C33" s="89"/>
      <c r="D33" s="808"/>
      <c r="E33" s="809"/>
      <c r="F33" s="809"/>
      <c r="G33" s="809"/>
      <c r="H33" s="809"/>
      <c r="I33" s="809"/>
      <c r="J33" s="809"/>
      <c r="K33" s="809"/>
      <c r="L33" s="809"/>
      <c r="M33" s="809"/>
      <c r="N33" s="809"/>
      <c r="O33" s="809"/>
      <c r="P33" s="809"/>
      <c r="Q33" s="809"/>
      <c r="R33" s="810"/>
      <c r="S33" s="810"/>
      <c r="T33" s="810"/>
      <c r="U33" s="810"/>
      <c r="V33" s="810"/>
      <c r="W33" s="810"/>
      <c r="X33" s="810"/>
      <c r="Y33" s="810"/>
      <c r="Z33" s="810"/>
      <c r="AA33" s="810"/>
      <c r="AB33" s="810"/>
      <c r="AC33" s="810"/>
      <c r="AD33" s="810"/>
      <c r="AE33" s="810"/>
      <c r="AF33" s="810"/>
      <c r="AG33" s="810"/>
      <c r="AH33" s="810"/>
      <c r="AI33" s="810"/>
      <c r="AJ33" s="810"/>
      <c r="AK33" s="810"/>
      <c r="AL33" s="810"/>
      <c r="AM33" s="810"/>
      <c r="AN33" s="810"/>
      <c r="AO33" s="810"/>
      <c r="AP33" s="810"/>
      <c r="AQ33" s="810"/>
      <c r="AR33" s="810"/>
      <c r="AS33" s="810"/>
      <c r="AT33" s="810"/>
      <c r="AU33" s="810"/>
      <c r="AV33" s="810"/>
      <c r="AW33" s="90"/>
    </row>
    <row r="34" spans="1:49" s="426" customFormat="1" hidden="1">
      <c r="A34" s="796"/>
      <c r="B34" s="811"/>
      <c r="C34" s="89"/>
      <c r="D34" s="90"/>
      <c r="E34" s="812"/>
      <c r="F34" s="813"/>
      <c r="G34" s="813"/>
      <c r="H34" s="813"/>
      <c r="I34" s="813"/>
      <c r="J34" s="813"/>
      <c r="K34" s="813"/>
      <c r="L34" s="813"/>
      <c r="M34" s="813"/>
      <c r="N34" s="813"/>
      <c r="O34" s="813"/>
      <c r="P34" s="813"/>
      <c r="Q34" s="813"/>
      <c r="R34" s="814"/>
      <c r="S34" s="815"/>
      <c r="T34" s="815"/>
      <c r="U34" s="815"/>
      <c r="V34" s="815"/>
      <c r="W34" s="815"/>
      <c r="X34" s="815"/>
      <c r="Y34" s="815"/>
      <c r="Z34" s="815"/>
      <c r="AA34" s="815"/>
      <c r="AB34" s="815"/>
      <c r="AC34" s="815"/>
      <c r="AD34" s="815"/>
      <c r="AE34" s="815"/>
      <c r="AF34" s="815"/>
      <c r="AG34" s="815"/>
      <c r="AH34" s="815"/>
      <c r="AI34" s="815"/>
      <c r="AJ34" s="815"/>
      <c r="AK34" s="815"/>
      <c r="AL34" s="815"/>
      <c r="AM34" s="815"/>
      <c r="AN34" s="815"/>
      <c r="AO34" s="815"/>
      <c r="AP34" s="815"/>
      <c r="AQ34" s="815"/>
      <c r="AR34" s="815"/>
      <c r="AS34" s="815"/>
      <c r="AT34" s="815"/>
      <c r="AU34" s="815"/>
      <c r="AV34" s="815"/>
      <c r="AW34" s="90"/>
    </row>
    <row r="35" spans="1:49" s="426" customFormat="1" hidden="1">
      <c r="A35" s="796"/>
      <c r="B35" s="811"/>
      <c r="C35" s="89"/>
      <c r="D35" s="90"/>
      <c r="E35" s="812"/>
      <c r="F35" s="813"/>
      <c r="G35" s="813"/>
      <c r="H35" s="813"/>
      <c r="I35" s="813"/>
      <c r="J35" s="813"/>
      <c r="K35" s="813"/>
      <c r="L35" s="813"/>
      <c r="M35" s="813"/>
      <c r="N35" s="813"/>
      <c r="O35" s="813"/>
      <c r="P35" s="813"/>
      <c r="Q35" s="813"/>
      <c r="R35" s="814"/>
      <c r="S35" s="815"/>
      <c r="T35" s="815"/>
      <c r="U35" s="815"/>
      <c r="V35" s="815"/>
      <c r="W35" s="815"/>
      <c r="X35" s="815"/>
      <c r="Y35" s="815"/>
      <c r="Z35" s="815"/>
      <c r="AA35" s="815"/>
      <c r="AB35" s="815"/>
      <c r="AC35" s="815"/>
      <c r="AD35" s="815"/>
      <c r="AE35" s="815"/>
      <c r="AF35" s="815"/>
      <c r="AG35" s="815"/>
      <c r="AH35" s="815"/>
      <c r="AI35" s="815"/>
      <c r="AJ35" s="815"/>
      <c r="AK35" s="815"/>
      <c r="AL35" s="815"/>
      <c r="AM35" s="815"/>
      <c r="AN35" s="815"/>
      <c r="AO35" s="815"/>
      <c r="AP35" s="815"/>
      <c r="AQ35" s="815"/>
      <c r="AR35" s="815"/>
      <c r="AS35" s="815"/>
      <c r="AT35" s="815"/>
      <c r="AU35" s="815"/>
      <c r="AV35" s="815"/>
      <c r="AW35" s="90"/>
    </row>
    <row r="36" spans="1:49" s="426" customFormat="1" hidden="1">
      <c r="A36" s="796"/>
      <c r="B36" s="111"/>
      <c r="C36" s="89"/>
      <c r="D36" s="89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/>
      <c r="AF36" s="205"/>
      <c r="AG36" s="205"/>
      <c r="AH36" s="205"/>
      <c r="AI36" s="205"/>
      <c r="AJ36" s="205"/>
      <c r="AK36" s="205"/>
      <c r="AL36" s="205"/>
      <c r="AM36" s="205"/>
      <c r="AN36" s="205"/>
      <c r="AO36" s="205"/>
      <c r="AP36" s="205"/>
      <c r="AQ36" s="205"/>
      <c r="AR36" s="205"/>
      <c r="AS36" s="205"/>
      <c r="AT36" s="205"/>
      <c r="AU36" s="205"/>
      <c r="AV36" s="205"/>
      <c r="AW36" s="90"/>
    </row>
    <row r="37" spans="1:49" s="426" customFormat="1" hidden="1">
      <c r="A37" s="796"/>
      <c r="B37" s="794"/>
      <c r="C37" s="89"/>
      <c r="D37" s="89"/>
      <c r="E37" s="816"/>
      <c r="F37" s="817"/>
      <c r="G37" s="817"/>
      <c r="H37" s="817"/>
      <c r="I37" s="817"/>
      <c r="J37" s="817"/>
      <c r="K37" s="817"/>
      <c r="L37" s="817"/>
      <c r="M37" s="817"/>
      <c r="N37" s="817"/>
      <c r="O37" s="817"/>
      <c r="P37" s="817"/>
      <c r="Q37" s="817"/>
      <c r="R37" s="816"/>
      <c r="S37" s="817"/>
      <c r="T37" s="817"/>
      <c r="U37" s="817"/>
      <c r="V37" s="817"/>
      <c r="W37" s="817"/>
      <c r="X37" s="817"/>
      <c r="Y37" s="817"/>
      <c r="Z37" s="817"/>
      <c r="AA37" s="817"/>
      <c r="AB37" s="817"/>
      <c r="AC37" s="817"/>
      <c r="AD37" s="817"/>
      <c r="AE37" s="817"/>
      <c r="AF37" s="817"/>
      <c r="AG37" s="817"/>
      <c r="AH37" s="817"/>
      <c r="AI37" s="817"/>
      <c r="AJ37" s="817"/>
      <c r="AK37" s="817"/>
      <c r="AL37" s="817"/>
      <c r="AM37" s="817"/>
      <c r="AN37" s="817"/>
      <c r="AO37" s="817"/>
      <c r="AP37" s="817"/>
      <c r="AQ37" s="817"/>
      <c r="AR37" s="817"/>
      <c r="AS37" s="817"/>
      <c r="AT37" s="817"/>
      <c r="AU37" s="817"/>
      <c r="AV37" s="817"/>
      <c r="AW37" s="90"/>
    </row>
    <row r="38" spans="1:49" s="426" customFormat="1" hidden="1">
      <c r="A38" s="796"/>
      <c r="B38" s="794"/>
      <c r="C38" s="89"/>
      <c r="D38" s="89"/>
      <c r="E38" s="816"/>
      <c r="F38" s="817"/>
      <c r="G38" s="817"/>
      <c r="H38" s="817"/>
      <c r="I38" s="817"/>
      <c r="J38" s="817"/>
      <c r="K38" s="817"/>
      <c r="L38" s="817"/>
      <c r="M38" s="817"/>
      <c r="N38" s="817"/>
      <c r="O38" s="817"/>
      <c r="P38" s="817"/>
      <c r="Q38" s="817"/>
      <c r="R38" s="816"/>
      <c r="S38" s="817"/>
      <c r="T38" s="817"/>
      <c r="U38" s="817"/>
      <c r="V38" s="817"/>
      <c r="W38" s="817"/>
      <c r="X38" s="817"/>
      <c r="Y38" s="817"/>
      <c r="Z38" s="817"/>
      <c r="AA38" s="817"/>
      <c r="AB38" s="817"/>
      <c r="AC38" s="817"/>
      <c r="AD38" s="817"/>
      <c r="AE38" s="817"/>
      <c r="AF38" s="817"/>
      <c r="AG38" s="817"/>
      <c r="AH38" s="817"/>
      <c r="AI38" s="817"/>
      <c r="AJ38" s="817"/>
      <c r="AK38" s="817"/>
      <c r="AL38" s="817"/>
      <c r="AM38" s="817"/>
      <c r="AN38" s="817"/>
      <c r="AO38" s="817"/>
      <c r="AP38" s="817"/>
      <c r="AQ38" s="817"/>
      <c r="AR38" s="817"/>
      <c r="AS38" s="817"/>
      <c r="AT38" s="817"/>
      <c r="AU38" s="817"/>
      <c r="AV38" s="817"/>
      <c r="AW38" s="90"/>
    </row>
    <row r="39" spans="1:49" s="426" customFormat="1" hidden="1">
      <c r="A39" s="796"/>
      <c r="B39" s="794"/>
      <c r="C39" s="89"/>
      <c r="D39" s="89"/>
      <c r="E39" s="816"/>
      <c r="F39" s="817"/>
      <c r="G39" s="817"/>
      <c r="H39" s="817"/>
      <c r="I39" s="817"/>
      <c r="J39" s="817"/>
      <c r="K39" s="817"/>
      <c r="L39" s="817"/>
      <c r="M39" s="817"/>
      <c r="N39" s="817"/>
      <c r="O39" s="817"/>
      <c r="P39" s="817"/>
      <c r="Q39" s="817"/>
      <c r="R39" s="816"/>
      <c r="S39" s="817"/>
      <c r="T39" s="817"/>
      <c r="U39" s="817"/>
      <c r="V39" s="817"/>
      <c r="W39" s="817"/>
      <c r="X39" s="817"/>
      <c r="Y39" s="817"/>
      <c r="Z39" s="817"/>
      <c r="AA39" s="817"/>
      <c r="AB39" s="817"/>
      <c r="AC39" s="817"/>
      <c r="AD39" s="817"/>
      <c r="AE39" s="817"/>
      <c r="AF39" s="817"/>
      <c r="AG39" s="817"/>
      <c r="AH39" s="817"/>
      <c r="AI39" s="817"/>
      <c r="AJ39" s="817"/>
      <c r="AK39" s="817"/>
      <c r="AL39" s="817"/>
      <c r="AM39" s="817"/>
      <c r="AN39" s="817"/>
      <c r="AO39" s="817"/>
      <c r="AP39" s="817"/>
      <c r="AQ39" s="817"/>
      <c r="AR39" s="817"/>
      <c r="AS39" s="817"/>
      <c r="AT39" s="817"/>
      <c r="AU39" s="817"/>
      <c r="AV39" s="817"/>
      <c r="AW39" s="90"/>
    </row>
    <row r="40" spans="1:49" s="426" customFormat="1" hidden="1">
      <c r="A40" s="796"/>
      <c r="B40" s="794"/>
      <c r="C40" s="89"/>
      <c r="D40" s="89"/>
      <c r="E40" s="816"/>
      <c r="F40" s="816"/>
      <c r="G40" s="816"/>
      <c r="H40" s="816"/>
      <c r="I40" s="816"/>
      <c r="J40" s="816"/>
      <c r="K40" s="816"/>
      <c r="L40" s="816"/>
      <c r="M40" s="816"/>
      <c r="N40" s="816"/>
      <c r="O40" s="816"/>
      <c r="P40" s="816"/>
      <c r="Q40" s="816"/>
      <c r="R40" s="816"/>
      <c r="S40" s="816"/>
      <c r="T40" s="816"/>
      <c r="U40" s="816"/>
      <c r="V40" s="816"/>
      <c r="W40" s="817"/>
      <c r="X40" s="817"/>
      <c r="Y40" s="817"/>
      <c r="Z40" s="817"/>
      <c r="AA40" s="817"/>
      <c r="AB40" s="817"/>
      <c r="AC40" s="817"/>
      <c r="AD40" s="817"/>
      <c r="AE40" s="817"/>
      <c r="AF40" s="817"/>
      <c r="AG40" s="817"/>
      <c r="AH40" s="817"/>
      <c r="AI40" s="817"/>
      <c r="AJ40" s="817"/>
      <c r="AK40" s="817"/>
      <c r="AL40" s="817"/>
      <c r="AM40" s="817"/>
      <c r="AN40" s="817"/>
      <c r="AO40" s="817"/>
      <c r="AP40" s="817"/>
      <c r="AQ40" s="817"/>
      <c r="AR40" s="817"/>
      <c r="AS40" s="817"/>
      <c r="AT40" s="817"/>
      <c r="AU40" s="817"/>
      <c r="AV40" s="817"/>
      <c r="AW40" s="90"/>
    </row>
    <row r="41" spans="1:49" s="426" customFormat="1" hidden="1">
      <c r="A41" s="796"/>
      <c r="B41" s="794"/>
      <c r="C41" s="89"/>
      <c r="D41" s="89"/>
      <c r="E41" s="818"/>
      <c r="F41" s="818"/>
      <c r="G41" s="818"/>
      <c r="H41" s="818"/>
      <c r="I41" s="818"/>
      <c r="J41" s="818"/>
      <c r="K41" s="818"/>
      <c r="L41" s="818"/>
      <c r="M41" s="818"/>
      <c r="N41" s="818"/>
      <c r="O41" s="818"/>
      <c r="P41" s="818"/>
      <c r="Q41" s="818"/>
      <c r="R41" s="818"/>
      <c r="S41" s="818"/>
      <c r="T41" s="818"/>
      <c r="U41" s="818"/>
      <c r="V41" s="818"/>
      <c r="W41" s="818"/>
      <c r="X41" s="818"/>
      <c r="Y41" s="818"/>
      <c r="Z41" s="818"/>
      <c r="AA41" s="818"/>
      <c r="AB41" s="818"/>
      <c r="AC41" s="818"/>
      <c r="AD41" s="818"/>
      <c r="AE41" s="818"/>
      <c r="AF41" s="818"/>
      <c r="AG41" s="818"/>
      <c r="AH41" s="818"/>
      <c r="AI41" s="818"/>
      <c r="AJ41" s="818"/>
      <c r="AK41" s="818"/>
      <c r="AL41" s="818"/>
      <c r="AM41" s="818"/>
      <c r="AN41" s="818"/>
      <c r="AO41" s="818"/>
      <c r="AP41" s="818"/>
      <c r="AQ41" s="818"/>
      <c r="AR41" s="818"/>
      <c r="AS41" s="818"/>
      <c r="AT41" s="818"/>
      <c r="AU41" s="818"/>
      <c r="AV41" s="818"/>
      <c r="AW41" s="90"/>
    </row>
    <row r="42" spans="1:49" s="426" customFormat="1" hidden="1">
      <c r="A42" s="796"/>
      <c r="B42" s="794"/>
      <c r="C42" s="89"/>
      <c r="D42" s="89"/>
      <c r="E42" s="818"/>
      <c r="F42" s="818"/>
      <c r="G42" s="818"/>
      <c r="H42" s="818"/>
      <c r="I42" s="818"/>
      <c r="J42" s="818"/>
      <c r="K42" s="818"/>
      <c r="L42" s="818"/>
      <c r="M42" s="818"/>
      <c r="N42" s="818"/>
      <c r="O42" s="818"/>
      <c r="P42" s="818"/>
      <c r="Q42" s="818"/>
      <c r="R42" s="818"/>
      <c r="S42" s="818"/>
      <c r="T42" s="818"/>
      <c r="U42" s="818"/>
      <c r="V42" s="818"/>
      <c r="W42" s="818"/>
      <c r="X42" s="818"/>
      <c r="Y42" s="818"/>
      <c r="Z42" s="818"/>
      <c r="AA42" s="818"/>
      <c r="AB42" s="818"/>
      <c r="AC42" s="818"/>
      <c r="AD42" s="818"/>
      <c r="AE42" s="818"/>
      <c r="AF42" s="818"/>
      <c r="AG42" s="818"/>
      <c r="AH42" s="818"/>
      <c r="AI42" s="818"/>
      <c r="AJ42" s="818"/>
      <c r="AK42" s="818"/>
      <c r="AL42" s="818"/>
      <c r="AM42" s="818"/>
      <c r="AN42" s="818"/>
      <c r="AO42" s="818"/>
      <c r="AP42" s="818"/>
      <c r="AQ42" s="818"/>
      <c r="AR42" s="818"/>
      <c r="AS42" s="818"/>
      <c r="AT42" s="818"/>
      <c r="AU42" s="818"/>
      <c r="AV42" s="818"/>
      <c r="AW42" s="90"/>
    </row>
    <row r="43" spans="1:49" s="426" customFormat="1" hidden="1">
      <c r="A43" s="796"/>
      <c r="B43" s="794"/>
      <c r="C43" s="89"/>
      <c r="D43" s="89"/>
      <c r="E43" s="818"/>
      <c r="F43" s="818"/>
      <c r="G43" s="818"/>
      <c r="H43" s="818"/>
      <c r="I43" s="818"/>
      <c r="J43" s="818"/>
      <c r="K43" s="818"/>
      <c r="L43" s="818"/>
      <c r="M43" s="818"/>
      <c r="N43" s="818"/>
      <c r="O43" s="818"/>
      <c r="P43" s="818"/>
      <c r="Q43" s="818"/>
      <c r="R43" s="818"/>
      <c r="S43" s="818"/>
      <c r="T43" s="818"/>
      <c r="U43" s="818"/>
      <c r="V43" s="818"/>
      <c r="W43" s="818"/>
      <c r="X43" s="818"/>
      <c r="Y43" s="818"/>
      <c r="Z43" s="818"/>
      <c r="AA43" s="818"/>
      <c r="AB43" s="818"/>
      <c r="AC43" s="818"/>
      <c r="AD43" s="818"/>
      <c r="AE43" s="818"/>
      <c r="AF43" s="818"/>
      <c r="AG43" s="818"/>
      <c r="AH43" s="818"/>
      <c r="AI43" s="818"/>
      <c r="AJ43" s="818"/>
      <c r="AK43" s="818"/>
      <c r="AL43" s="818"/>
      <c r="AM43" s="818"/>
      <c r="AN43" s="818"/>
      <c r="AO43" s="818"/>
      <c r="AP43" s="818"/>
      <c r="AQ43" s="818"/>
      <c r="AR43" s="818"/>
      <c r="AS43" s="818"/>
      <c r="AT43" s="818"/>
      <c r="AU43" s="818"/>
      <c r="AV43" s="818"/>
      <c r="AW43" s="90"/>
    </row>
    <row r="44" spans="1:49" s="426" customFormat="1" hidden="1">
      <c r="A44" s="796"/>
      <c r="B44" s="794"/>
      <c r="C44" s="89"/>
      <c r="D44" s="89"/>
      <c r="E44" s="816"/>
      <c r="F44" s="817"/>
      <c r="G44" s="817"/>
      <c r="H44" s="817"/>
      <c r="I44" s="817"/>
      <c r="J44" s="817"/>
      <c r="K44" s="817"/>
      <c r="L44" s="817"/>
      <c r="M44" s="817"/>
      <c r="N44" s="817"/>
      <c r="O44" s="817"/>
      <c r="P44" s="817"/>
      <c r="Q44" s="817"/>
      <c r="R44" s="816"/>
      <c r="S44" s="817"/>
      <c r="T44" s="817"/>
      <c r="U44" s="817"/>
      <c r="V44" s="817"/>
      <c r="W44" s="817"/>
      <c r="X44" s="817"/>
      <c r="Y44" s="817"/>
      <c r="Z44" s="817"/>
      <c r="AA44" s="817"/>
      <c r="AB44" s="817"/>
      <c r="AC44" s="817"/>
      <c r="AD44" s="817"/>
      <c r="AE44" s="817"/>
      <c r="AF44" s="817"/>
      <c r="AG44" s="817"/>
      <c r="AH44" s="817"/>
      <c r="AI44" s="817"/>
      <c r="AJ44" s="817"/>
      <c r="AK44" s="817"/>
      <c r="AL44" s="817"/>
      <c r="AM44" s="817"/>
      <c r="AN44" s="817"/>
      <c r="AO44" s="817"/>
      <c r="AP44" s="817"/>
      <c r="AQ44" s="817"/>
      <c r="AR44" s="817"/>
      <c r="AS44" s="817"/>
      <c r="AT44" s="817"/>
      <c r="AU44" s="817"/>
      <c r="AV44" s="817"/>
      <c r="AW44" s="90"/>
    </row>
    <row r="45" spans="1:49" s="426" customFormat="1" hidden="1">
      <c r="A45" s="796"/>
      <c r="B45" s="811"/>
      <c r="C45" s="89"/>
      <c r="D45" s="89"/>
      <c r="E45" s="819"/>
      <c r="F45" s="819"/>
      <c r="G45" s="819"/>
      <c r="H45" s="819"/>
      <c r="I45" s="819"/>
      <c r="J45" s="819"/>
      <c r="K45" s="819"/>
      <c r="L45" s="819"/>
      <c r="M45" s="819"/>
      <c r="N45" s="819"/>
      <c r="O45" s="819"/>
      <c r="P45" s="819"/>
      <c r="Q45" s="819"/>
      <c r="R45" s="819"/>
      <c r="S45" s="819"/>
      <c r="T45" s="819"/>
      <c r="U45" s="819"/>
      <c r="V45" s="819"/>
      <c r="W45" s="819"/>
      <c r="X45" s="819"/>
      <c r="Y45" s="819"/>
      <c r="Z45" s="819"/>
      <c r="AA45" s="819"/>
      <c r="AB45" s="819"/>
      <c r="AC45" s="819"/>
      <c r="AD45" s="819"/>
      <c r="AE45" s="819"/>
      <c r="AF45" s="819"/>
      <c r="AG45" s="819"/>
      <c r="AH45" s="819"/>
      <c r="AI45" s="819"/>
      <c r="AJ45" s="819"/>
      <c r="AK45" s="819"/>
      <c r="AL45" s="819"/>
      <c r="AM45" s="819"/>
      <c r="AN45" s="819"/>
      <c r="AO45" s="819"/>
      <c r="AP45" s="819"/>
      <c r="AQ45" s="819"/>
      <c r="AR45" s="819"/>
      <c r="AS45" s="819"/>
      <c r="AT45" s="819"/>
      <c r="AU45" s="819"/>
      <c r="AV45" s="819"/>
      <c r="AW45" s="90"/>
    </row>
    <row r="46" spans="1:49" s="426" customFormat="1" hidden="1">
      <c r="A46" s="796"/>
      <c r="B46" s="811"/>
      <c r="C46" s="89"/>
      <c r="D46" s="89"/>
      <c r="E46" s="819"/>
      <c r="F46" s="819"/>
      <c r="G46" s="819"/>
      <c r="H46" s="819"/>
      <c r="I46" s="819"/>
      <c r="J46" s="819"/>
      <c r="K46" s="819"/>
      <c r="L46" s="819"/>
      <c r="M46" s="819"/>
      <c r="N46" s="819"/>
      <c r="O46" s="819"/>
      <c r="P46" s="819"/>
      <c r="Q46" s="819"/>
      <c r="R46" s="819"/>
      <c r="S46" s="819"/>
      <c r="T46" s="819"/>
      <c r="U46" s="819"/>
      <c r="V46" s="819"/>
      <c r="W46" s="819"/>
      <c r="X46" s="819"/>
      <c r="Y46" s="819"/>
      <c r="Z46" s="819"/>
      <c r="AA46" s="819"/>
      <c r="AB46" s="819"/>
      <c r="AC46" s="819"/>
      <c r="AD46" s="819"/>
      <c r="AE46" s="819"/>
      <c r="AF46" s="819"/>
      <c r="AG46" s="819"/>
      <c r="AH46" s="819"/>
      <c r="AI46" s="819"/>
      <c r="AJ46" s="819"/>
      <c r="AK46" s="819"/>
      <c r="AL46" s="819"/>
      <c r="AM46" s="819"/>
      <c r="AN46" s="819"/>
      <c r="AO46" s="819"/>
      <c r="AP46" s="819"/>
      <c r="AQ46" s="819"/>
      <c r="AR46" s="819"/>
      <c r="AS46" s="819"/>
      <c r="AT46" s="819"/>
      <c r="AU46" s="819"/>
      <c r="AV46" s="819"/>
      <c r="AW46" s="90"/>
    </row>
    <row r="47" spans="1:49" s="426" customFormat="1" hidden="1">
      <c r="A47" s="796"/>
      <c r="B47" s="811"/>
      <c r="C47" s="89"/>
      <c r="D47" s="89"/>
      <c r="E47" s="820"/>
      <c r="F47" s="820"/>
      <c r="G47" s="820"/>
      <c r="H47" s="820"/>
      <c r="I47" s="820"/>
      <c r="J47" s="820"/>
      <c r="K47" s="820"/>
      <c r="L47" s="820"/>
      <c r="M47" s="820"/>
      <c r="N47" s="820"/>
      <c r="O47" s="820"/>
      <c r="P47" s="820"/>
      <c r="Q47" s="820"/>
      <c r="R47" s="820"/>
      <c r="S47" s="820"/>
      <c r="T47" s="820"/>
      <c r="U47" s="820"/>
      <c r="V47" s="820"/>
      <c r="W47" s="820"/>
      <c r="X47" s="820"/>
      <c r="Y47" s="820"/>
      <c r="Z47" s="820"/>
      <c r="AA47" s="820"/>
      <c r="AB47" s="820"/>
      <c r="AC47" s="820"/>
      <c r="AD47" s="820"/>
      <c r="AE47" s="820"/>
      <c r="AF47" s="820"/>
      <c r="AG47" s="820"/>
      <c r="AH47" s="820"/>
      <c r="AI47" s="820"/>
      <c r="AJ47" s="820"/>
      <c r="AK47" s="820"/>
      <c r="AL47" s="820"/>
      <c r="AM47" s="820"/>
      <c r="AN47" s="820"/>
      <c r="AO47" s="820"/>
      <c r="AP47" s="820"/>
      <c r="AQ47" s="820"/>
      <c r="AR47" s="820"/>
      <c r="AS47" s="820"/>
      <c r="AT47" s="820"/>
      <c r="AU47" s="820"/>
      <c r="AV47" s="820"/>
      <c r="AW47" s="90"/>
    </row>
    <row r="48" spans="1:49" s="426" customFormat="1" hidden="1">
      <c r="A48" s="796"/>
      <c r="B48" s="798"/>
      <c r="C48" s="821"/>
      <c r="D48" s="89"/>
      <c r="E48" s="304"/>
      <c r="F48" s="304"/>
      <c r="G48" s="304"/>
      <c r="H48" s="304"/>
      <c r="I48" s="304"/>
      <c r="J48" s="304"/>
      <c r="K48" s="304"/>
      <c r="L48" s="304"/>
      <c r="M48" s="304"/>
      <c r="N48" s="304"/>
      <c r="O48" s="304"/>
      <c r="P48" s="304"/>
      <c r="Q48" s="304"/>
      <c r="R48" s="304"/>
      <c r="S48" s="304"/>
      <c r="T48" s="304"/>
      <c r="U48" s="304"/>
      <c r="V48" s="304"/>
      <c r="W48" s="304"/>
      <c r="X48" s="304"/>
      <c r="Y48" s="304"/>
      <c r="Z48" s="304"/>
      <c r="AA48" s="304"/>
      <c r="AB48" s="304"/>
      <c r="AC48" s="304"/>
      <c r="AD48" s="304"/>
      <c r="AE48" s="304"/>
      <c r="AF48" s="304"/>
      <c r="AG48" s="304"/>
      <c r="AH48" s="304"/>
      <c r="AI48" s="304"/>
      <c r="AJ48" s="304"/>
      <c r="AK48" s="304"/>
      <c r="AL48" s="304"/>
      <c r="AM48" s="304"/>
      <c r="AN48" s="304"/>
      <c r="AO48" s="304"/>
      <c r="AP48" s="304"/>
      <c r="AQ48" s="304"/>
      <c r="AR48" s="304"/>
      <c r="AS48" s="304"/>
      <c r="AT48" s="304"/>
      <c r="AU48" s="304"/>
      <c r="AV48" s="304"/>
      <c r="AW48" s="90"/>
    </row>
    <row r="49" spans="1:49" s="426" customFormat="1" hidden="1">
      <c r="A49" s="795"/>
      <c r="B49" s="111"/>
      <c r="C49" s="89"/>
      <c r="D49" s="89"/>
      <c r="E49" s="205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205"/>
      <c r="R49" s="822"/>
      <c r="S49" s="822"/>
      <c r="T49" s="822"/>
      <c r="U49" s="822"/>
      <c r="V49" s="822"/>
      <c r="W49" s="822"/>
      <c r="X49" s="822"/>
      <c r="Y49" s="822"/>
      <c r="Z49" s="822"/>
      <c r="AA49" s="822"/>
      <c r="AB49" s="822"/>
      <c r="AC49" s="822"/>
      <c r="AD49" s="822"/>
      <c r="AE49" s="822"/>
      <c r="AF49" s="822"/>
      <c r="AG49" s="822"/>
      <c r="AH49" s="822"/>
      <c r="AI49" s="822"/>
      <c r="AJ49" s="822"/>
      <c r="AK49" s="822"/>
      <c r="AL49" s="822"/>
      <c r="AM49" s="822"/>
      <c r="AN49" s="822"/>
      <c r="AO49" s="822"/>
      <c r="AP49" s="822"/>
      <c r="AQ49" s="822"/>
      <c r="AR49" s="822"/>
      <c r="AS49" s="822"/>
      <c r="AT49" s="822"/>
      <c r="AU49" s="822"/>
      <c r="AV49" s="822"/>
      <c r="AW49" s="90"/>
    </row>
    <row r="50" spans="1:49" s="825" customFormat="1" hidden="1">
      <c r="A50" s="796"/>
      <c r="B50" s="149"/>
      <c r="C50" s="823"/>
      <c r="D50" s="823"/>
      <c r="E50" s="824"/>
      <c r="F50" s="824"/>
      <c r="G50" s="824"/>
      <c r="H50" s="824"/>
      <c r="I50" s="824"/>
      <c r="J50" s="824"/>
      <c r="K50" s="824"/>
      <c r="L50" s="824"/>
      <c r="M50" s="824"/>
      <c r="N50" s="824"/>
      <c r="O50" s="824"/>
      <c r="P50" s="824"/>
      <c r="Q50" s="824"/>
      <c r="R50" s="824"/>
      <c r="S50" s="824"/>
      <c r="T50" s="824"/>
      <c r="U50" s="824"/>
      <c r="V50" s="824"/>
      <c r="W50" s="820"/>
      <c r="X50" s="820"/>
      <c r="Y50" s="820"/>
      <c r="Z50" s="820"/>
      <c r="AA50" s="820"/>
      <c r="AB50" s="820"/>
      <c r="AC50" s="820"/>
      <c r="AD50" s="820"/>
      <c r="AE50" s="820"/>
      <c r="AF50" s="820"/>
      <c r="AG50" s="820"/>
      <c r="AH50" s="820"/>
      <c r="AI50" s="820"/>
      <c r="AJ50" s="820"/>
      <c r="AK50" s="820"/>
      <c r="AL50" s="820"/>
      <c r="AM50" s="820"/>
      <c r="AN50" s="820"/>
      <c r="AO50" s="820"/>
      <c r="AP50" s="820"/>
      <c r="AQ50" s="820"/>
      <c r="AR50" s="820"/>
      <c r="AS50" s="820"/>
      <c r="AT50" s="820"/>
      <c r="AU50" s="820"/>
      <c r="AV50" s="820"/>
      <c r="AW50" s="90"/>
    </row>
    <row r="51" spans="1:49" s="426" customFormat="1" hidden="1">
      <c r="A51" s="796"/>
      <c r="B51" s="144"/>
      <c r="C51" s="89"/>
      <c r="D51" s="89"/>
      <c r="E51" s="205"/>
      <c r="F51" s="820"/>
      <c r="G51" s="820"/>
      <c r="H51" s="820"/>
      <c r="I51" s="820"/>
      <c r="J51" s="820"/>
      <c r="K51" s="820"/>
      <c r="L51" s="820"/>
      <c r="M51" s="820"/>
      <c r="N51" s="820"/>
      <c r="O51" s="820"/>
      <c r="P51" s="820"/>
      <c r="Q51" s="820"/>
      <c r="R51" s="820"/>
      <c r="S51" s="820"/>
      <c r="T51" s="820"/>
      <c r="U51" s="820"/>
      <c r="V51" s="820"/>
      <c r="W51" s="820"/>
      <c r="X51" s="820"/>
      <c r="Y51" s="820"/>
      <c r="Z51" s="820"/>
      <c r="AA51" s="820"/>
      <c r="AB51" s="820"/>
      <c r="AC51" s="820"/>
      <c r="AD51" s="820"/>
      <c r="AE51" s="820"/>
      <c r="AF51" s="820"/>
      <c r="AG51" s="820"/>
      <c r="AH51" s="820"/>
      <c r="AI51" s="820"/>
      <c r="AJ51" s="820"/>
      <c r="AK51" s="820"/>
      <c r="AL51" s="820"/>
      <c r="AM51" s="820"/>
      <c r="AN51" s="820"/>
      <c r="AO51" s="820"/>
      <c r="AP51" s="820"/>
      <c r="AQ51" s="820"/>
      <c r="AR51" s="820"/>
      <c r="AS51" s="820"/>
      <c r="AT51" s="820"/>
      <c r="AU51" s="820"/>
      <c r="AV51" s="820"/>
      <c r="AW51" s="90"/>
    </row>
    <row r="52" spans="1:49" s="426" customFormat="1" hidden="1">
      <c r="A52" s="796"/>
      <c r="B52" s="798"/>
      <c r="C52" s="90"/>
      <c r="D52" s="89"/>
      <c r="E52" s="826"/>
      <c r="F52" s="826"/>
      <c r="G52" s="826"/>
      <c r="H52" s="826"/>
      <c r="I52" s="826"/>
      <c r="J52" s="826"/>
      <c r="K52" s="826"/>
      <c r="L52" s="826"/>
      <c r="M52" s="826"/>
      <c r="N52" s="826"/>
      <c r="O52" s="826"/>
      <c r="P52" s="826"/>
      <c r="Q52" s="826"/>
      <c r="R52" s="826"/>
      <c r="S52" s="827"/>
      <c r="T52" s="827"/>
      <c r="U52" s="827"/>
      <c r="V52" s="827"/>
      <c r="W52" s="827"/>
      <c r="X52" s="827"/>
      <c r="Y52" s="827"/>
      <c r="Z52" s="827"/>
      <c r="AA52" s="827"/>
      <c r="AB52" s="827"/>
      <c r="AC52" s="827"/>
      <c r="AD52" s="827"/>
      <c r="AE52" s="827"/>
      <c r="AF52" s="827"/>
      <c r="AG52" s="827"/>
      <c r="AH52" s="827"/>
      <c r="AI52" s="827"/>
      <c r="AJ52" s="827"/>
      <c r="AK52" s="827"/>
      <c r="AL52" s="827"/>
      <c r="AM52" s="827"/>
      <c r="AN52" s="827"/>
      <c r="AO52" s="827"/>
      <c r="AP52" s="827"/>
      <c r="AQ52" s="827"/>
      <c r="AR52" s="827"/>
      <c r="AS52" s="827"/>
      <c r="AT52" s="827"/>
      <c r="AU52" s="827"/>
      <c r="AV52" s="827"/>
      <c r="AW52" s="90"/>
    </row>
    <row r="53" spans="1:49" s="426" customFormat="1" hidden="1">
      <c r="A53" s="796"/>
      <c r="B53" s="798"/>
      <c r="C53" s="90"/>
      <c r="D53" s="89"/>
      <c r="E53" s="826"/>
      <c r="F53" s="826"/>
      <c r="G53" s="826"/>
      <c r="H53" s="826"/>
      <c r="I53" s="826"/>
      <c r="J53" s="826"/>
      <c r="K53" s="826"/>
      <c r="L53" s="826"/>
      <c r="M53" s="826"/>
      <c r="N53" s="826"/>
      <c r="O53" s="826"/>
      <c r="P53" s="826"/>
      <c r="Q53" s="826"/>
      <c r="R53" s="826"/>
      <c r="S53" s="827"/>
      <c r="T53" s="827"/>
      <c r="U53" s="827"/>
      <c r="V53" s="827"/>
      <c r="W53" s="827"/>
      <c r="X53" s="827"/>
      <c r="Y53" s="827"/>
      <c r="Z53" s="827"/>
      <c r="AA53" s="827"/>
      <c r="AB53" s="827"/>
      <c r="AC53" s="827"/>
      <c r="AD53" s="827"/>
      <c r="AE53" s="827"/>
      <c r="AF53" s="827"/>
      <c r="AG53" s="827"/>
      <c r="AH53" s="827"/>
      <c r="AI53" s="827"/>
      <c r="AJ53" s="827"/>
      <c r="AK53" s="827"/>
      <c r="AL53" s="827"/>
      <c r="AM53" s="827"/>
      <c r="AN53" s="827"/>
      <c r="AO53" s="827"/>
      <c r="AP53" s="827"/>
      <c r="AQ53" s="827"/>
      <c r="AR53" s="827"/>
      <c r="AS53" s="827"/>
      <c r="AT53" s="827"/>
      <c r="AU53" s="827"/>
      <c r="AV53" s="827"/>
      <c r="AW53" s="90"/>
    </row>
    <row r="54" spans="1:49" s="426" customFormat="1" hidden="1">
      <c r="A54" s="796"/>
      <c r="B54" s="798"/>
      <c r="C54" s="90"/>
      <c r="D54" s="89"/>
      <c r="E54" s="826"/>
      <c r="F54" s="826"/>
      <c r="G54" s="826"/>
      <c r="H54" s="826"/>
      <c r="I54" s="826"/>
      <c r="J54" s="826"/>
      <c r="K54" s="826"/>
      <c r="L54" s="826"/>
      <c r="M54" s="826"/>
      <c r="N54" s="826"/>
      <c r="O54" s="826"/>
      <c r="P54" s="826"/>
      <c r="Q54" s="826"/>
      <c r="R54" s="826"/>
      <c r="S54" s="827"/>
      <c r="T54" s="827"/>
      <c r="U54" s="827"/>
      <c r="V54" s="827"/>
      <c r="W54" s="827"/>
      <c r="X54" s="827"/>
      <c r="Y54" s="827"/>
      <c r="Z54" s="827"/>
      <c r="AA54" s="827"/>
      <c r="AB54" s="827"/>
      <c r="AC54" s="827"/>
      <c r="AD54" s="827"/>
      <c r="AE54" s="827"/>
      <c r="AF54" s="827"/>
      <c r="AG54" s="827"/>
      <c r="AH54" s="827"/>
      <c r="AI54" s="827"/>
      <c r="AJ54" s="827"/>
      <c r="AK54" s="827"/>
      <c r="AL54" s="827"/>
      <c r="AM54" s="827"/>
      <c r="AN54" s="827"/>
      <c r="AO54" s="827"/>
      <c r="AP54" s="827"/>
      <c r="AQ54" s="827"/>
      <c r="AR54" s="827"/>
      <c r="AS54" s="827"/>
      <c r="AT54" s="827"/>
      <c r="AU54" s="827"/>
      <c r="AV54" s="827"/>
      <c r="AW54" s="90"/>
    </row>
    <row r="55" spans="1:49" s="426" customFormat="1" hidden="1">
      <c r="A55" s="796"/>
      <c r="B55" s="798"/>
      <c r="C55" s="90"/>
      <c r="D55" s="89"/>
      <c r="E55" s="826"/>
      <c r="F55" s="826"/>
      <c r="G55" s="826"/>
      <c r="H55" s="826"/>
      <c r="I55" s="826"/>
      <c r="J55" s="826"/>
      <c r="K55" s="826"/>
      <c r="L55" s="826"/>
      <c r="M55" s="826"/>
      <c r="N55" s="826"/>
      <c r="O55" s="826"/>
      <c r="P55" s="826"/>
      <c r="Q55" s="826"/>
      <c r="R55" s="826"/>
      <c r="S55" s="827"/>
      <c r="T55" s="827"/>
      <c r="U55" s="827"/>
      <c r="V55" s="827"/>
      <c r="W55" s="827"/>
      <c r="X55" s="827"/>
      <c r="Y55" s="827"/>
      <c r="Z55" s="827"/>
      <c r="AA55" s="827"/>
      <c r="AB55" s="827"/>
      <c r="AC55" s="827"/>
      <c r="AD55" s="827"/>
      <c r="AE55" s="827"/>
      <c r="AF55" s="827"/>
      <c r="AG55" s="827"/>
      <c r="AH55" s="827"/>
      <c r="AI55" s="827"/>
      <c r="AJ55" s="827"/>
      <c r="AK55" s="827"/>
      <c r="AL55" s="827"/>
      <c r="AM55" s="827"/>
      <c r="AN55" s="827"/>
      <c r="AO55" s="827"/>
      <c r="AP55" s="827"/>
      <c r="AQ55" s="827"/>
      <c r="AR55" s="827"/>
      <c r="AS55" s="827"/>
      <c r="AT55" s="827"/>
      <c r="AU55" s="827"/>
      <c r="AV55" s="827"/>
      <c r="AW55" s="90"/>
    </row>
    <row r="56" spans="1:49" s="426" customFormat="1" hidden="1">
      <c r="A56" s="796"/>
      <c r="B56" s="798"/>
      <c r="C56" s="828"/>
      <c r="D56" s="89"/>
      <c r="E56" s="205"/>
      <c r="F56" s="205"/>
      <c r="G56" s="205"/>
      <c r="H56" s="205"/>
      <c r="I56" s="205"/>
      <c r="J56" s="205"/>
      <c r="K56" s="205"/>
      <c r="L56" s="205"/>
      <c r="M56" s="205"/>
      <c r="N56" s="205"/>
      <c r="O56" s="205"/>
      <c r="P56" s="205"/>
      <c r="Q56" s="205"/>
      <c r="R56" s="205"/>
      <c r="S56" s="827"/>
      <c r="T56" s="827"/>
      <c r="U56" s="205"/>
      <c r="V56" s="205"/>
      <c r="W56" s="205"/>
      <c r="X56" s="205"/>
      <c r="Y56" s="205"/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  <c r="AP56" s="205"/>
      <c r="AQ56" s="205"/>
      <c r="AR56" s="205"/>
      <c r="AS56" s="205"/>
      <c r="AT56" s="205"/>
      <c r="AU56" s="205"/>
      <c r="AV56" s="205"/>
      <c r="AW56" s="90"/>
    </row>
    <row r="57" spans="1:49" s="426" customFormat="1" hidden="1">
      <c r="A57" s="796"/>
      <c r="B57" s="798"/>
      <c r="C57" s="90"/>
      <c r="D57" s="89"/>
      <c r="E57" s="829"/>
      <c r="F57" s="829"/>
      <c r="G57" s="829"/>
      <c r="H57" s="829"/>
      <c r="I57" s="829"/>
      <c r="J57" s="829"/>
      <c r="K57" s="829"/>
      <c r="L57" s="829"/>
      <c r="M57" s="829"/>
      <c r="N57" s="829"/>
      <c r="O57" s="829"/>
      <c r="P57" s="829"/>
      <c r="Q57" s="829"/>
      <c r="R57" s="829"/>
      <c r="S57" s="829"/>
      <c r="T57" s="829"/>
      <c r="U57" s="829"/>
      <c r="V57" s="829"/>
      <c r="W57" s="829"/>
      <c r="X57" s="829"/>
      <c r="Y57" s="829"/>
      <c r="Z57" s="829"/>
      <c r="AA57" s="829"/>
      <c r="AB57" s="829"/>
      <c r="AC57" s="829"/>
      <c r="AD57" s="829"/>
      <c r="AE57" s="829"/>
      <c r="AF57" s="829"/>
      <c r="AG57" s="829"/>
      <c r="AH57" s="829"/>
      <c r="AI57" s="829"/>
      <c r="AJ57" s="829"/>
      <c r="AK57" s="829"/>
      <c r="AL57" s="829"/>
      <c r="AM57" s="829"/>
      <c r="AN57" s="829"/>
      <c r="AO57" s="829"/>
      <c r="AP57" s="829"/>
      <c r="AQ57" s="829"/>
      <c r="AR57" s="829"/>
      <c r="AS57" s="829"/>
      <c r="AT57" s="829"/>
      <c r="AU57" s="829"/>
      <c r="AV57" s="829"/>
      <c r="AW57" s="90"/>
    </row>
    <row r="58" spans="1:49" s="426" customFormat="1" hidden="1">
      <c r="A58" s="796"/>
      <c r="B58" s="798"/>
      <c r="C58" s="90"/>
      <c r="D58" s="89"/>
      <c r="E58" s="830"/>
      <c r="F58" s="830"/>
      <c r="G58" s="830"/>
      <c r="H58" s="830"/>
      <c r="I58" s="830"/>
      <c r="J58" s="830"/>
      <c r="K58" s="830"/>
      <c r="L58" s="830"/>
      <c r="M58" s="830"/>
      <c r="N58" s="830"/>
      <c r="O58" s="830"/>
      <c r="P58" s="830"/>
      <c r="Q58" s="830"/>
      <c r="R58" s="830"/>
      <c r="S58" s="830"/>
      <c r="T58" s="830"/>
      <c r="U58" s="830"/>
      <c r="V58" s="830"/>
      <c r="W58" s="830"/>
      <c r="X58" s="830"/>
      <c r="Y58" s="830"/>
      <c r="Z58" s="830"/>
      <c r="AA58" s="830"/>
      <c r="AB58" s="830"/>
      <c r="AC58" s="830"/>
      <c r="AD58" s="830"/>
      <c r="AE58" s="830"/>
      <c r="AF58" s="830"/>
      <c r="AG58" s="830"/>
      <c r="AH58" s="830"/>
      <c r="AI58" s="830"/>
      <c r="AJ58" s="830"/>
      <c r="AK58" s="830"/>
      <c r="AL58" s="830"/>
      <c r="AM58" s="830"/>
      <c r="AN58" s="830"/>
      <c r="AO58" s="830"/>
      <c r="AP58" s="830"/>
      <c r="AQ58" s="830"/>
      <c r="AR58" s="830"/>
      <c r="AS58" s="830"/>
      <c r="AT58" s="830"/>
      <c r="AU58" s="830"/>
      <c r="AV58" s="830"/>
      <c r="AW58" s="90"/>
    </row>
    <row r="59" spans="1:49" s="426" customFormat="1" hidden="1">
      <c r="A59" s="796"/>
      <c r="B59" s="798"/>
      <c r="C59" s="90"/>
      <c r="D59" s="89"/>
      <c r="E59" s="830"/>
      <c r="F59" s="831"/>
      <c r="G59" s="831"/>
      <c r="H59" s="832"/>
      <c r="I59" s="831"/>
      <c r="J59" s="831"/>
      <c r="K59" s="831"/>
      <c r="L59" s="831"/>
      <c r="M59" s="831"/>
      <c r="N59" s="831"/>
      <c r="O59" s="831"/>
      <c r="P59" s="831"/>
      <c r="Q59" s="831"/>
      <c r="R59" s="830"/>
      <c r="S59" s="833"/>
      <c r="T59" s="833"/>
      <c r="U59" s="833"/>
      <c r="V59" s="833"/>
      <c r="W59" s="833"/>
      <c r="X59" s="833"/>
      <c r="Y59" s="833"/>
      <c r="Z59" s="833"/>
      <c r="AA59" s="833"/>
      <c r="AB59" s="833"/>
      <c r="AC59" s="833"/>
      <c r="AD59" s="833"/>
      <c r="AE59" s="833"/>
      <c r="AF59" s="833"/>
      <c r="AG59" s="833"/>
      <c r="AH59" s="833"/>
      <c r="AI59" s="833"/>
      <c r="AJ59" s="833"/>
      <c r="AK59" s="833"/>
      <c r="AL59" s="833"/>
      <c r="AM59" s="833"/>
      <c r="AN59" s="833"/>
      <c r="AO59" s="833"/>
      <c r="AP59" s="833"/>
      <c r="AQ59" s="833"/>
      <c r="AR59" s="833"/>
      <c r="AS59" s="833"/>
      <c r="AT59" s="833"/>
      <c r="AU59" s="833"/>
      <c r="AV59" s="833"/>
      <c r="AW59" s="90"/>
    </row>
    <row r="60" spans="1:49" s="426" customFormat="1" hidden="1">
      <c r="A60" s="796"/>
      <c r="B60" s="798"/>
      <c r="C60" s="90"/>
      <c r="D60" s="89"/>
      <c r="E60" s="834"/>
      <c r="F60" s="835"/>
      <c r="G60" s="835"/>
      <c r="H60" s="835"/>
      <c r="I60" s="835"/>
      <c r="J60" s="835"/>
      <c r="K60" s="835"/>
      <c r="L60" s="835"/>
      <c r="M60" s="835"/>
      <c r="N60" s="835"/>
      <c r="O60" s="835"/>
      <c r="P60" s="835"/>
      <c r="Q60" s="835"/>
      <c r="R60" s="834"/>
      <c r="S60" s="836"/>
      <c r="T60" s="836"/>
      <c r="U60" s="836"/>
      <c r="V60" s="836"/>
      <c r="W60" s="836"/>
      <c r="X60" s="836"/>
      <c r="Y60" s="836"/>
      <c r="Z60" s="836"/>
      <c r="AA60" s="836"/>
      <c r="AB60" s="836"/>
      <c r="AC60" s="836"/>
      <c r="AD60" s="836"/>
      <c r="AE60" s="836"/>
      <c r="AF60" s="836"/>
      <c r="AG60" s="836"/>
      <c r="AH60" s="836"/>
      <c r="AI60" s="836"/>
      <c r="AJ60" s="836"/>
      <c r="AK60" s="836"/>
      <c r="AL60" s="836"/>
      <c r="AM60" s="836"/>
      <c r="AN60" s="836"/>
      <c r="AO60" s="836"/>
      <c r="AP60" s="836"/>
      <c r="AQ60" s="836"/>
      <c r="AR60" s="836"/>
      <c r="AS60" s="836"/>
      <c r="AT60" s="836"/>
      <c r="AU60" s="836"/>
      <c r="AV60" s="836"/>
      <c r="AW60" s="90"/>
    </row>
    <row r="61" spans="1:49" s="426" customFormat="1" hidden="1">
      <c r="A61" s="796"/>
      <c r="B61" s="798"/>
      <c r="C61" s="90"/>
      <c r="D61" s="89"/>
      <c r="E61" s="837"/>
      <c r="F61" s="837"/>
      <c r="G61" s="837"/>
      <c r="H61" s="837"/>
      <c r="I61" s="837"/>
      <c r="J61" s="837"/>
      <c r="K61" s="837"/>
      <c r="L61" s="837"/>
      <c r="M61" s="837"/>
      <c r="N61" s="837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837"/>
      <c r="AH61" s="837"/>
      <c r="AI61" s="837"/>
      <c r="AJ61" s="837"/>
      <c r="AK61" s="837"/>
      <c r="AL61" s="837"/>
      <c r="AM61" s="837"/>
      <c r="AN61" s="837"/>
      <c r="AO61" s="837"/>
      <c r="AP61" s="837"/>
      <c r="AQ61" s="837"/>
      <c r="AR61" s="837"/>
      <c r="AS61" s="837"/>
      <c r="AT61" s="837"/>
      <c r="AU61" s="837"/>
      <c r="AV61" s="837"/>
      <c r="AW61" s="90"/>
    </row>
    <row r="62" spans="1:49" s="426" customFormat="1" hidden="1">
      <c r="A62" s="796"/>
      <c r="B62" s="798"/>
      <c r="C62" s="90"/>
      <c r="D62" s="89"/>
      <c r="E62" s="837"/>
      <c r="F62" s="837"/>
      <c r="G62" s="837"/>
      <c r="H62" s="837"/>
      <c r="I62" s="837"/>
      <c r="J62" s="837"/>
      <c r="K62" s="837"/>
      <c r="L62" s="837"/>
      <c r="M62" s="837"/>
      <c r="N62" s="837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837"/>
      <c r="AH62" s="837"/>
      <c r="AI62" s="837"/>
      <c r="AJ62" s="837"/>
      <c r="AK62" s="837"/>
      <c r="AL62" s="837"/>
      <c r="AM62" s="837"/>
      <c r="AN62" s="837"/>
      <c r="AO62" s="837"/>
      <c r="AP62" s="837"/>
      <c r="AQ62" s="837"/>
      <c r="AR62" s="837"/>
      <c r="AS62" s="837"/>
      <c r="AT62" s="837"/>
      <c r="AU62" s="837"/>
      <c r="AV62" s="837"/>
      <c r="AW62" s="90"/>
    </row>
    <row r="63" spans="1:49" s="426" customFormat="1" hidden="1">
      <c r="A63" s="796"/>
      <c r="B63" s="111"/>
      <c r="C63" s="821"/>
      <c r="D63" s="89"/>
      <c r="E63" s="304"/>
      <c r="F63" s="304"/>
      <c r="G63" s="304"/>
      <c r="H63" s="304"/>
      <c r="I63" s="304"/>
      <c r="J63" s="304"/>
      <c r="K63" s="304"/>
      <c r="L63" s="304"/>
      <c r="M63" s="304"/>
      <c r="N63" s="304"/>
      <c r="O63" s="304"/>
      <c r="P63" s="304"/>
      <c r="Q63" s="304"/>
      <c r="R63" s="304"/>
      <c r="S63" s="304"/>
      <c r="T63" s="304"/>
      <c r="U63" s="304"/>
      <c r="V63" s="304"/>
      <c r="W63" s="304"/>
      <c r="X63" s="304"/>
      <c r="Y63" s="304"/>
      <c r="Z63" s="304"/>
      <c r="AA63" s="304"/>
      <c r="AB63" s="304"/>
      <c r="AC63" s="304"/>
      <c r="AD63" s="304"/>
      <c r="AE63" s="304"/>
      <c r="AF63" s="304"/>
      <c r="AG63" s="304"/>
      <c r="AH63" s="304"/>
      <c r="AI63" s="304"/>
      <c r="AJ63" s="304"/>
      <c r="AK63" s="304"/>
      <c r="AL63" s="304"/>
      <c r="AM63" s="304"/>
      <c r="AN63" s="304"/>
      <c r="AO63" s="304"/>
      <c r="AP63" s="304"/>
      <c r="AQ63" s="304"/>
      <c r="AR63" s="304"/>
      <c r="AS63" s="304"/>
      <c r="AT63" s="304"/>
      <c r="AU63" s="304"/>
      <c r="AV63" s="304"/>
      <c r="AW63" s="90"/>
    </row>
    <row r="64" spans="1:49" s="426" customFormat="1" hidden="1">
      <c r="A64" s="796"/>
      <c r="B64" s="798"/>
      <c r="C64" s="821"/>
      <c r="D64" s="89"/>
      <c r="E64" s="838"/>
      <c r="F64" s="838"/>
      <c r="G64" s="838"/>
      <c r="H64" s="838"/>
      <c r="I64" s="838"/>
      <c r="J64" s="838"/>
      <c r="K64" s="838"/>
      <c r="L64" s="838"/>
      <c r="M64" s="838"/>
      <c r="N64" s="838"/>
      <c r="O64" s="838"/>
      <c r="P64" s="838"/>
      <c r="Q64" s="838"/>
      <c r="R64" s="838"/>
      <c r="S64" s="838"/>
      <c r="T64" s="838"/>
      <c r="U64" s="838"/>
      <c r="V64" s="838"/>
      <c r="W64" s="838"/>
      <c r="X64" s="838"/>
      <c r="Y64" s="838"/>
      <c r="Z64" s="838"/>
      <c r="AA64" s="838"/>
      <c r="AB64" s="838"/>
      <c r="AC64" s="838"/>
      <c r="AD64" s="838"/>
      <c r="AE64" s="838"/>
      <c r="AF64" s="838"/>
      <c r="AG64" s="838"/>
      <c r="AH64" s="838"/>
      <c r="AI64" s="838"/>
      <c r="AJ64" s="838"/>
      <c r="AK64" s="838"/>
      <c r="AL64" s="838"/>
      <c r="AM64" s="838"/>
      <c r="AN64" s="838"/>
      <c r="AO64" s="838"/>
      <c r="AP64" s="838"/>
      <c r="AQ64" s="838"/>
      <c r="AR64" s="838"/>
      <c r="AS64" s="838"/>
      <c r="AT64" s="838"/>
      <c r="AU64" s="838"/>
      <c r="AV64" s="838"/>
      <c r="AW64" s="90"/>
    </row>
    <row r="65" spans="1:49" s="426" customFormat="1" hidden="1">
      <c r="A65" s="796"/>
      <c r="B65" s="798"/>
      <c r="C65" s="821"/>
      <c r="D65" s="89"/>
      <c r="E65" s="838"/>
      <c r="F65" s="838"/>
      <c r="G65" s="838"/>
      <c r="H65" s="838"/>
      <c r="I65" s="838"/>
      <c r="J65" s="838"/>
      <c r="K65" s="838"/>
      <c r="L65" s="838"/>
      <c r="M65" s="838"/>
      <c r="N65" s="838"/>
      <c r="O65" s="838"/>
      <c r="P65" s="838"/>
      <c r="Q65" s="838"/>
      <c r="R65" s="838"/>
      <c r="S65" s="838"/>
      <c r="T65" s="838"/>
      <c r="U65" s="838"/>
      <c r="V65" s="838"/>
      <c r="W65" s="838"/>
      <c r="X65" s="838"/>
      <c r="Y65" s="838"/>
      <c r="Z65" s="838"/>
      <c r="AA65" s="838"/>
      <c r="AB65" s="838"/>
      <c r="AC65" s="838"/>
      <c r="AD65" s="838"/>
      <c r="AE65" s="838"/>
      <c r="AF65" s="838"/>
      <c r="AG65" s="838"/>
      <c r="AH65" s="838"/>
      <c r="AI65" s="838"/>
      <c r="AJ65" s="838"/>
      <c r="AK65" s="838"/>
      <c r="AL65" s="838"/>
      <c r="AM65" s="838"/>
      <c r="AN65" s="838"/>
      <c r="AO65" s="838"/>
      <c r="AP65" s="838"/>
      <c r="AQ65" s="838"/>
      <c r="AR65" s="838"/>
      <c r="AS65" s="838"/>
      <c r="AT65" s="838"/>
      <c r="AU65" s="838"/>
      <c r="AV65" s="838"/>
      <c r="AW65" s="90"/>
    </row>
    <row r="66" spans="1:49" s="426" customFormat="1" hidden="1">
      <c r="A66" s="796"/>
      <c r="B66" s="798"/>
      <c r="C66" s="821"/>
      <c r="D66" s="89"/>
      <c r="E66" s="838"/>
      <c r="F66" s="838"/>
      <c r="G66" s="838"/>
      <c r="H66" s="838"/>
      <c r="I66" s="838"/>
      <c r="J66" s="838"/>
      <c r="K66" s="838"/>
      <c r="L66" s="838"/>
      <c r="M66" s="838"/>
      <c r="N66" s="838"/>
      <c r="O66" s="838"/>
      <c r="P66" s="838"/>
      <c r="Q66" s="838"/>
      <c r="R66" s="838"/>
      <c r="S66" s="838"/>
      <c r="T66" s="838"/>
      <c r="U66" s="838"/>
      <c r="V66" s="838"/>
      <c r="W66" s="838"/>
      <c r="X66" s="838"/>
      <c r="Y66" s="838"/>
      <c r="Z66" s="838"/>
      <c r="AA66" s="838"/>
      <c r="AB66" s="838"/>
      <c r="AC66" s="838"/>
      <c r="AD66" s="838"/>
      <c r="AE66" s="838"/>
      <c r="AF66" s="838"/>
      <c r="AG66" s="838"/>
      <c r="AH66" s="838"/>
      <c r="AI66" s="838"/>
      <c r="AJ66" s="838"/>
      <c r="AK66" s="838"/>
      <c r="AL66" s="838"/>
      <c r="AM66" s="838"/>
      <c r="AN66" s="838"/>
      <c r="AO66" s="838"/>
      <c r="AP66" s="838"/>
      <c r="AQ66" s="838"/>
      <c r="AR66" s="838"/>
      <c r="AS66" s="838"/>
      <c r="AT66" s="838"/>
      <c r="AU66" s="838"/>
      <c r="AV66" s="838"/>
      <c r="AW66" s="90"/>
    </row>
    <row r="67" spans="1:49" s="426" customFormat="1" hidden="1">
      <c r="A67" s="796"/>
      <c r="B67" s="798"/>
      <c r="C67" s="821"/>
      <c r="D67" s="89"/>
      <c r="E67" s="838"/>
      <c r="F67" s="838"/>
      <c r="G67" s="838"/>
      <c r="H67" s="838"/>
      <c r="I67" s="838"/>
      <c r="J67" s="838"/>
      <c r="K67" s="838"/>
      <c r="L67" s="838"/>
      <c r="M67" s="838"/>
      <c r="N67" s="838"/>
      <c r="O67" s="838"/>
      <c r="P67" s="838"/>
      <c r="Q67" s="838"/>
      <c r="R67" s="838"/>
      <c r="S67" s="838"/>
      <c r="T67" s="838"/>
      <c r="U67" s="838"/>
      <c r="V67" s="838"/>
      <c r="W67" s="838"/>
      <c r="X67" s="838"/>
      <c r="Y67" s="838"/>
      <c r="Z67" s="838"/>
      <c r="AA67" s="838"/>
      <c r="AB67" s="838"/>
      <c r="AC67" s="838"/>
      <c r="AD67" s="838"/>
      <c r="AE67" s="838"/>
      <c r="AF67" s="838"/>
      <c r="AG67" s="838"/>
      <c r="AH67" s="838"/>
      <c r="AI67" s="838"/>
      <c r="AJ67" s="838"/>
      <c r="AK67" s="838"/>
      <c r="AL67" s="838"/>
      <c r="AM67" s="838"/>
      <c r="AN67" s="838"/>
      <c r="AO67" s="838"/>
      <c r="AP67" s="838"/>
      <c r="AQ67" s="838"/>
      <c r="AR67" s="838"/>
      <c r="AS67" s="838"/>
      <c r="AT67" s="838"/>
      <c r="AU67" s="838"/>
      <c r="AV67" s="838"/>
      <c r="AW67" s="90"/>
    </row>
    <row r="68" spans="1:49" s="426" customFormat="1" hidden="1">
      <c r="A68" s="796"/>
      <c r="B68" s="798"/>
      <c r="C68" s="821"/>
      <c r="D68" s="89"/>
      <c r="E68" s="817"/>
      <c r="F68" s="817"/>
      <c r="G68" s="817"/>
      <c r="H68" s="817"/>
      <c r="I68" s="817"/>
      <c r="J68" s="817"/>
      <c r="K68" s="817"/>
      <c r="L68" s="817"/>
      <c r="M68" s="817"/>
      <c r="N68" s="817"/>
      <c r="O68" s="817"/>
      <c r="P68" s="817"/>
      <c r="Q68" s="817"/>
      <c r="R68" s="816"/>
      <c r="S68" s="817"/>
      <c r="T68" s="817"/>
      <c r="U68" s="817"/>
      <c r="V68" s="817"/>
      <c r="W68" s="817"/>
      <c r="X68" s="817"/>
      <c r="Y68" s="817"/>
      <c r="Z68" s="817"/>
      <c r="AA68" s="817"/>
      <c r="AB68" s="817"/>
      <c r="AC68" s="817"/>
      <c r="AD68" s="817"/>
      <c r="AE68" s="817"/>
      <c r="AF68" s="817"/>
      <c r="AG68" s="817"/>
      <c r="AH68" s="817"/>
      <c r="AI68" s="817"/>
      <c r="AJ68" s="817"/>
      <c r="AK68" s="817"/>
      <c r="AL68" s="817"/>
      <c r="AM68" s="817"/>
      <c r="AN68" s="817"/>
      <c r="AO68" s="817"/>
      <c r="AP68" s="817"/>
      <c r="AQ68" s="817"/>
      <c r="AR68" s="817"/>
      <c r="AS68" s="817"/>
      <c r="AT68" s="817"/>
      <c r="AU68" s="817"/>
      <c r="AV68" s="817"/>
      <c r="AW68" s="90"/>
    </row>
    <row r="69" spans="1:49" s="426" customFormat="1" hidden="1">
      <c r="A69" s="796"/>
      <c r="B69" s="111"/>
      <c r="C69" s="89"/>
      <c r="D69" s="89"/>
      <c r="E69" s="839"/>
      <c r="F69" s="840"/>
      <c r="G69" s="840"/>
      <c r="H69" s="840"/>
      <c r="I69" s="840"/>
      <c r="J69" s="840"/>
      <c r="K69" s="840"/>
      <c r="L69" s="840"/>
      <c r="M69" s="840"/>
      <c r="N69" s="840"/>
      <c r="O69" s="840"/>
      <c r="P69" s="840"/>
      <c r="Q69" s="840"/>
      <c r="R69" s="840"/>
      <c r="S69" s="840"/>
      <c r="T69" s="840"/>
      <c r="U69" s="840"/>
      <c r="V69" s="840"/>
      <c r="W69" s="840"/>
      <c r="X69" s="840"/>
      <c r="Y69" s="840"/>
      <c r="Z69" s="840"/>
      <c r="AA69" s="840"/>
      <c r="AB69" s="840"/>
      <c r="AC69" s="840"/>
      <c r="AD69" s="840"/>
      <c r="AE69" s="840"/>
      <c r="AF69" s="840"/>
      <c r="AG69" s="840"/>
      <c r="AH69" s="840"/>
      <c r="AI69" s="840"/>
      <c r="AJ69" s="840"/>
      <c r="AK69" s="840"/>
      <c r="AL69" s="840"/>
      <c r="AM69" s="840"/>
      <c r="AN69" s="840"/>
      <c r="AO69" s="840"/>
      <c r="AP69" s="840"/>
      <c r="AQ69" s="840"/>
      <c r="AR69" s="840"/>
      <c r="AS69" s="840"/>
      <c r="AT69" s="840"/>
      <c r="AU69" s="840"/>
      <c r="AV69" s="840"/>
      <c r="AW69" s="90"/>
    </row>
    <row r="70" spans="1:49" s="426" customFormat="1" hidden="1">
      <c r="A70" s="796"/>
      <c r="B70" s="798"/>
      <c r="C70" s="89"/>
      <c r="D70" s="89"/>
      <c r="E70" s="841"/>
      <c r="F70" s="304"/>
      <c r="G70" s="304"/>
      <c r="H70" s="304"/>
      <c r="I70" s="304"/>
      <c r="J70" s="304"/>
      <c r="K70" s="304"/>
      <c r="L70" s="304"/>
      <c r="M70" s="304"/>
      <c r="N70" s="304"/>
      <c r="O70" s="304"/>
      <c r="P70" s="304"/>
      <c r="Q70" s="304"/>
      <c r="R70" s="304"/>
      <c r="S70" s="304"/>
      <c r="T70" s="304"/>
      <c r="U70" s="304"/>
      <c r="V70" s="304"/>
      <c r="W70" s="304"/>
      <c r="X70" s="304"/>
      <c r="Y70" s="304"/>
      <c r="Z70" s="304"/>
      <c r="AA70" s="304"/>
      <c r="AB70" s="304"/>
      <c r="AC70" s="304"/>
      <c r="AD70" s="304"/>
      <c r="AE70" s="304"/>
      <c r="AF70" s="304"/>
      <c r="AG70" s="304"/>
      <c r="AH70" s="304"/>
      <c r="AI70" s="304"/>
      <c r="AJ70" s="304"/>
      <c r="AK70" s="304"/>
      <c r="AL70" s="304"/>
      <c r="AM70" s="304"/>
      <c r="AN70" s="304"/>
      <c r="AO70" s="304"/>
      <c r="AP70" s="304"/>
      <c r="AQ70" s="304"/>
      <c r="AR70" s="304"/>
      <c r="AS70" s="304"/>
      <c r="AT70" s="304"/>
      <c r="AU70" s="304"/>
      <c r="AV70" s="304"/>
      <c r="AW70" s="90"/>
    </row>
    <row r="71" spans="1:49" s="426" customFormat="1" hidden="1">
      <c r="A71" s="796"/>
      <c r="B71" s="798"/>
      <c r="C71" s="89"/>
      <c r="D71" s="89"/>
      <c r="E71" s="841"/>
      <c r="F71" s="304"/>
      <c r="G71" s="304"/>
      <c r="H71" s="304"/>
      <c r="I71" s="304"/>
      <c r="J71" s="304"/>
      <c r="K71" s="304"/>
      <c r="L71" s="304"/>
      <c r="M71" s="304"/>
      <c r="N71" s="304"/>
      <c r="O71" s="304"/>
      <c r="P71" s="304"/>
      <c r="Q71" s="304"/>
      <c r="R71" s="304"/>
      <c r="S71" s="304"/>
      <c r="T71" s="304"/>
      <c r="U71" s="304"/>
      <c r="V71" s="304"/>
      <c r="W71" s="304"/>
      <c r="X71" s="304"/>
      <c r="Y71" s="304"/>
      <c r="Z71" s="304"/>
      <c r="AA71" s="304"/>
      <c r="AB71" s="304"/>
      <c r="AC71" s="304"/>
      <c r="AD71" s="304"/>
      <c r="AE71" s="304"/>
      <c r="AF71" s="304"/>
      <c r="AG71" s="304"/>
      <c r="AH71" s="304"/>
      <c r="AI71" s="304"/>
      <c r="AJ71" s="304"/>
      <c r="AK71" s="304"/>
      <c r="AL71" s="304"/>
      <c r="AM71" s="304"/>
      <c r="AN71" s="304"/>
      <c r="AO71" s="304"/>
      <c r="AP71" s="304"/>
      <c r="AQ71" s="304"/>
      <c r="AR71" s="304"/>
      <c r="AS71" s="304"/>
      <c r="AT71" s="304"/>
      <c r="AU71" s="304"/>
      <c r="AV71" s="304"/>
      <c r="AW71" s="90"/>
    </row>
    <row r="72" spans="1:49" s="426" customFormat="1" hidden="1">
      <c r="A72" s="796"/>
      <c r="B72" s="798"/>
      <c r="C72" s="89"/>
      <c r="D72" s="89"/>
      <c r="E72" s="841"/>
      <c r="F72" s="304"/>
      <c r="G72" s="304"/>
      <c r="H72" s="304"/>
      <c r="I72" s="304"/>
      <c r="J72" s="304"/>
      <c r="K72" s="304"/>
      <c r="L72" s="304"/>
      <c r="M72" s="304"/>
      <c r="N72" s="304"/>
      <c r="O72" s="304"/>
      <c r="P72" s="304"/>
      <c r="Q72" s="304"/>
      <c r="R72" s="304"/>
      <c r="S72" s="304"/>
      <c r="T72" s="304"/>
      <c r="U72" s="304"/>
      <c r="V72" s="304"/>
      <c r="W72" s="304"/>
      <c r="X72" s="304"/>
      <c r="Y72" s="304"/>
      <c r="Z72" s="304"/>
      <c r="AA72" s="304"/>
      <c r="AB72" s="304"/>
      <c r="AC72" s="304"/>
      <c r="AD72" s="304"/>
      <c r="AE72" s="304"/>
      <c r="AF72" s="304"/>
      <c r="AG72" s="304"/>
      <c r="AH72" s="304"/>
      <c r="AI72" s="304"/>
      <c r="AJ72" s="304"/>
      <c r="AK72" s="304"/>
      <c r="AL72" s="304"/>
      <c r="AM72" s="304"/>
      <c r="AN72" s="304"/>
      <c r="AO72" s="304"/>
      <c r="AP72" s="304"/>
      <c r="AQ72" s="304"/>
      <c r="AR72" s="304"/>
      <c r="AS72" s="304"/>
      <c r="AT72" s="304"/>
      <c r="AU72" s="304"/>
      <c r="AV72" s="304"/>
      <c r="AW72" s="90"/>
    </row>
    <row r="73" spans="1:49" s="426" customFormat="1" hidden="1">
      <c r="A73" s="796"/>
      <c r="B73" s="798"/>
      <c r="C73" s="90"/>
      <c r="D73" s="89"/>
      <c r="E73" s="841"/>
      <c r="F73" s="304"/>
      <c r="G73" s="304"/>
      <c r="H73" s="304"/>
      <c r="I73" s="304"/>
      <c r="J73" s="304"/>
      <c r="K73" s="304"/>
      <c r="L73" s="304"/>
      <c r="M73" s="304"/>
      <c r="N73" s="304"/>
      <c r="O73" s="304"/>
      <c r="P73" s="304"/>
      <c r="Q73" s="304"/>
      <c r="R73" s="304"/>
      <c r="S73" s="304"/>
      <c r="T73" s="304"/>
      <c r="U73" s="304"/>
      <c r="V73" s="304"/>
      <c r="W73" s="304"/>
      <c r="X73" s="304"/>
      <c r="Y73" s="304"/>
      <c r="Z73" s="304"/>
      <c r="AA73" s="304"/>
      <c r="AB73" s="304"/>
      <c r="AC73" s="304"/>
      <c r="AD73" s="304"/>
      <c r="AE73" s="304"/>
      <c r="AF73" s="304"/>
      <c r="AG73" s="304"/>
      <c r="AH73" s="304"/>
      <c r="AI73" s="304"/>
      <c r="AJ73" s="304"/>
      <c r="AK73" s="304"/>
      <c r="AL73" s="304"/>
      <c r="AM73" s="304"/>
      <c r="AN73" s="304"/>
      <c r="AO73" s="304"/>
      <c r="AP73" s="304"/>
      <c r="AQ73" s="304"/>
      <c r="AR73" s="304"/>
      <c r="AS73" s="304"/>
      <c r="AT73" s="304"/>
      <c r="AU73" s="304"/>
      <c r="AV73" s="304"/>
      <c r="AW73" s="90"/>
    </row>
    <row r="74" spans="1:49" s="426" customFormat="1" hidden="1">
      <c r="A74" s="796"/>
      <c r="B74" s="147"/>
      <c r="C74" s="154"/>
      <c r="D74" s="842"/>
      <c r="E74" s="843"/>
      <c r="F74" s="843"/>
      <c r="G74" s="843"/>
      <c r="H74" s="843"/>
      <c r="I74" s="843"/>
      <c r="J74" s="843"/>
      <c r="K74" s="843"/>
      <c r="L74" s="843"/>
      <c r="M74" s="843"/>
      <c r="N74" s="843"/>
      <c r="O74" s="843"/>
      <c r="P74" s="843"/>
      <c r="Q74" s="843"/>
      <c r="R74" s="843"/>
      <c r="S74" s="843"/>
      <c r="T74" s="843"/>
      <c r="U74" s="843"/>
      <c r="V74" s="843"/>
      <c r="W74" s="843"/>
      <c r="X74" s="843"/>
      <c r="Y74" s="843"/>
      <c r="Z74" s="843"/>
      <c r="AA74" s="843"/>
      <c r="AB74" s="843"/>
      <c r="AC74" s="843"/>
      <c r="AD74" s="843"/>
      <c r="AE74" s="843"/>
      <c r="AF74" s="843"/>
      <c r="AG74" s="843"/>
      <c r="AH74" s="843"/>
      <c r="AI74" s="843"/>
      <c r="AJ74" s="843"/>
      <c r="AK74" s="843"/>
      <c r="AL74" s="843"/>
      <c r="AM74" s="843"/>
      <c r="AN74" s="843"/>
      <c r="AO74" s="843"/>
      <c r="AP74" s="843"/>
      <c r="AQ74" s="843"/>
      <c r="AR74" s="843"/>
      <c r="AS74" s="843"/>
      <c r="AT74" s="843"/>
      <c r="AU74" s="843"/>
      <c r="AV74" s="843"/>
      <c r="AW74" s="90"/>
    </row>
    <row r="75" spans="1:49" s="825" customFormat="1" hidden="1">
      <c r="A75" s="796"/>
      <c r="B75" s="844"/>
      <c r="C75" s="148"/>
      <c r="D75" s="845"/>
      <c r="E75" s="839"/>
      <c r="F75" s="846"/>
      <c r="G75" s="846"/>
      <c r="H75" s="846"/>
      <c r="I75" s="846"/>
      <c r="J75" s="846"/>
      <c r="K75" s="846"/>
      <c r="L75" s="846"/>
      <c r="M75" s="846"/>
      <c r="N75" s="846"/>
      <c r="O75" s="846"/>
      <c r="P75" s="846"/>
      <c r="Q75" s="846"/>
      <c r="R75" s="846"/>
      <c r="S75" s="846"/>
      <c r="T75" s="846"/>
      <c r="U75" s="846"/>
      <c r="V75" s="846"/>
      <c r="W75" s="846"/>
      <c r="X75" s="846"/>
      <c r="Y75" s="846"/>
      <c r="Z75" s="846"/>
      <c r="AA75" s="846"/>
      <c r="AB75" s="846"/>
      <c r="AC75" s="846"/>
      <c r="AD75" s="846"/>
      <c r="AE75" s="846"/>
      <c r="AF75" s="846"/>
      <c r="AG75" s="846"/>
      <c r="AH75" s="846"/>
      <c r="AI75" s="846"/>
      <c r="AJ75" s="846"/>
      <c r="AK75" s="846"/>
      <c r="AL75" s="846"/>
      <c r="AM75" s="846"/>
      <c r="AN75" s="846"/>
      <c r="AO75" s="846"/>
      <c r="AP75" s="846"/>
      <c r="AQ75" s="846"/>
      <c r="AR75" s="846"/>
      <c r="AS75" s="846"/>
      <c r="AT75" s="846"/>
      <c r="AU75" s="846"/>
      <c r="AV75" s="846"/>
      <c r="AW75" s="90"/>
    </row>
    <row r="76" spans="1:49" s="825" customFormat="1" hidden="1">
      <c r="A76" s="796"/>
      <c r="B76" s="847"/>
      <c r="C76" s="148"/>
      <c r="D76" s="845"/>
      <c r="E76" s="848"/>
      <c r="F76" s="849"/>
      <c r="G76" s="849"/>
      <c r="H76" s="849"/>
      <c r="I76" s="849"/>
      <c r="J76" s="849"/>
      <c r="K76" s="849"/>
      <c r="L76" s="849"/>
      <c r="M76" s="849"/>
      <c r="N76" s="849"/>
      <c r="O76" s="849"/>
      <c r="P76" s="849"/>
      <c r="Q76" s="849"/>
      <c r="R76" s="849"/>
      <c r="S76" s="849"/>
      <c r="T76" s="849"/>
      <c r="U76" s="849"/>
      <c r="V76" s="849"/>
      <c r="W76" s="849"/>
      <c r="X76" s="849"/>
      <c r="Y76" s="849"/>
      <c r="Z76" s="849"/>
      <c r="AA76" s="849"/>
      <c r="AB76" s="849"/>
      <c r="AC76" s="849"/>
      <c r="AD76" s="849"/>
      <c r="AE76" s="849"/>
      <c r="AF76" s="849"/>
      <c r="AG76" s="849"/>
      <c r="AH76" s="849"/>
      <c r="AI76" s="849"/>
      <c r="AJ76" s="849"/>
      <c r="AK76" s="849"/>
      <c r="AL76" s="849"/>
      <c r="AM76" s="849"/>
      <c r="AN76" s="849"/>
      <c r="AO76" s="849"/>
      <c r="AP76" s="849"/>
      <c r="AQ76" s="849"/>
      <c r="AR76" s="849"/>
      <c r="AS76" s="849"/>
      <c r="AT76" s="849"/>
      <c r="AU76" s="849"/>
      <c r="AV76" s="849"/>
      <c r="AW76" s="90"/>
    </row>
    <row r="77" spans="1:49" s="825" customFormat="1" hidden="1">
      <c r="A77" s="796"/>
      <c r="B77" s="149"/>
      <c r="C77" s="148"/>
      <c r="D77" s="845"/>
      <c r="E77" s="850"/>
      <c r="F77" s="846"/>
      <c r="G77" s="846"/>
      <c r="H77" s="846"/>
      <c r="I77" s="846"/>
      <c r="J77" s="846"/>
      <c r="K77" s="846"/>
      <c r="L77" s="846"/>
      <c r="M77" s="846"/>
      <c r="N77" s="846"/>
      <c r="O77" s="846"/>
      <c r="P77" s="846"/>
      <c r="Q77" s="846"/>
      <c r="R77" s="846"/>
      <c r="S77" s="846"/>
      <c r="T77" s="851"/>
      <c r="U77" s="846"/>
      <c r="V77" s="846"/>
      <c r="W77" s="846"/>
      <c r="X77" s="846"/>
      <c r="Y77" s="846"/>
      <c r="Z77" s="846"/>
      <c r="AA77" s="846"/>
      <c r="AB77" s="846"/>
      <c r="AC77" s="846"/>
      <c r="AD77" s="846"/>
      <c r="AE77" s="846"/>
      <c r="AF77" s="846"/>
      <c r="AG77" s="846"/>
      <c r="AH77" s="846"/>
      <c r="AI77" s="846"/>
      <c r="AJ77" s="846"/>
      <c r="AK77" s="846"/>
      <c r="AL77" s="846"/>
      <c r="AM77" s="846"/>
      <c r="AN77" s="846"/>
      <c r="AO77" s="846"/>
      <c r="AP77" s="846"/>
      <c r="AQ77" s="846"/>
      <c r="AR77" s="846"/>
      <c r="AS77" s="846"/>
      <c r="AT77" s="846"/>
      <c r="AU77" s="846"/>
      <c r="AV77" s="846"/>
      <c r="AW77" s="90"/>
    </row>
    <row r="78" spans="1:49" s="825" customFormat="1" hidden="1">
      <c r="A78" s="796"/>
      <c r="B78" s="844"/>
      <c r="C78" s="148"/>
      <c r="D78" s="845"/>
      <c r="E78" s="839"/>
      <c r="F78" s="846"/>
      <c r="G78" s="846"/>
      <c r="H78" s="846"/>
      <c r="I78" s="846"/>
      <c r="J78" s="846"/>
      <c r="K78" s="846"/>
      <c r="L78" s="846"/>
      <c r="M78" s="846"/>
      <c r="N78" s="846"/>
      <c r="O78" s="846"/>
      <c r="P78" s="846"/>
      <c r="Q78" s="846"/>
      <c r="R78" s="846"/>
      <c r="S78" s="846"/>
      <c r="T78" s="846"/>
      <c r="U78" s="846"/>
      <c r="V78" s="846"/>
      <c r="W78" s="846"/>
      <c r="X78" s="846"/>
      <c r="Y78" s="846"/>
      <c r="Z78" s="846"/>
      <c r="AA78" s="846"/>
      <c r="AB78" s="846"/>
      <c r="AC78" s="846"/>
      <c r="AD78" s="846"/>
      <c r="AE78" s="846"/>
      <c r="AF78" s="846"/>
      <c r="AG78" s="846"/>
      <c r="AH78" s="846"/>
      <c r="AI78" s="846"/>
      <c r="AJ78" s="846"/>
      <c r="AK78" s="846"/>
      <c r="AL78" s="846"/>
      <c r="AM78" s="846"/>
      <c r="AN78" s="846"/>
      <c r="AO78" s="846"/>
      <c r="AP78" s="846"/>
      <c r="AQ78" s="846"/>
      <c r="AR78" s="846"/>
      <c r="AS78" s="846"/>
      <c r="AT78" s="846"/>
      <c r="AU78" s="846"/>
      <c r="AV78" s="846"/>
      <c r="AW78" s="90"/>
    </row>
    <row r="79" spans="1:49" s="825" customFormat="1" hidden="1">
      <c r="A79" s="796"/>
      <c r="B79" s="847"/>
      <c r="C79" s="148"/>
      <c r="D79" s="845"/>
      <c r="E79" s="850"/>
      <c r="F79" s="852"/>
      <c r="G79" s="852"/>
      <c r="H79" s="852"/>
      <c r="I79" s="852"/>
      <c r="J79" s="852"/>
      <c r="K79" s="852"/>
      <c r="L79" s="852"/>
      <c r="M79" s="852"/>
      <c r="N79" s="852"/>
      <c r="O79" s="852"/>
      <c r="P79" s="852"/>
      <c r="Q79" s="852"/>
      <c r="R79" s="850"/>
      <c r="S79" s="852"/>
      <c r="T79" s="852"/>
      <c r="U79" s="852"/>
      <c r="V79" s="852"/>
      <c r="W79" s="852"/>
      <c r="X79" s="852"/>
      <c r="Y79" s="852"/>
      <c r="Z79" s="852"/>
      <c r="AA79" s="852"/>
      <c r="AB79" s="852"/>
      <c r="AC79" s="852"/>
      <c r="AD79" s="852"/>
      <c r="AE79" s="852"/>
      <c r="AF79" s="852"/>
      <c r="AG79" s="852"/>
      <c r="AH79" s="852"/>
      <c r="AI79" s="852"/>
      <c r="AJ79" s="852"/>
      <c r="AK79" s="852"/>
      <c r="AL79" s="852"/>
      <c r="AM79" s="852"/>
      <c r="AN79" s="852"/>
      <c r="AO79" s="852"/>
      <c r="AP79" s="852"/>
      <c r="AQ79" s="852"/>
      <c r="AR79" s="852"/>
      <c r="AS79" s="852"/>
      <c r="AT79" s="852"/>
      <c r="AU79" s="852"/>
      <c r="AV79" s="852"/>
      <c r="AW79" s="90"/>
    </row>
    <row r="80" spans="1:49" s="858" customFormat="1" hidden="1">
      <c r="A80" s="853"/>
      <c r="B80" s="854"/>
      <c r="C80" s="855"/>
      <c r="D80" s="856"/>
      <c r="E80" s="857"/>
      <c r="F80" s="857"/>
      <c r="G80" s="857"/>
      <c r="H80" s="857"/>
      <c r="I80" s="857"/>
      <c r="J80" s="857"/>
      <c r="K80" s="857"/>
      <c r="L80" s="857"/>
      <c r="M80" s="857"/>
      <c r="N80" s="857"/>
      <c r="O80" s="857"/>
      <c r="P80" s="857"/>
      <c r="Q80" s="857"/>
      <c r="R80" s="857"/>
      <c r="S80" s="857"/>
      <c r="T80" s="857"/>
      <c r="U80" s="857"/>
      <c r="V80" s="857"/>
      <c r="W80" s="857"/>
      <c r="X80" s="857"/>
      <c r="Y80" s="857"/>
      <c r="Z80" s="857"/>
      <c r="AA80" s="857"/>
      <c r="AB80" s="857"/>
      <c r="AC80" s="857"/>
      <c r="AD80" s="857"/>
      <c r="AE80" s="857"/>
      <c r="AF80" s="857"/>
      <c r="AG80" s="857"/>
      <c r="AH80" s="857"/>
      <c r="AI80" s="857"/>
      <c r="AJ80" s="857"/>
      <c r="AK80" s="857"/>
      <c r="AL80" s="857"/>
      <c r="AM80" s="857"/>
      <c r="AN80" s="857"/>
      <c r="AO80" s="857"/>
      <c r="AP80" s="857"/>
      <c r="AQ80" s="857"/>
      <c r="AR80" s="857"/>
      <c r="AS80" s="857"/>
      <c r="AT80" s="857"/>
      <c r="AU80" s="857"/>
      <c r="AV80" s="857"/>
      <c r="AW80" s="90"/>
    </row>
    <row r="81" spans="1:49" s="825" customFormat="1" hidden="1">
      <c r="A81" s="796"/>
      <c r="B81" s="149"/>
      <c r="C81" s="148"/>
      <c r="D81" s="845"/>
      <c r="E81" s="850"/>
      <c r="F81" s="850"/>
      <c r="G81" s="850"/>
      <c r="H81" s="850"/>
      <c r="I81" s="850"/>
      <c r="J81" s="850"/>
      <c r="K81" s="850"/>
      <c r="L81" s="850"/>
      <c r="M81" s="850"/>
      <c r="N81" s="850"/>
      <c r="O81" s="850"/>
      <c r="P81" s="850"/>
      <c r="Q81" s="850"/>
      <c r="R81" s="850"/>
      <c r="S81" s="850"/>
      <c r="T81" s="850"/>
      <c r="U81" s="850"/>
      <c r="V81" s="850"/>
      <c r="W81" s="850"/>
      <c r="X81" s="850"/>
      <c r="Y81" s="850"/>
      <c r="Z81" s="850"/>
      <c r="AA81" s="850"/>
      <c r="AB81" s="850"/>
      <c r="AC81" s="850"/>
      <c r="AD81" s="850"/>
      <c r="AE81" s="850"/>
      <c r="AF81" s="850"/>
      <c r="AG81" s="850"/>
      <c r="AH81" s="850"/>
      <c r="AI81" s="850"/>
      <c r="AJ81" s="850"/>
      <c r="AK81" s="850"/>
      <c r="AL81" s="850"/>
      <c r="AM81" s="850"/>
      <c r="AN81" s="850"/>
      <c r="AO81" s="850"/>
      <c r="AP81" s="850"/>
      <c r="AQ81" s="850"/>
      <c r="AR81" s="850"/>
      <c r="AS81" s="850"/>
      <c r="AT81" s="850"/>
      <c r="AU81" s="850"/>
      <c r="AV81" s="850"/>
      <c r="AW81" s="90"/>
    </row>
    <row r="82" spans="1:49" s="426" customFormat="1" hidden="1">
      <c r="A82" s="796"/>
      <c r="B82" s="144"/>
      <c r="C82" s="89"/>
      <c r="D82" s="828"/>
      <c r="E82" s="839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  <c r="AF82" s="260"/>
      <c r="AG82" s="260"/>
      <c r="AH82" s="260"/>
      <c r="AI82" s="260"/>
      <c r="AJ82" s="260"/>
      <c r="AK82" s="260"/>
      <c r="AL82" s="260"/>
      <c r="AM82" s="260"/>
      <c r="AN82" s="260"/>
      <c r="AO82" s="260"/>
      <c r="AP82" s="260"/>
      <c r="AQ82" s="260"/>
      <c r="AR82" s="260"/>
      <c r="AS82" s="260"/>
      <c r="AT82" s="260"/>
      <c r="AU82" s="260"/>
      <c r="AV82" s="260"/>
      <c r="AW82" s="90"/>
    </row>
    <row r="83" spans="1:49" s="864" customFormat="1" hidden="1">
      <c r="A83" s="859"/>
      <c r="B83" s="854"/>
      <c r="C83" s="860"/>
      <c r="D83" s="861"/>
      <c r="E83" s="862"/>
      <c r="F83" s="863"/>
      <c r="G83" s="863"/>
      <c r="H83" s="863"/>
      <c r="I83" s="863"/>
      <c r="J83" s="863"/>
      <c r="K83" s="863"/>
      <c r="L83" s="863"/>
      <c r="M83" s="863"/>
      <c r="N83" s="863"/>
      <c r="O83" s="863"/>
      <c r="P83" s="863"/>
      <c r="Q83" s="863"/>
      <c r="R83" s="863"/>
      <c r="S83" s="863"/>
      <c r="T83" s="863"/>
      <c r="U83" s="863"/>
      <c r="V83" s="863"/>
      <c r="W83" s="863"/>
      <c r="X83" s="863"/>
      <c r="Y83" s="863"/>
      <c r="Z83" s="863"/>
      <c r="AA83" s="863"/>
      <c r="AB83" s="863"/>
      <c r="AC83" s="863"/>
      <c r="AD83" s="863"/>
      <c r="AE83" s="863"/>
      <c r="AF83" s="863"/>
      <c r="AG83" s="863"/>
      <c r="AH83" s="863"/>
      <c r="AI83" s="863"/>
      <c r="AJ83" s="863"/>
      <c r="AK83" s="863"/>
      <c r="AL83" s="863"/>
      <c r="AM83" s="863"/>
      <c r="AN83" s="863"/>
      <c r="AO83" s="863"/>
      <c r="AP83" s="863"/>
      <c r="AQ83" s="863"/>
      <c r="AR83" s="863"/>
      <c r="AS83" s="863"/>
      <c r="AT83" s="863"/>
      <c r="AU83" s="863"/>
      <c r="AV83" s="863"/>
      <c r="AW83" s="90"/>
    </row>
    <row r="84" spans="1:49" s="426" customFormat="1" hidden="1">
      <c r="A84" s="796"/>
      <c r="B84" s="800"/>
      <c r="C84" s="89"/>
      <c r="D84" s="828"/>
      <c r="E84" s="841"/>
      <c r="F84" s="810"/>
      <c r="G84" s="810"/>
      <c r="H84" s="810"/>
      <c r="I84" s="810"/>
      <c r="J84" s="810"/>
      <c r="K84" s="810"/>
      <c r="L84" s="810"/>
      <c r="M84" s="810"/>
      <c r="N84" s="810"/>
      <c r="O84" s="810"/>
      <c r="P84" s="810"/>
      <c r="Q84" s="810"/>
      <c r="R84" s="810"/>
      <c r="S84" s="810"/>
      <c r="T84" s="810"/>
      <c r="U84" s="810"/>
      <c r="V84" s="810"/>
      <c r="W84" s="810"/>
      <c r="X84" s="810"/>
      <c r="Y84" s="810"/>
      <c r="Z84" s="810"/>
      <c r="AA84" s="810"/>
      <c r="AB84" s="810"/>
      <c r="AC84" s="810"/>
      <c r="AD84" s="810"/>
      <c r="AE84" s="810"/>
      <c r="AF84" s="810"/>
      <c r="AG84" s="810"/>
      <c r="AH84" s="810"/>
      <c r="AI84" s="810"/>
      <c r="AJ84" s="810"/>
      <c r="AK84" s="810"/>
      <c r="AL84" s="810"/>
      <c r="AM84" s="810"/>
      <c r="AN84" s="810"/>
      <c r="AO84" s="810"/>
      <c r="AP84" s="810"/>
      <c r="AQ84" s="810"/>
      <c r="AR84" s="810"/>
      <c r="AS84" s="810"/>
      <c r="AT84" s="810"/>
      <c r="AU84" s="810"/>
      <c r="AV84" s="810"/>
      <c r="AW84" s="90"/>
    </row>
    <row r="85" spans="1:49" s="426" customFormat="1" hidden="1">
      <c r="A85" s="796"/>
      <c r="B85" s="800"/>
      <c r="C85" s="89"/>
      <c r="D85" s="828"/>
      <c r="E85" s="841"/>
      <c r="F85" s="810"/>
      <c r="G85" s="810"/>
      <c r="H85" s="810"/>
      <c r="I85" s="810"/>
      <c r="J85" s="810"/>
      <c r="K85" s="810"/>
      <c r="L85" s="810"/>
      <c r="M85" s="810"/>
      <c r="N85" s="810"/>
      <c r="O85" s="810"/>
      <c r="P85" s="810"/>
      <c r="Q85" s="810"/>
      <c r="R85" s="810"/>
      <c r="S85" s="810"/>
      <c r="T85" s="810"/>
      <c r="U85" s="810"/>
      <c r="V85" s="810"/>
      <c r="W85" s="810"/>
      <c r="X85" s="810"/>
      <c r="Y85" s="810"/>
      <c r="Z85" s="810"/>
      <c r="AA85" s="810"/>
      <c r="AB85" s="810"/>
      <c r="AC85" s="810"/>
      <c r="AD85" s="810"/>
      <c r="AE85" s="810"/>
      <c r="AF85" s="810"/>
      <c r="AG85" s="810"/>
      <c r="AH85" s="810"/>
      <c r="AI85" s="810"/>
      <c r="AJ85" s="810"/>
      <c r="AK85" s="810"/>
      <c r="AL85" s="810"/>
      <c r="AM85" s="810"/>
      <c r="AN85" s="810"/>
      <c r="AO85" s="810"/>
      <c r="AP85" s="810"/>
      <c r="AQ85" s="810"/>
      <c r="AR85" s="810"/>
      <c r="AS85" s="810"/>
      <c r="AT85" s="810"/>
      <c r="AU85" s="810"/>
      <c r="AV85" s="810"/>
      <c r="AW85" s="90"/>
    </row>
    <row r="86" spans="1:49" s="426" customFormat="1" hidden="1">
      <c r="A86" s="796"/>
      <c r="B86" s="800"/>
      <c r="C86" s="89"/>
      <c r="D86" s="828"/>
      <c r="E86" s="841"/>
      <c r="F86" s="810"/>
      <c r="G86" s="810"/>
      <c r="H86" s="810"/>
      <c r="I86" s="810"/>
      <c r="J86" s="810"/>
      <c r="K86" s="810"/>
      <c r="L86" s="810"/>
      <c r="M86" s="810"/>
      <c r="N86" s="810"/>
      <c r="O86" s="810"/>
      <c r="P86" s="810"/>
      <c r="Q86" s="810"/>
      <c r="R86" s="810"/>
      <c r="S86" s="810"/>
      <c r="T86" s="810"/>
      <c r="U86" s="810"/>
      <c r="V86" s="810"/>
      <c r="W86" s="810"/>
      <c r="X86" s="810"/>
      <c r="Y86" s="810"/>
      <c r="Z86" s="810"/>
      <c r="AA86" s="810"/>
      <c r="AB86" s="810"/>
      <c r="AC86" s="810"/>
      <c r="AD86" s="810"/>
      <c r="AE86" s="810"/>
      <c r="AF86" s="810"/>
      <c r="AG86" s="810"/>
      <c r="AH86" s="810"/>
      <c r="AI86" s="810"/>
      <c r="AJ86" s="810"/>
      <c r="AK86" s="810"/>
      <c r="AL86" s="810"/>
      <c r="AM86" s="810"/>
      <c r="AN86" s="810"/>
      <c r="AO86" s="810"/>
      <c r="AP86" s="810"/>
      <c r="AQ86" s="810"/>
      <c r="AR86" s="810"/>
      <c r="AS86" s="810"/>
      <c r="AT86" s="810"/>
      <c r="AU86" s="810"/>
      <c r="AV86" s="810"/>
      <c r="AW86" s="90"/>
    </row>
    <row r="87" spans="1:49" s="426" customFormat="1" hidden="1">
      <c r="A87" s="796"/>
      <c r="B87" s="800"/>
      <c r="C87" s="89"/>
      <c r="D87" s="828"/>
      <c r="E87" s="841"/>
      <c r="F87" s="810"/>
      <c r="G87" s="810"/>
      <c r="H87" s="810"/>
      <c r="I87" s="810"/>
      <c r="J87" s="810"/>
      <c r="K87" s="810"/>
      <c r="L87" s="810"/>
      <c r="M87" s="810"/>
      <c r="N87" s="810"/>
      <c r="O87" s="810"/>
      <c r="P87" s="810"/>
      <c r="Q87" s="810"/>
      <c r="R87" s="810"/>
      <c r="S87" s="810"/>
      <c r="T87" s="810"/>
      <c r="U87" s="810"/>
      <c r="V87" s="810"/>
      <c r="W87" s="810"/>
      <c r="X87" s="810"/>
      <c r="Y87" s="810"/>
      <c r="Z87" s="810"/>
      <c r="AA87" s="810"/>
      <c r="AB87" s="810"/>
      <c r="AC87" s="810"/>
      <c r="AD87" s="810"/>
      <c r="AE87" s="810"/>
      <c r="AF87" s="810"/>
      <c r="AG87" s="810"/>
      <c r="AH87" s="810"/>
      <c r="AI87" s="810"/>
      <c r="AJ87" s="810"/>
      <c r="AK87" s="810"/>
      <c r="AL87" s="810"/>
      <c r="AM87" s="810"/>
      <c r="AN87" s="810"/>
      <c r="AO87" s="810"/>
      <c r="AP87" s="810"/>
      <c r="AQ87" s="810"/>
      <c r="AR87" s="810"/>
      <c r="AS87" s="810"/>
      <c r="AT87" s="810"/>
      <c r="AU87" s="810"/>
      <c r="AV87" s="810"/>
      <c r="AW87" s="90"/>
    </row>
    <row r="88" spans="1:49" s="426" customFormat="1" hidden="1">
      <c r="A88" s="796"/>
      <c r="B88" s="798"/>
      <c r="C88" s="89"/>
      <c r="D88" s="828"/>
      <c r="E88" s="865"/>
      <c r="F88" s="865"/>
      <c r="G88" s="865"/>
      <c r="H88" s="865"/>
      <c r="I88" s="865"/>
      <c r="J88" s="865"/>
      <c r="K88" s="865"/>
      <c r="L88" s="865"/>
      <c r="M88" s="865"/>
      <c r="N88" s="865"/>
      <c r="O88" s="865"/>
      <c r="P88" s="865"/>
      <c r="Q88" s="86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205"/>
      <c r="AC88" s="205"/>
      <c r="AD88" s="205"/>
      <c r="AE88" s="205"/>
      <c r="AF88" s="205"/>
      <c r="AG88" s="205"/>
      <c r="AH88" s="205"/>
      <c r="AI88" s="205"/>
      <c r="AJ88" s="205"/>
      <c r="AK88" s="205"/>
      <c r="AL88" s="205"/>
      <c r="AM88" s="205"/>
      <c r="AN88" s="205"/>
      <c r="AO88" s="205"/>
      <c r="AP88" s="205"/>
      <c r="AQ88" s="205"/>
      <c r="AR88" s="205"/>
      <c r="AS88" s="205"/>
      <c r="AT88" s="205"/>
      <c r="AU88" s="205"/>
      <c r="AV88" s="205"/>
      <c r="AW88" s="90"/>
    </row>
    <row r="89" spans="1:49" s="426" customFormat="1" hidden="1">
      <c r="A89" s="796"/>
      <c r="B89" s="866"/>
      <c r="C89" s="89"/>
      <c r="D89" s="89"/>
      <c r="E89" s="205"/>
      <c r="F89" s="867"/>
      <c r="G89" s="867"/>
      <c r="H89" s="867"/>
      <c r="I89" s="867"/>
      <c r="J89" s="205"/>
      <c r="K89" s="205"/>
      <c r="L89" s="205"/>
      <c r="M89" s="205"/>
      <c r="N89" s="205"/>
      <c r="O89" s="205"/>
      <c r="P89" s="205"/>
      <c r="Q89" s="205"/>
      <c r="R89" s="205"/>
      <c r="S89" s="868"/>
      <c r="T89" s="205"/>
      <c r="U89" s="205"/>
      <c r="V89" s="205"/>
      <c r="W89" s="205"/>
      <c r="X89" s="205"/>
      <c r="Y89" s="205"/>
      <c r="Z89" s="205"/>
      <c r="AA89" s="205"/>
      <c r="AB89" s="205"/>
      <c r="AC89" s="205"/>
      <c r="AD89" s="205"/>
      <c r="AE89" s="205"/>
      <c r="AF89" s="205"/>
      <c r="AG89" s="205"/>
      <c r="AH89" s="205"/>
      <c r="AI89" s="205"/>
      <c r="AJ89" s="205"/>
      <c r="AK89" s="205"/>
      <c r="AL89" s="205"/>
      <c r="AM89" s="205"/>
      <c r="AN89" s="205"/>
      <c r="AO89" s="205"/>
      <c r="AP89" s="205"/>
      <c r="AQ89" s="205"/>
      <c r="AR89" s="205"/>
      <c r="AS89" s="205"/>
      <c r="AT89" s="205"/>
      <c r="AU89" s="205"/>
      <c r="AV89" s="205"/>
      <c r="AW89" s="90"/>
    </row>
    <row r="90" spans="1:49" s="426" customFormat="1" hidden="1">
      <c r="A90" s="796"/>
      <c r="B90" s="869"/>
      <c r="C90" s="89"/>
      <c r="D90" s="870"/>
      <c r="E90" s="871"/>
      <c r="F90" s="871"/>
      <c r="G90" s="871"/>
      <c r="H90" s="871"/>
      <c r="I90" s="871"/>
      <c r="J90" s="871"/>
      <c r="K90" s="871"/>
      <c r="L90" s="871"/>
      <c r="M90" s="871"/>
      <c r="N90" s="871"/>
      <c r="O90" s="871"/>
      <c r="P90" s="871"/>
      <c r="Q90" s="871"/>
      <c r="R90" s="871"/>
      <c r="S90" s="822"/>
      <c r="T90" s="822"/>
      <c r="U90" s="822"/>
      <c r="V90" s="822"/>
      <c r="W90" s="822"/>
      <c r="X90" s="822"/>
      <c r="Y90" s="822"/>
      <c r="Z90" s="822"/>
      <c r="AA90" s="822"/>
      <c r="AB90" s="822"/>
      <c r="AC90" s="822"/>
      <c r="AD90" s="822"/>
      <c r="AE90" s="822"/>
      <c r="AF90" s="822"/>
      <c r="AG90" s="822"/>
      <c r="AH90" s="822"/>
      <c r="AI90" s="822"/>
      <c r="AJ90" s="822"/>
      <c r="AK90" s="822"/>
      <c r="AL90" s="822"/>
      <c r="AM90" s="822"/>
      <c r="AN90" s="822"/>
      <c r="AO90" s="822"/>
      <c r="AP90" s="822"/>
      <c r="AQ90" s="822"/>
      <c r="AR90" s="822"/>
      <c r="AS90" s="822"/>
      <c r="AT90" s="822"/>
      <c r="AU90" s="822"/>
      <c r="AV90" s="822"/>
      <c r="AW90" s="90"/>
    </row>
    <row r="91" spans="1:49" s="426" customFormat="1" hidden="1">
      <c r="A91" s="796"/>
      <c r="B91" s="869"/>
      <c r="C91" s="89"/>
      <c r="D91" s="870"/>
      <c r="E91" s="871"/>
      <c r="F91" s="871"/>
      <c r="G91" s="871"/>
      <c r="H91" s="871"/>
      <c r="I91" s="871"/>
      <c r="J91" s="871"/>
      <c r="K91" s="871"/>
      <c r="L91" s="871"/>
      <c r="M91" s="871"/>
      <c r="N91" s="871"/>
      <c r="O91" s="871"/>
      <c r="P91" s="871"/>
      <c r="Q91" s="871"/>
      <c r="R91" s="871"/>
      <c r="S91" s="822"/>
      <c r="T91" s="822"/>
      <c r="U91" s="822"/>
      <c r="V91" s="822"/>
      <c r="W91" s="822"/>
      <c r="X91" s="822"/>
      <c r="Y91" s="822"/>
      <c r="Z91" s="822"/>
      <c r="AA91" s="822"/>
      <c r="AB91" s="822"/>
      <c r="AC91" s="822"/>
      <c r="AD91" s="822"/>
      <c r="AE91" s="822"/>
      <c r="AF91" s="822"/>
      <c r="AG91" s="822"/>
      <c r="AH91" s="822"/>
      <c r="AI91" s="822"/>
      <c r="AJ91" s="822"/>
      <c r="AK91" s="822"/>
      <c r="AL91" s="822"/>
      <c r="AM91" s="822"/>
      <c r="AN91" s="822"/>
      <c r="AO91" s="822"/>
      <c r="AP91" s="822"/>
      <c r="AQ91" s="822"/>
      <c r="AR91" s="822"/>
      <c r="AS91" s="822"/>
      <c r="AT91" s="822"/>
      <c r="AU91" s="822"/>
      <c r="AV91" s="822"/>
      <c r="AW91" s="90"/>
    </row>
    <row r="92" spans="1:49" s="426" customFormat="1" hidden="1">
      <c r="A92" s="796"/>
      <c r="B92" s="869"/>
      <c r="C92" s="89"/>
      <c r="D92" s="870"/>
      <c r="E92" s="871"/>
      <c r="F92" s="871"/>
      <c r="G92" s="871"/>
      <c r="H92" s="871"/>
      <c r="I92" s="871"/>
      <c r="J92" s="871"/>
      <c r="K92" s="871"/>
      <c r="L92" s="871"/>
      <c r="M92" s="871"/>
      <c r="N92" s="871"/>
      <c r="O92" s="871"/>
      <c r="P92" s="871"/>
      <c r="Q92" s="871"/>
      <c r="R92" s="871"/>
      <c r="S92" s="822"/>
      <c r="T92" s="822"/>
      <c r="U92" s="822"/>
      <c r="V92" s="822"/>
      <c r="W92" s="822"/>
      <c r="X92" s="822"/>
      <c r="Y92" s="822"/>
      <c r="Z92" s="822"/>
      <c r="AA92" s="822"/>
      <c r="AB92" s="822"/>
      <c r="AC92" s="822"/>
      <c r="AD92" s="822"/>
      <c r="AE92" s="822"/>
      <c r="AF92" s="822"/>
      <c r="AG92" s="822"/>
      <c r="AH92" s="822"/>
      <c r="AI92" s="822"/>
      <c r="AJ92" s="822"/>
      <c r="AK92" s="822"/>
      <c r="AL92" s="822"/>
      <c r="AM92" s="822"/>
      <c r="AN92" s="822"/>
      <c r="AO92" s="822"/>
      <c r="AP92" s="822"/>
      <c r="AQ92" s="822"/>
      <c r="AR92" s="822"/>
      <c r="AS92" s="822"/>
      <c r="AT92" s="822"/>
      <c r="AU92" s="822"/>
      <c r="AV92" s="822"/>
      <c r="AW92" s="90"/>
    </row>
    <row r="93" spans="1:49" s="426" customFormat="1" hidden="1">
      <c r="A93" s="796"/>
      <c r="B93" s="869"/>
      <c r="C93" s="89"/>
      <c r="D93" s="870"/>
      <c r="E93" s="871"/>
      <c r="F93" s="871"/>
      <c r="G93" s="871"/>
      <c r="H93" s="871"/>
      <c r="I93" s="871"/>
      <c r="J93" s="871"/>
      <c r="K93" s="871"/>
      <c r="L93" s="871"/>
      <c r="M93" s="871"/>
      <c r="N93" s="871"/>
      <c r="O93" s="871"/>
      <c r="P93" s="871"/>
      <c r="Q93" s="871"/>
      <c r="R93" s="871"/>
      <c r="S93" s="822"/>
      <c r="T93" s="822"/>
      <c r="U93" s="822"/>
      <c r="V93" s="822"/>
      <c r="W93" s="822"/>
      <c r="X93" s="822"/>
      <c r="Y93" s="822"/>
      <c r="Z93" s="822"/>
      <c r="AA93" s="822"/>
      <c r="AB93" s="822"/>
      <c r="AC93" s="822"/>
      <c r="AD93" s="822"/>
      <c r="AE93" s="822"/>
      <c r="AF93" s="822"/>
      <c r="AG93" s="822"/>
      <c r="AH93" s="822"/>
      <c r="AI93" s="822"/>
      <c r="AJ93" s="822"/>
      <c r="AK93" s="822"/>
      <c r="AL93" s="822"/>
      <c r="AM93" s="822"/>
      <c r="AN93" s="822"/>
      <c r="AO93" s="822"/>
      <c r="AP93" s="822"/>
      <c r="AQ93" s="822"/>
      <c r="AR93" s="822"/>
      <c r="AS93" s="822"/>
      <c r="AT93" s="822"/>
      <c r="AU93" s="822"/>
      <c r="AV93" s="822"/>
      <c r="AW93" s="90"/>
    </row>
    <row r="94" spans="1:49" s="426" customFormat="1" hidden="1">
      <c r="A94" s="796"/>
      <c r="B94" s="798"/>
      <c r="C94" s="89"/>
      <c r="D94" s="828"/>
      <c r="E94" s="865"/>
      <c r="F94" s="865"/>
      <c r="G94" s="865"/>
      <c r="H94" s="865"/>
      <c r="I94" s="865"/>
      <c r="J94" s="865"/>
      <c r="K94" s="865"/>
      <c r="L94" s="865"/>
      <c r="M94" s="865"/>
      <c r="N94" s="865"/>
      <c r="O94" s="865"/>
      <c r="P94" s="865"/>
      <c r="Q94" s="865"/>
      <c r="R94" s="205"/>
      <c r="S94" s="205"/>
      <c r="T94" s="205"/>
      <c r="U94" s="205"/>
      <c r="V94" s="205"/>
      <c r="W94" s="205"/>
      <c r="X94" s="205"/>
      <c r="Y94" s="205"/>
      <c r="Z94" s="205"/>
      <c r="AA94" s="205"/>
      <c r="AB94" s="205"/>
      <c r="AC94" s="205"/>
      <c r="AD94" s="205"/>
      <c r="AE94" s="205"/>
      <c r="AF94" s="205"/>
      <c r="AG94" s="205"/>
      <c r="AH94" s="205"/>
      <c r="AI94" s="205"/>
      <c r="AJ94" s="205"/>
      <c r="AK94" s="205"/>
      <c r="AL94" s="205"/>
      <c r="AM94" s="205"/>
      <c r="AN94" s="205"/>
      <c r="AO94" s="205"/>
      <c r="AP94" s="205"/>
      <c r="AQ94" s="205"/>
      <c r="AR94" s="205"/>
      <c r="AS94" s="205"/>
      <c r="AT94" s="205"/>
      <c r="AU94" s="205"/>
      <c r="AV94" s="205"/>
      <c r="AW94" s="90"/>
    </row>
    <row r="95" spans="1:49" s="426" customFormat="1" hidden="1">
      <c r="A95" s="796"/>
      <c r="B95" s="872"/>
      <c r="C95" s="89"/>
      <c r="D95" s="828"/>
      <c r="E95" s="865"/>
      <c r="F95" s="865"/>
      <c r="G95" s="865"/>
      <c r="H95" s="865"/>
      <c r="I95" s="865"/>
      <c r="J95" s="865"/>
      <c r="K95" s="865"/>
      <c r="L95" s="865"/>
      <c r="M95" s="865"/>
      <c r="N95" s="865"/>
      <c r="O95" s="865"/>
      <c r="P95" s="865"/>
      <c r="Q95" s="865"/>
      <c r="R95" s="205"/>
      <c r="S95" s="205"/>
      <c r="T95" s="205"/>
      <c r="U95" s="205"/>
      <c r="V95" s="205"/>
      <c r="W95" s="205"/>
      <c r="X95" s="205"/>
      <c r="Y95" s="205"/>
      <c r="Z95" s="205"/>
      <c r="AA95" s="205"/>
      <c r="AB95" s="205"/>
      <c r="AC95" s="205"/>
      <c r="AD95" s="205"/>
      <c r="AE95" s="205"/>
      <c r="AF95" s="205"/>
      <c r="AG95" s="205"/>
      <c r="AH95" s="205"/>
      <c r="AI95" s="205"/>
      <c r="AJ95" s="205"/>
      <c r="AK95" s="205"/>
      <c r="AL95" s="205"/>
      <c r="AM95" s="205"/>
      <c r="AN95" s="205"/>
      <c r="AO95" s="205"/>
      <c r="AP95" s="205"/>
      <c r="AQ95" s="205"/>
      <c r="AR95" s="205"/>
      <c r="AS95" s="205"/>
      <c r="AT95" s="205"/>
      <c r="AU95" s="205"/>
      <c r="AV95" s="205"/>
      <c r="AW95" s="90"/>
    </row>
    <row r="96" spans="1:49" s="426" customFormat="1" hidden="1">
      <c r="A96" s="796"/>
      <c r="B96" s="873"/>
      <c r="C96" s="89"/>
      <c r="D96" s="828"/>
      <c r="E96" s="865"/>
      <c r="F96" s="874"/>
      <c r="G96" s="874"/>
      <c r="H96" s="874"/>
      <c r="I96" s="874"/>
      <c r="J96" s="874"/>
      <c r="K96" s="874"/>
      <c r="L96" s="874"/>
      <c r="M96" s="874"/>
      <c r="N96" s="874"/>
      <c r="O96" s="874"/>
      <c r="P96" s="874"/>
      <c r="Q96" s="874"/>
      <c r="R96" s="205"/>
      <c r="S96" s="874"/>
      <c r="T96" s="874"/>
      <c r="U96" s="874"/>
      <c r="V96" s="874"/>
      <c r="W96" s="874"/>
      <c r="X96" s="874"/>
      <c r="Y96" s="874"/>
      <c r="Z96" s="874"/>
      <c r="AA96" s="874"/>
      <c r="AB96" s="874"/>
      <c r="AC96" s="874"/>
      <c r="AD96" s="874"/>
      <c r="AE96" s="874"/>
      <c r="AF96" s="874"/>
      <c r="AG96" s="874"/>
      <c r="AH96" s="874"/>
      <c r="AI96" s="874"/>
      <c r="AJ96" s="874"/>
      <c r="AK96" s="874"/>
      <c r="AL96" s="874"/>
      <c r="AM96" s="874"/>
      <c r="AN96" s="874"/>
      <c r="AO96" s="874"/>
      <c r="AP96" s="874"/>
      <c r="AQ96" s="874"/>
      <c r="AR96" s="874"/>
      <c r="AS96" s="874"/>
      <c r="AT96" s="874"/>
      <c r="AU96" s="874"/>
      <c r="AV96" s="874"/>
      <c r="AW96" s="90"/>
    </row>
    <row r="97" spans="1:49" s="426" customFormat="1" hidden="1">
      <c r="A97" s="796"/>
      <c r="B97" s="873"/>
      <c r="C97" s="89"/>
      <c r="D97" s="828"/>
      <c r="E97" s="865"/>
      <c r="F97" s="874"/>
      <c r="G97" s="874"/>
      <c r="H97" s="874"/>
      <c r="I97" s="874"/>
      <c r="J97" s="874"/>
      <c r="K97" s="874"/>
      <c r="L97" s="874"/>
      <c r="M97" s="874"/>
      <c r="N97" s="874"/>
      <c r="O97" s="874"/>
      <c r="P97" s="874"/>
      <c r="Q97" s="874"/>
      <c r="R97" s="205"/>
      <c r="S97" s="874"/>
      <c r="T97" s="874"/>
      <c r="U97" s="874"/>
      <c r="V97" s="874"/>
      <c r="W97" s="874"/>
      <c r="X97" s="874"/>
      <c r="Y97" s="874"/>
      <c r="Z97" s="874"/>
      <c r="AA97" s="874"/>
      <c r="AB97" s="874"/>
      <c r="AC97" s="874"/>
      <c r="AD97" s="874"/>
      <c r="AE97" s="874"/>
      <c r="AF97" s="874"/>
      <c r="AG97" s="874"/>
      <c r="AH97" s="874"/>
      <c r="AI97" s="874"/>
      <c r="AJ97" s="874"/>
      <c r="AK97" s="874"/>
      <c r="AL97" s="874"/>
      <c r="AM97" s="874"/>
      <c r="AN97" s="874"/>
      <c r="AO97" s="874"/>
      <c r="AP97" s="874"/>
      <c r="AQ97" s="874"/>
      <c r="AR97" s="874"/>
      <c r="AS97" s="874"/>
      <c r="AT97" s="874"/>
      <c r="AU97" s="874"/>
      <c r="AV97" s="874"/>
      <c r="AW97" s="90"/>
    </row>
    <row r="98" spans="1:49" s="426" customFormat="1" hidden="1">
      <c r="A98" s="796"/>
      <c r="B98" s="873"/>
      <c r="C98" s="89"/>
      <c r="D98" s="828"/>
      <c r="E98" s="865"/>
      <c r="F98" s="874"/>
      <c r="G98" s="874"/>
      <c r="H98" s="874"/>
      <c r="I98" s="874"/>
      <c r="J98" s="874"/>
      <c r="K98" s="874"/>
      <c r="L98" s="874"/>
      <c r="M98" s="874"/>
      <c r="N98" s="874"/>
      <c r="O98" s="874"/>
      <c r="P98" s="874"/>
      <c r="Q98" s="874"/>
      <c r="R98" s="205"/>
      <c r="S98" s="874"/>
      <c r="T98" s="874"/>
      <c r="U98" s="874"/>
      <c r="V98" s="874"/>
      <c r="W98" s="874"/>
      <c r="X98" s="874"/>
      <c r="Y98" s="874"/>
      <c r="Z98" s="874"/>
      <c r="AA98" s="874"/>
      <c r="AB98" s="874"/>
      <c r="AC98" s="874"/>
      <c r="AD98" s="874"/>
      <c r="AE98" s="874"/>
      <c r="AF98" s="874"/>
      <c r="AG98" s="874"/>
      <c r="AH98" s="874"/>
      <c r="AI98" s="874"/>
      <c r="AJ98" s="874"/>
      <c r="AK98" s="874"/>
      <c r="AL98" s="874"/>
      <c r="AM98" s="874"/>
      <c r="AN98" s="874"/>
      <c r="AO98" s="874"/>
      <c r="AP98" s="874"/>
      <c r="AQ98" s="874"/>
      <c r="AR98" s="874"/>
      <c r="AS98" s="874"/>
      <c r="AT98" s="874"/>
      <c r="AU98" s="874"/>
      <c r="AV98" s="874"/>
      <c r="AW98" s="90"/>
    </row>
    <row r="99" spans="1:49" s="426" customFormat="1" hidden="1">
      <c r="A99" s="796"/>
      <c r="B99" s="873"/>
      <c r="C99" s="89"/>
      <c r="D99" s="828"/>
      <c r="E99" s="865"/>
      <c r="F99" s="874"/>
      <c r="G99" s="874"/>
      <c r="H99" s="874"/>
      <c r="I99" s="874"/>
      <c r="J99" s="874"/>
      <c r="K99" s="874"/>
      <c r="L99" s="874"/>
      <c r="M99" s="874"/>
      <c r="N99" s="874"/>
      <c r="O99" s="874"/>
      <c r="P99" s="874"/>
      <c r="Q99" s="874"/>
      <c r="R99" s="205"/>
      <c r="S99" s="874"/>
      <c r="T99" s="874"/>
      <c r="U99" s="874"/>
      <c r="V99" s="874"/>
      <c r="W99" s="874"/>
      <c r="X99" s="874"/>
      <c r="Y99" s="874"/>
      <c r="Z99" s="874"/>
      <c r="AA99" s="874"/>
      <c r="AB99" s="874"/>
      <c r="AC99" s="874"/>
      <c r="AD99" s="874"/>
      <c r="AE99" s="874"/>
      <c r="AF99" s="874"/>
      <c r="AG99" s="874"/>
      <c r="AH99" s="874"/>
      <c r="AI99" s="874"/>
      <c r="AJ99" s="874"/>
      <c r="AK99" s="874"/>
      <c r="AL99" s="874"/>
      <c r="AM99" s="874"/>
      <c r="AN99" s="874"/>
      <c r="AO99" s="874"/>
      <c r="AP99" s="874"/>
      <c r="AQ99" s="874"/>
      <c r="AR99" s="874"/>
      <c r="AS99" s="874"/>
      <c r="AT99" s="874"/>
      <c r="AU99" s="874"/>
      <c r="AV99" s="874"/>
      <c r="AW99" s="90"/>
    </row>
    <row r="100" spans="1:49" s="426" customFormat="1" hidden="1">
      <c r="A100" s="796"/>
      <c r="B100" s="875"/>
      <c r="C100" s="89"/>
      <c r="D100" s="828"/>
      <c r="E100" s="865"/>
      <c r="F100" s="865"/>
      <c r="G100" s="865"/>
      <c r="H100" s="865"/>
      <c r="I100" s="865"/>
      <c r="J100" s="865"/>
      <c r="K100" s="865"/>
      <c r="L100" s="865"/>
      <c r="M100" s="865"/>
      <c r="N100" s="865"/>
      <c r="O100" s="865"/>
      <c r="P100" s="865"/>
      <c r="Q100" s="865"/>
      <c r="R100" s="205"/>
      <c r="S100" s="205"/>
      <c r="T100" s="205"/>
      <c r="U100" s="205"/>
      <c r="V100" s="205"/>
      <c r="W100" s="205"/>
      <c r="X100" s="205"/>
      <c r="Y100" s="205"/>
      <c r="Z100" s="205"/>
      <c r="AA100" s="205"/>
      <c r="AB100" s="205"/>
      <c r="AC100" s="205"/>
      <c r="AD100" s="205"/>
      <c r="AE100" s="205"/>
      <c r="AF100" s="205"/>
      <c r="AG100" s="205"/>
      <c r="AH100" s="205"/>
      <c r="AI100" s="205"/>
      <c r="AJ100" s="205"/>
      <c r="AK100" s="205"/>
      <c r="AL100" s="205"/>
      <c r="AM100" s="205"/>
      <c r="AN100" s="205"/>
      <c r="AO100" s="205"/>
      <c r="AP100" s="205"/>
      <c r="AQ100" s="205"/>
      <c r="AR100" s="205"/>
      <c r="AS100" s="205"/>
      <c r="AT100" s="205"/>
      <c r="AU100" s="205"/>
      <c r="AV100" s="205"/>
      <c r="AW100" s="90"/>
    </row>
    <row r="101" spans="1:49" s="426" customFormat="1" hidden="1">
      <c r="A101" s="796"/>
      <c r="B101" s="872"/>
      <c r="C101" s="89"/>
      <c r="D101" s="828"/>
      <c r="E101" s="865"/>
      <c r="F101" s="865"/>
      <c r="G101" s="865"/>
      <c r="H101" s="865"/>
      <c r="I101" s="865"/>
      <c r="J101" s="865"/>
      <c r="K101" s="865"/>
      <c r="L101" s="865"/>
      <c r="M101" s="865"/>
      <c r="N101" s="865"/>
      <c r="O101" s="865"/>
      <c r="P101" s="865"/>
      <c r="Q101" s="865"/>
      <c r="R101" s="205"/>
      <c r="S101" s="205"/>
      <c r="T101" s="205"/>
      <c r="U101" s="205"/>
      <c r="V101" s="205"/>
      <c r="W101" s="205"/>
      <c r="X101" s="205"/>
      <c r="Y101" s="205"/>
      <c r="Z101" s="205"/>
      <c r="AA101" s="205"/>
      <c r="AB101" s="205"/>
      <c r="AC101" s="205"/>
      <c r="AD101" s="205"/>
      <c r="AE101" s="205"/>
      <c r="AF101" s="205"/>
      <c r="AG101" s="205"/>
      <c r="AH101" s="205"/>
      <c r="AI101" s="205"/>
      <c r="AJ101" s="205"/>
      <c r="AK101" s="205"/>
      <c r="AL101" s="205"/>
      <c r="AM101" s="205"/>
      <c r="AN101" s="205"/>
      <c r="AO101" s="205"/>
      <c r="AP101" s="205"/>
      <c r="AQ101" s="205"/>
      <c r="AR101" s="205"/>
      <c r="AS101" s="205"/>
      <c r="AT101" s="205"/>
      <c r="AU101" s="205"/>
      <c r="AV101" s="205"/>
      <c r="AW101" s="90"/>
    </row>
    <row r="102" spans="1:49" s="426" customFormat="1" hidden="1">
      <c r="A102" s="796"/>
      <c r="B102" s="873"/>
      <c r="C102" s="89"/>
      <c r="D102" s="828"/>
      <c r="E102" s="865"/>
      <c r="F102" s="874"/>
      <c r="G102" s="874"/>
      <c r="H102" s="874"/>
      <c r="I102" s="874"/>
      <c r="J102" s="874"/>
      <c r="K102" s="874"/>
      <c r="L102" s="874"/>
      <c r="M102" s="874"/>
      <c r="N102" s="874"/>
      <c r="O102" s="874"/>
      <c r="P102" s="874"/>
      <c r="Q102" s="874"/>
      <c r="R102" s="205"/>
      <c r="S102" s="874"/>
      <c r="T102" s="874"/>
      <c r="U102" s="874"/>
      <c r="V102" s="874"/>
      <c r="W102" s="874"/>
      <c r="X102" s="874"/>
      <c r="Y102" s="874"/>
      <c r="Z102" s="874"/>
      <c r="AA102" s="874"/>
      <c r="AB102" s="874"/>
      <c r="AC102" s="874"/>
      <c r="AD102" s="874"/>
      <c r="AE102" s="874"/>
      <c r="AF102" s="874"/>
      <c r="AG102" s="874"/>
      <c r="AH102" s="874"/>
      <c r="AI102" s="874"/>
      <c r="AJ102" s="874"/>
      <c r="AK102" s="874"/>
      <c r="AL102" s="874"/>
      <c r="AM102" s="874"/>
      <c r="AN102" s="874"/>
      <c r="AO102" s="874"/>
      <c r="AP102" s="874"/>
      <c r="AQ102" s="874"/>
      <c r="AR102" s="874"/>
      <c r="AS102" s="874"/>
      <c r="AT102" s="874"/>
      <c r="AU102" s="874"/>
      <c r="AV102" s="874"/>
      <c r="AW102" s="90"/>
    </row>
    <row r="103" spans="1:49" s="426" customFormat="1" hidden="1">
      <c r="A103" s="796"/>
      <c r="B103" s="873"/>
      <c r="C103" s="89"/>
      <c r="D103" s="828"/>
      <c r="E103" s="865"/>
      <c r="F103" s="874"/>
      <c r="G103" s="874"/>
      <c r="H103" s="874"/>
      <c r="I103" s="874"/>
      <c r="J103" s="874"/>
      <c r="K103" s="874"/>
      <c r="L103" s="874"/>
      <c r="M103" s="874"/>
      <c r="N103" s="874"/>
      <c r="O103" s="874"/>
      <c r="P103" s="874"/>
      <c r="Q103" s="874"/>
      <c r="R103" s="205"/>
      <c r="S103" s="874"/>
      <c r="T103" s="874"/>
      <c r="U103" s="874"/>
      <c r="V103" s="874"/>
      <c r="W103" s="874"/>
      <c r="X103" s="874"/>
      <c r="Y103" s="874"/>
      <c r="Z103" s="874"/>
      <c r="AA103" s="874"/>
      <c r="AB103" s="874"/>
      <c r="AC103" s="874"/>
      <c r="AD103" s="874"/>
      <c r="AE103" s="874"/>
      <c r="AF103" s="874"/>
      <c r="AG103" s="874"/>
      <c r="AH103" s="874"/>
      <c r="AI103" s="874"/>
      <c r="AJ103" s="874"/>
      <c r="AK103" s="874"/>
      <c r="AL103" s="874"/>
      <c r="AM103" s="874"/>
      <c r="AN103" s="874"/>
      <c r="AO103" s="874"/>
      <c r="AP103" s="874"/>
      <c r="AQ103" s="874"/>
      <c r="AR103" s="874"/>
      <c r="AS103" s="874"/>
      <c r="AT103" s="874"/>
      <c r="AU103" s="874"/>
      <c r="AV103" s="874"/>
      <c r="AW103" s="90"/>
    </row>
    <row r="104" spans="1:49" s="426" customFormat="1" hidden="1">
      <c r="A104" s="796"/>
      <c r="B104" s="873"/>
      <c r="C104" s="89"/>
      <c r="D104" s="828"/>
      <c r="E104" s="865"/>
      <c r="F104" s="874"/>
      <c r="G104" s="874"/>
      <c r="H104" s="874"/>
      <c r="I104" s="874"/>
      <c r="J104" s="874"/>
      <c r="K104" s="874"/>
      <c r="L104" s="874"/>
      <c r="M104" s="874"/>
      <c r="N104" s="874"/>
      <c r="O104" s="874"/>
      <c r="P104" s="874"/>
      <c r="Q104" s="874"/>
      <c r="R104" s="205"/>
      <c r="S104" s="874"/>
      <c r="T104" s="874"/>
      <c r="U104" s="874"/>
      <c r="V104" s="874"/>
      <c r="W104" s="874"/>
      <c r="X104" s="874"/>
      <c r="Y104" s="874"/>
      <c r="Z104" s="874"/>
      <c r="AA104" s="874"/>
      <c r="AB104" s="874"/>
      <c r="AC104" s="874"/>
      <c r="AD104" s="874"/>
      <c r="AE104" s="874"/>
      <c r="AF104" s="874"/>
      <c r="AG104" s="874"/>
      <c r="AH104" s="874"/>
      <c r="AI104" s="874"/>
      <c r="AJ104" s="874"/>
      <c r="AK104" s="874"/>
      <c r="AL104" s="874"/>
      <c r="AM104" s="874"/>
      <c r="AN104" s="874"/>
      <c r="AO104" s="874"/>
      <c r="AP104" s="874"/>
      <c r="AQ104" s="874"/>
      <c r="AR104" s="874"/>
      <c r="AS104" s="874"/>
      <c r="AT104" s="874"/>
      <c r="AU104" s="874"/>
      <c r="AV104" s="874"/>
      <c r="AW104" s="90"/>
    </row>
    <row r="105" spans="1:49" s="426" customFormat="1" hidden="1">
      <c r="A105" s="796"/>
      <c r="B105" s="873"/>
      <c r="C105" s="89"/>
      <c r="D105" s="828"/>
      <c r="E105" s="865"/>
      <c r="F105" s="874"/>
      <c r="G105" s="874"/>
      <c r="H105" s="874"/>
      <c r="I105" s="874"/>
      <c r="J105" s="874"/>
      <c r="K105" s="874"/>
      <c r="L105" s="874"/>
      <c r="M105" s="874"/>
      <c r="N105" s="874"/>
      <c r="O105" s="874"/>
      <c r="P105" s="874"/>
      <c r="Q105" s="874"/>
      <c r="R105" s="205"/>
      <c r="S105" s="874"/>
      <c r="T105" s="874"/>
      <c r="U105" s="874"/>
      <c r="V105" s="874"/>
      <c r="W105" s="874"/>
      <c r="X105" s="874"/>
      <c r="Y105" s="874"/>
      <c r="Z105" s="874"/>
      <c r="AA105" s="874"/>
      <c r="AB105" s="874"/>
      <c r="AC105" s="874"/>
      <c r="AD105" s="874"/>
      <c r="AE105" s="874"/>
      <c r="AF105" s="874"/>
      <c r="AG105" s="874"/>
      <c r="AH105" s="874"/>
      <c r="AI105" s="874"/>
      <c r="AJ105" s="874"/>
      <c r="AK105" s="874"/>
      <c r="AL105" s="874"/>
      <c r="AM105" s="874"/>
      <c r="AN105" s="874"/>
      <c r="AO105" s="874"/>
      <c r="AP105" s="874"/>
      <c r="AQ105" s="874"/>
      <c r="AR105" s="874"/>
      <c r="AS105" s="874"/>
      <c r="AT105" s="874"/>
      <c r="AU105" s="874"/>
      <c r="AV105" s="874"/>
      <c r="AW105" s="90"/>
    </row>
    <row r="106" spans="1:49" s="426" customFormat="1" hidden="1">
      <c r="A106" s="796"/>
      <c r="B106" s="798"/>
      <c r="C106" s="89"/>
      <c r="D106" s="828"/>
      <c r="E106" s="865"/>
      <c r="F106" s="865"/>
      <c r="G106" s="865"/>
      <c r="H106" s="865"/>
      <c r="I106" s="865"/>
      <c r="J106" s="865"/>
      <c r="K106" s="865"/>
      <c r="L106" s="865"/>
      <c r="M106" s="865"/>
      <c r="N106" s="865"/>
      <c r="O106" s="865"/>
      <c r="P106" s="865"/>
      <c r="Q106" s="86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  <c r="AD106" s="205"/>
      <c r="AE106" s="205"/>
      <c r="AF106" s="205"/>
      <c r="AG106" s="205"/>
      <c r="AH106" s="205"/>
      <c r="AI106" s="205"/>
      <c r="AJ106" s="205"/>
      <c r="AK106" s="205"/>
      <c r="AL106" s="205"/>
      <c r="AM106" s="205"/>
      <c r="AN106" s="205"/>
      <c r="AO106" s="205"/>
      <c r="AP106" s="205"/>
      <c r="AQ106" s="205"/>
      <c r="AR106" s="205"/>
      <c r="AS106" s="205"/>
      <c r="AT106" s="205"/>
      <c r="AU106" s="205"/>
      <c r="AV106" s="205"/>
      <c r="AW106" s="90"/>
    </row>
    <row r="107" spans="1:49" s="426" customFormat="1" hidden="1">
      <c r="A107" s="796"/>
      <c r="B107" s="798"/>
      <c r="C107" s="90"/>
      <c r="D107" s="89"/>
      <c r="E107" s="830"/>
      <c r="F107" s="830"/>
      <c r="G107" s="830"/>
      <c r="H107" s="830"/>
      <c r="I107" s="830"/>
      <c r="J107" s="830"/>
      <c r="K107" s="830"/>
      <c r="L107" s="830"/>
      <c r="M107" s="830"/>
      <c r="N107" s="830"/>
      <c r="O107" s="830"/>
      <c r="P107" s="830"/>
      <c r="Q107" s="830"/>
      <c r="R107" s="830"/>
      <c r="S107" s="830"/>
      <c r="T107" s="830"/>
      <c r="U107" s="830"/>
      <c r="V107" s="830"/>
      <c r="W107" s="830"/>
      <c r="X107" s="830"/>
      <c r="Y107" s="830"/>
      <c r="Z107" s="830"/>
      <c r="AA107" s="830"/>
      <c r="AB107" s="830"/>
      <c r="AC107" s="830"/>
      <c r="AD107" s="830"/>
      <c r="AE107" s="830"/>
      <c r="AF107" s="830"/>
      <c r="AG107" s="830"/>
      <c r="AH107" s="830"/>
      <c r="AI107" s="830"/>
      <c r="AJ107" s="830"/>
      <c r="AK107" s="830"/>
      <c r="AL107" s="830"/>
      <c r="AM107" s="830"/>
      <c r="AN107" s="830"/>
      <c r="AO107" s="830"/>
      <c r="AP107" s="830"/>
      <c r="AQ107" s="830"/>
      <c r="AR107" s="830"/>
      <c r="AS107" s="830"/>
      <c r="AT107" s="830"/>
      <c r="AU107" s="830"/>
      <c r="AV107" s="830"/>
      <c r="AW107" s="90"/>
    </row>
    <row r="108" spans="1:49" s="426" customFormat="1" hidden="1">
      <c r="A108" s="796"/>
      <c r="B108" s="798"/>
      <c r="C108" s="89"/>
      <c r="D108" s="89"/>
      <c r="E108" s="205"/>
      <c r="F108" s="205"/>
      <c r="G108" s="205"/>
      <c r="H108" s="205"/>
      <c r="I108" s="205"/>
      <c r="J108" s="205"/>
      <c r="K108" s="205"/>
      <c r="L108" s="205"/>
      <c r="M108" s="205"/>
      <c r="N108" s="205"/>
      <c r="O108" s="205"/>
      <c r="P108" s="205"/>
      <c r="Q108" s="205"/>
      <c r="R108" s="876"/>
      <c r="S108" s="877"/>
      <c r="T108" s="876"/>
      <c r="U108" s="876"/>
      <c r="V108" s="876"/>
      <c r="W108" s="876"/>
      <c r="X108" s="876"/>
      <c r="Y108" s="876"/>
      <c r="Z108" s="876"/>
      <c r="AA108" s="876"/>
      <c r="AB108" s="876"/>
      <c r="AC108" s="876"/>
      <c r="AD108" s="876"/>
      <c r="AE108" s="876"/>
      <c r="AF108" s="876"/>
      <c r="AG108" s="876"/>
      <c r="AH108" s="876"/>
      <c r="AI108" s="876"/>
      <c r="AJ108" s="876"/>
      <c r="AK108" s="876"/>
      <c r="AL108" s="876"/>
      <c r="AM108" s="876"/>
      <c r="AN108" s="876"/>
      <c r="AO108" s="876"/>
      <c r="AP108" s="876"/>
      <c r="AQ108" s="876"/>
      <c r="AR108" s="876"/>
      <c r="AS108" s="876"/>
      <c r="AT108" s="876"/>
      <c r="AU108" s="876"/>
      <c r="AV108" s="876"/>
      <c r="AW108" s="90"/>
    </row>
    <row r="109" spans="1:49" s="426" customFormat="1" hidden="1">
      <c r="A109" s="796"/>
      <c r="B109" s="144"/>
      <c r="C109" s="89"/>
      <c r="D109" s="167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  <c r="AF109" s="260"/>
      <c r="AG109" s="260"/>
      <c r="AH109" s="260"/>
      <c r="AI109" s="260"/>
      <c r="AJ109" s="260"/>
      <c r="AK109" s="260"/>
      <c r="AL109" s="260"/>
      <c r="AM109" s="260"/>
      <c r="AN109" s="260"/>
      <c r="AO109" s="260"/>
      <c r="AP109" s="260"/>
      <c r="AQ109" s="260"/>
      <c r="AR109" s="260"/>
      <c r="AS109" s="260"/>
      <c r="AT109" s="260"/>
      <c r="AU109" s="260"/>
      <c r="AV109" s="260"/>
      <c r="AW109" s="90"/>
    </row>
    <row r="110" spans="1:49" s="426" customFormat="1" hidden="1">
      <c r="A110" s="796"/>
      <c r="B110" s="798"/>
      <c r="C110" s="89"/>
      <c r="D110" s="878"/>
      <c r="E110" s="841"/>
      <c r="F110" s="810"/>
      <c r="G110" s="810"/>
      <c r="H110" s="810"/>
      <c r="I110" s="810"/>
      <c r="J110" s="810"/>
      <c r="K110" s="810"/>
      <c r="L110" s="810"/>
      <c r="M110" s="810"/>
      <c r="N110" s="810"/>
      <c r="O110" s="810"/>
      <c r="P110" s="810"/>
      <c r="Q110" s="810"/>
      <c r="R110" s="810"/>
      <c r="S110" s="810"/>
      <c r="T110" s="810"/>
      <c r="U110" s="810"/>
      <c r="V110" s="810"/>
      <c r="W110" s="810"/>
      <c r="X110" s="810"/>
      <c r="Y110" s="810"/>
      <c r="Z110" s="810"/>
      <c r="AA110" s="810"/>
      <c r="AB110" s="810"/>
      <c r="AC110" s="810"/>
      <c r="AD110" s="810"/>
      <c r="AE110" s="810"/>
      <c r="AF110" s="810"/>
      <c r="AG110" s="810"/>
      <c r="AH110" s="810"/>
      <c r="AI110" s="810"/>
      <c r="AJ110" s="810"/>
      <c r="AK110" s="810"/>
      <c r="AL110" s="810"/>
      <c r="AM110" s="810"/>
      <c r="AN110" s="810"/>
      <c r="AO110" s="810"/>
      <c r="AP110" s="810"/>
      <c r="AQ110" s="810"/>
      <c r="AR110" s="810"/>
      <c r="AS110" s="810"/>
      <c r="AT110" s="810"/>
      <c r="AU110" s="810"/>
      <c r="AV110" s="810"/>
      <c r="AW110" s="90"/>
    </row>
    <row r="111" spans="1:49" s="426" customFormat="1" hidden="1">
      <c r="A111" s="796"/>
      <c r="B111" s="798"/>
      <c r="C111" s="89"/>
      <c r="D111" s="878"/>
      <c r="E111" s="841"/>
      <c r="F111" s="810"/>
      <c r="G111" s="810"/>
      <c r="H111" s="810"/>
      <c r="I111" s="810"/>
      <c r="J111" s="810"/>
      <c r="K111" s="810"/>
      <c r="L111" s="810"/>
      <c r="M111" s="810"/>
      <c r="N111" s="810"/>
      <c r="O111" s="810"/>
      <c r="P111" s="810"/>
      <c r="Q111" s="810"/>
      <c r="R111" s="810"/>
      <c r="S111" s="810"/>
      <c r="T111" s="810"/>
      <c r="U111" s="810"/>
      <c r="V111" s="810"/>
      <c r="W111" s="810"/>
      <c r="X111" s="810"/>
      <c r="Y111" s="810"/>
      <c r="Z111" s="810"/>
      <c r="AA111" s="810"/>
      <c r="AB111" s="810"/>
      <c r="AC111" s="810"/>
      <c r="AD111" s="810"/>
      <c r="AE111" s="810"/>
      <c r="AF111" s="810"/>
      <c r="AG111" s="810"/>
      <c r="AH111" s="810"/>
      <c r="AI111" s="810"/>
      <c r="AJ111" s="810"/>
      <c r="AK111" s="810"/>
      <c r="AL111" s="810"/>
      <c r="AM111" s="810"/>
      <c r="AN111" s="810"/>
      <c r="AO111" s="810"/>
      <c r="AP111" s="810"/>
      <c r="AQ111" s="810"/>
      <c r="AR111" s="810"/>
      <c r="AS111" s="810"/>
      <c r="AT111" s="810"/>
      <c r="AU111" s="810"/>
      <c r="AV111" s="810"/>
      <c r="AW111" s="90"/>
    </row>
    <row r="112" spans="1:49" s="426" customFormat="1" hidden="1">
      <c r="A112" s="796"/>
      <c r="B112" s="798"/>
      <c r="C112" s="89"/>
      <c r="D112" s="878"/>
      <c r="E112" s="841"/>
      <c r="F112" s="810"/>
      <c r="G112" s="810"/>
      <c r="H112" s="810"/>
      <c r="I112" s="810"/>
      <c r="J112" s="810"/>
      <c r="K112" s="810"/>
      <c r="L112" s="810"/>
      <c r="M112" s="810"/>
      <c r="N112" s="810"/>
      <c r="O112" s="810"/>
      <c r="P112" s="810"/>
      <c r="Q112" s="810"/>
      <c r="R112" s="810"/>
      <c r="S112" s="810"/>
      <c r="T112" s="810"/>
      <c r="U112" s="810"/>
      <c r="V112" s="810"/>
      <c r="W112" s="810"/>
      <c r="X112" s="810"/>
      <c r="Y112" s="810"/>
      <c r="Z112" s="810"/>
      <c r="AA112" s="810"/>
      <c r="AB112" s="810"/>
      <c r="AC112" s="810"/>
      <c r="AD112" s="810"/>
      <c r="AE112" s="810"/>
      <c r="AF112" s="810"/>
      <c r="AG112" s="810"/>
      <c r="AH112" s="810"/>
      <c r="AI112" s="810"/>
      <c r="AJ112" s="810"/>
      <c r="AK112" s="810"/>
      <c r="AL112" s="810"/>
      <c r="AM112" s="810"/>
      <c r="AN112" s="810"/>
      <c r="AO112" s="810"/>
      <c r="AP112" s="810"/>
      <c r="AQ112" s="810"/>
      <c r="AR112" s="810"/>
      <c r="AS112" s="810"/>
      <c r="AT112" s="810"/>
      <c r="AU112" s="810"/>
      <c r="AV112" s="810"/>
      <c r="AW112" s="90"/>
    </row>
    <row r="113" spans="1:49" s="426" customFormat="1" hidden="1">
      <c r="A113" s="796"/>
      <c r="B113" s="798"/>
      <c r="C113" s="89"/>
      <c r="D113" s="878"/>
      <c r="E113" s="841"/>
      <c r="F113" s="810"/>
      <c r="G113" s="810"/>
      <c r="H113" s="810"/>
      <c r="I113" s="810"/>
      <c r="J113" s="810"/>
      <c r="K113" s="810"/>
      <c r="L113" s="810"/>
      <c r="M113" s="810"/>
      <c r="N113" s="810"/>
      <c r="O113" s="810"/>
      <c r="P113" s="810"/>
      <c r="Q113" s="810"/>
      <c r="R113" s="810"/>
      <c r="S113" s="810"/>
      <c r="T113" s="810"/>
      <c r="U113" s="810"/>
      <c r="V113" s="810"/>
      <c r="W113" s="810"/>
      <c r="X113" s="810"/>
      <c r="Y113" s="810"/>
      <c r="Z113" s="810"/>
      <c r="AA113" s="810"/>
      <c r="AB113" s="810"/>
      <c r="AC113" s="810"/>
      <c r="AD113" s="810"/>
      <c r="AE113" s="810"/>
      <c r="AF113" s="810"/>
      <c r="AG113" s="810"/>
      <c r="AH113" s="810"/>
      <c r="AI113" s="810"/>
      <c r="AJ113" s="810"/>
      <c r="AK113" s="810"/>
      <c r="AL113" s="810"/>
      <c r="AM113" s="810"/>
      <c r="AN113" s="810"/>
      <c r="AO113" s="810"/>
      <c r="AP113" s="810"/>
      <c r="AQ113" s="810"/>
      <c r="AR113" s="810"/>
      <c r="AS113" s="810"/>
      <c r="AT113" s="810"/>
      <c r="AU113" s="810"/>
      <c r="AV113" s="810"/>
      <c r="AW113" s="90"/>
    </row>
    <row r="114" spans="1:49" s="426" customFormat="1" hidden="1">
      <c r="A114" s="796"/>
      <c r="B114" s="798"/>
      <c r="C114" s="89"/>
      <c r="D114" s="89"/>
      <c r="E114" s="205"/>
      <c r="F114" s="205"/>
      <c r="G114" s="205"/>
      <c r="H114" s="205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05"/>
      <c r="AA114" s="205"/>
      <c r="AB114" s="205"/>
      <c r="AC114" s="205"/>
      <c r="AD114" s="205"/>
      <c r="AE114" s="205"/>
      <c r="AF114" s="205"/>
      <c r="AG114" s="205"/>
      <c r="AH114" s="205"/>
      <c r="AI114" s="205"/>
      <c r="AJ114" s="205"/>
      <c r="AK114" s="205"/>
      <c r="AL114" s="205"/>
      <c r="AM114" s="205"/>
      <c r="AN114" s="205"/>
      <c r="AO114" s="205"/>
      <c r="AP114" s="205"/>
      <c r="AQ114" s="205"/>
      <c r="AR114" s="205"/>
      <c r="AS114" s="205"/>
      <c r="AT114" s="205"/>
      <c r="AU114" s="205"/>
      <c r="AV114" s="205"/>
      <c r="AW114" s="90"/>
    </row>
    <row r="115" spans="1:49" s="426" customFormat="1" hidden="1">
      <c r="A115" s="795"/>
      <c r="B115" s="111"/>
      <c r="C115" s="89"/>
      <c r="D115" s="89"/>
      <c r="E115" s="205"/>
      <c r="F115" s="205"/>
      <c r="G115" s="205"/>
      <c r="H115" s="205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05"/>
      <c r="AA115" s="205"/>
      <c r="AB115" s="205"/>
      <c r="AC115" s="205"/>
      <c r="AD115" s="205"/>
      <c r="AE115" s="205"/>
      <c r="AF115" s="205"/>
      <c r="AG115" s="205"/>
      <c r="AH115" s="205"/>
      <c r="AI115" s="205"/>
      <c r="AJ115" s="205"/>
      <c r="AK115" s="205"/>
      <c r="AL115" s="205"/>
      <c r="AM115" s="205"/>
      <c r="AN115" s="205"/>
      <c r="AO115" s="205"/>
      <c r="AP115" s="205"/>
      <c r="AQ115" s="205"/>
      <c r="AR115" s="205"/>
      <c r="AS115" s="205"/>
      <c r="AT115" s="205"/>
      <c r="AU115" s="205"/>
      <c r="AV115" s="205"/>
      <c r="AW115" s="90"/>
    </row>
    <row r="116" spans="1:49" s="426" customFormat="1" hidden="1">
      <c r="A116" s="796"/>
      <c r="B116" s="144"/>
      <c r="C116" s="89"/>
      <c r="D116" s="89"/>
      <c r="E116" s="814"/>
      <c r="F116" s="879"/>
      <c r="G116" s="879"/>
      <c r="H116" s="879"/>
      <c r="I116" s="879"/>
      <c r="J116" s="879"/>
      <c r="K116" s="879"/>
      <c r="L116" s="879"/>
      <c r="M116" s="879"/>
      <c r="N116" s="879"/>
      <c r="O116" s="879"/>
      <c r="P116" s="879"/>
      <c r="Q116" s="879"/>
      <c r="R116" s="879"/>
      <c r="S116" s="879"/>
      <c r="T116" s="879"/>
      <c r="U116" s="879"/>
      <c r="V116" s="879"/>
      <c r="W116" s="879"/>
      <c r="X116" s="879"/>
      <c r="Y116" s="879"/>
      <c r="Z116" s="879"/>
      <c r="AA116" s="879"/>
      <c r="AB116" s="879"/>
      <c r="AC116" s="879"/>
      <c r="AD116" s="879"/>
      <c r="AE116" s="879"/>
      <c r="AF116" s="879"/>
      <c r="AG116" s="879"/>
      <c r="AH116" s="879"/>
      <c r="AI116" s="879"/>
      <c r="AJ116" s="879"/>
      <c r="AK116" s="879"/>
      <c r="AL116" s="879"/>
      <c r="AM116" s="879"/>
      <c r="AN116" s="879"/>
      <c r="AO116" s="879"/>
      <c r="AP116" s="879"/>
      <c r="AQ116" s="879"/>
      <c r="AR116" s="879"/>
      <c r="AS116" s="879"/>
      <c r="AT116" s="879"/>
      <c r="AU116" s="879"/>
      <c r="AV116" s="879"/>
      <c r="AW116" s="90"/>
    </row>
    <row r="117" spans="1:49" s="426" customFormat="1" hidden="1">
      <c r="A117" s="796"/>
      <c r="B117" s="798"/>
      <c r="C117" s="828"/>
      <c r="D117" s="828"/>
      <c r="E117" s="826"/>
      <c r="F117" s="827"/>
      <c r="G117" s="827"/>
      <c r="H117" s="827"/>
      <c r="I117" s="827"/>
      <c r="J117" s="827"/>
      <c r="K117" s="827"/>
      <c r="L117" s="827"/>
      <c r="M117" s="827"/>
      <c r="N117" s="827"/>
      <c r="O117" s="827"/>
      <c r="P117" s="827"/>
      <c r="Q117" s="827"/>
      <c r="R117" s="827"/>
      <c r="S117" s="827"/>
      <c r="T117" s="827"/>
      <c r="U117" s="827"/>
      <c r="V117" s="827"/>
      <c r="W117" s="827"/>
      <c r="X117" s="827"/>
      <c r="Y117" s="827"/>
      <c r="Z117" s="827"/>
      <c r="AA117" s="827"/>
      <c r="AB117" s="827"/>
      <c r="AC117" s="827"/>
      <c r="AD117" s="827"/>
      <c r="AE117" s="827"/>
      <c r="AF117" s="827"/>
      <c r="AG117" s="827"/>
      <c r="AH117" s="827"/>
      <c r="AI117" s="827"/>
      <c r="AJ117" s="827"/>
      <c r="AK117" s="827"/>
      <c r="AL117" s="827"/>
      <c r="AM117" s="827"/>
      <c r="AN117" s="827"/>
      <c r="AO117" s="827"/>
      <c r="AP117" s="827"/>
      <c r="AQ117" s="827"/>
      <c r="AR117" s="827"/>
      <c r="AS117" s="827"/>
      <c r="AT117" s="827"/>
      <c r="AU117" s="827"/>
      <c r="AV117" s="827"/>
      <c r="AW117" s="90"/>
    </row>
    <row r="118" spans="1:49" s="426" customFormat="1" hidden="1">
      <c r="A118" s="796"/>
      <c r="B118" s="798"/>
      <c r="C118" s="828"/>
      <c r="D118" s="828"/>
      <c r="E118" s="826"/>
      <c r="F118" s="827"/>
      <c r="G118" s="827"/>
      <c r="H118" s="827"/>
      <c r="I118" s="827"/>
      <c r="J118" s="827"/>
      <c r="K118" s="827"/>
      <c r="L118" s="827"/>
      <c r="M118" s="827"/>
      <c r="N118" s="827"/>
      <c r="O118" s="827"/>
      <c r="P118" s="827"/>
      <c r="Q118" s="827"/>
      <c r="R118" s="827"/>
      <c r="S118" s="827"/>
      <c r="T118" s="827"/>
      <c r="U118" s="827"/>
      <c r="V118" s="827"/>
      <c r="W118" s="827"/>
      <c r="X118" s="827"/>
      <c r="Y118" s="827"/>
      <c r="Z118" s="827"/>
      <c r="AA118" s="827"/>
      <c r="AB118" s="827"/>
      <c r="AC118" s="827"/>
      <c r="AD118" s="827"/>
      <c r="AE118" s="827"/>
      <c r="AF118" s="827"/>
      <c r="AG118" s="827"/>
      <c r="AH118" s="827"/>
      <c r="AI118" s="827"/>
      <c r="AJ118" s="827"/>
      <c r="AK118" s="827"/>
      <c r="AL118" s="827"/>
      <c r="AM118" s="827"/>
      <c r="AN118" s="827"/>
      <c r="AO118" s="827"/>
      <c r="AP118" s="827"/>
      <c r="AQ118" s="827"/>
      <c r="AR118" s="827"/>
      <c r="AS118" s="827"/>
      <c r="AT118" s="827"/>
      <c r="AU118" s="827"/>
      <c r="AV118" s="827"/>
      <c r="AW118" s="90"/>
    </row>
    <row r="119" spans="1:49" s="426" customFormat="1" hidden="1">
      <c r="A119" s="796"/>
      <c r="B119" s="798"/>
      <c r="C119" s="828"/>
      <c r="D119" s="828"/>
      <c r="E119" s="826"/>
      <c r="F119" s="827"/>
      <c r="G119" s="827"/>
      <c r="H119" s="827"/>
      <c r="I119" s="827"/>
      <c r="J119" s="827"/>
      <c r="K119" s="827"/>
      <c r="L119" s="827"/>
      <c r="M119" s="827"/>
      <c r="N119" s="827"/>
      <c r="O119" s="827"/>
      <c r="P119" s="827"/>
      <c r="Q119" s="827"/>
      <c r="R119" s="827"/>
      <c r="S119" s="827"/>
      <c r="T119" s="827"/>
      <c r="U119" s="827"/>
      <c r="V119" s="827"/>
      <c r="W119" s="827"/>
      <c r="X119" s="827"/>
      <c r="Y119" s="827"/>
      <c r="Z119" s="827"/>
      <c r="AA119" s="827"/>
      <c r="AB119" s="827"/>
      <c r="AC119" s="827"/>
      <c r="AD119" s="827"/>
      <c r="AE119" s="827"/>
      <c r="AF119" s="827"/>
      <c r="AG119" s="827"/>
      <c r="AH119" s="827"/>
      <c r="AI119" s="827"/>
      <c r="AJ119" s="827"/>
      <c r="AK119" s="827"/>
      <c r="AL119" s="827"/>
      <c r="AM119" s="827"/>
      <c r="AN119" s="827"/>
      <c r="AO119" s="827"/>
      <c r="AP119" s="827"/>
      <c r="AQ119" s="827"/>
      <c r="AR119" s="827"/>
      <c r="AS119" s="827"/>
      <c r="AT119" s="827"/>
      <c r="AU119" s="827"/>
      <c r="AV119" s="827"/>
      <c r="AW119" s="90"/>
    </row>
    <row r="120" spans="1:49" s="426" customFormat="1" hidden="1">
      <c r="A120" s="796"/>
      <c r="B120" s="798"/>
      <c r="C120" s="828"/>
      <c r="D120" s="828"/>
      <c r="E120" s="826"/>
      <c r="F120" s="827"/>
      <c r="G120" s="827"/>
      <c r="H120" s="827"/>
      <c r="I120" s="827"/>
      <c r="J120" s="827"/>
      <c r="K120" s="827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827"/>
      <c r="Z120" s="827"/>
      <c r="AA120" s="827"/>
      <c r="AB120" s="827"/>
      <c r="AC120" s="827"/>
      <c r="AD120" s="827"/>
      <c r="AE120" s="827"/>
      <c r="AF120" s="827"/>
      <c r="AG120" s="827"/>
      <c r="AH120" s="827"/>
      <c r="AI120" s="827"/>
      <c r="AJ120" s="827"/>
      <c r="AK120" s="827"/>
      <c r="AL120" s="827"/>
      <c r="AM120" s="827"/>
      <c r="AN120" s="827"/>
      <c r="AO120" s="827"/>
      <c r="AP120" s="827"/>
      <c r="AQ120" s="827"/>
      <c r="AR120" s="827"/>
      <c r="AS120" s="827"/>
      <c r="AT120" s="827"/>
      <c r="AU120" s="827"/>
      <c r="AV120" s="827"/>
      <c r="AW120" s="90"/>
    </row>
    <row r="121" spans="1:49" s="426" customFormat="1" hidden="1">
      <c r="A121" s="796"/>
      <c r="B121" s="798"/>
      <c r="C121" s="828"/>
      <c r="D121" s="828"/>
      <c r="E121" s="205"/>
      <c r="F121" s="205"/>
      <c r="G121" s="205"/>
      <c r="H121" s="205"/>
      <c r="I121" s="205"/>
      <c r="J121" s="205"/>
      <c r="K121" s="205"/>
      <c r="L121" s="205"/>
      <c r="M121" s="205"/>
      <c r="N121" s="205"/>
      <c r="O121" s="205"/>
      <c r="P121" s="205"/>
      <c r="Q121" s="205"/>
      <c r="R121" s="205"/>
      <c r="S121" s="205"/>
      <c r="T121" s="205"/>
      <c r="U121" s="205"/>
      <c r="V121" s="205"/>
      <c r="W121" s="205"/>
      <c r="X121" s="205"/>
      <c r="Y121" s="205"/>
      <c r="Z121" s="205"/>
      <c r="AA121" s="205"/>
      <c r="AB121" s="205"/>
      <c r="AC121" s="205"/>
      <c r="AD121" s="205"/>
      <c r="AE121" s="205"/>
      <c r="AF121" s="205"/>
      <c r="AG121" s="205"/>
      <c r="AH121" s="205"/>
      <c r="AI121" s="205"/>
      <c r="AJ121" s="205"/>
      <c r="AK121" s="205"/>
      <c r="AL121" s="205"/>
      <c r="AM121" s="205"/>
      <c r="AN121" s="205"/>
      <c r="AO121" s="205"/>
      <c r="AP121" s="205"/>
      <c r="AQ121" s="205"/>
      <c r="AR121" s="205"/>
      <c r="AS121" s="205"/>
      <c r="AT121" s="205"/>
      <c r="AU121" s="205"/>
      <c r="AV121" s="205"/>
      <c r="AW121" s="90"/>
    </row>
    <row r="122" spans="1:49" s="426" customFormat="1" hidden="1">
      <c r="A122" s="796"/>
      <c r="B122" s="798"/>
      <c r="C122" s="90"/>
      <c r="D122" s="89"/>
      <c r="E122" s="829"/>
      <c r="F122" s="829"/>
      <c r="G122" s="829"/>
      <c r="H122" s="829"/>
      <c r="I122" s="829"/>
      <c r="J122" s="829"/>
      <c r="K122" s="829"/>
      <c r="L122" s="829"/>
      <c r="M122" s="829"/>
      <c r="N122" s="829"/>
      <c r="O122" s="829"/>
      <c r="P122" s="829"/>
      <c r="Q122" s="829"/>
      <c r="R122" s="829"/>
      <c r="S122" s="829"/>
      <c r="T122" s="829"/>
      <c r="U122" s="829"/>
      <c r="V122" s="829"/>
      <c r="W122" s="829"/>
      <c r="X122" s="829"/>
      <c r="Y122" s="829"/>
      <c r="Z122" s="829"/>
      <c r="AA122" s="829"/>
      <c r="AB122" s="829"/>
      <c r="AC122" s="829"/>
      <c r="AD122" s="829"/>
      <c r="AE122" s="829"/>
      <c r="AF122" s="829"/>
      <c r="AG122" s="829"/>
      <c r="AH122" s="829"/>
      <c r="AI122" s="829"/>
      <c r="AJ122" s="829"/>
      <c r="AK122" s="829"/>
      <c r="AL122" s="829"/>
      <c r="AM122" s="829"/>
      <c r="AN122" s="829"/>
      <c r="AO122" s="829"/>
      <c r="AP122" s="829"/>
      <c r="AQ122" s="829"/>
      <c r="AR122" s="829"/>
      <c r="AS122" s="829"/>
      <c r="AT122" s="829"/>
      <c r="AU122" s="829"/>
      <c r="AV122" s="829"/>
      <c r="AW122" s="90"/>
    </row>
    <row r="123" spans="1:49" s="426" customFormat="1" hidden="1">
      <c r="A123" s="796"/>
      <c r="B123" s="798"/>
      <c r="C123" s="90"/>
      <c r="D123" s="89"/>
      <c r="E123" s="830"/>
      <c r="F123" s="830"/>
      <c r="G123" s="830"/>
      <c r="H123" s="830"/>
      <c r="I123" s="830"/>
      <c r="J123" s="830"/>
      <c r="K123" s="830"/>
      <c r="L123" s="830"/>
      <c r="M123" s="830"/>
      <c r="N123" s="830"/>
      <c r="O123" s="830"/>
      <c r="P123" s="830"/>
      <c r="Q123" s="830"/>
      <c r="R123" s="830"/>
      <c r="S123" s="830"/>
      <c r="T123" s="830"/>
      <c r="U123" s="830"/>
      <c r="V123" s="830"/>
      <c r="W123" s="830"/>
      <c r="X123" s="830"/>
      <c r="Y123" s="830"/>
      <c r="Z123" s="830"/>
      <c r="AA123" s="830"/>
      <c r="AB123" s="830"/>
      <c r="AC123" s="830"/>
      <c r="AD123" s="830"/>
      <c r="AE123" s="830"/>
      <c r="AF123" s="830"/>
      <c r="AG123" s="830"/>
      <c r="AH123" s="830"/>
      <c r="AI123" s="830"/>
      <c r="AJ123" s="830"/>
      <c r="AK123" s="830"/>
      <c r="AL123" s="830"/>
      <c r="AM123" s="830"/>
      <c r="AN123" s="830"/>
      <c r="AO123" s="830"/>
      <c r="AP123" s="830"/>
      <c r="AQ123" s="830"/>
      <c r="AR123" s="830"/>
      <c r="AS123" s="830"/>
      <c r="AT123" s="830"/>
      <c r="AU123" s="830"/>
      <c r="AV123" s="830"/>
      <c r="AW123" s="90"/>
    </row>
    <row r="124" spans="1:49" s="426" customFormat="1" hidden="1">
      <c r="A124" s="796"/>
      <c r="B124" s="144"/>
      <c r="C124" s="880"/>
      <c r="D124" s="828"/>
      <c r="E124" s="838"/>
      <c r="F124" s="838"/>
      <c r="G124" s="838"/>
      <c r="H124" s="838"/>
      <c r="I124" s="838"/>
      <c r="J124" s="838"/>
      <c r="K124" s="838"/>
      <c r="L124" s="838"/>
      <c r="M124" s="838"/>
      <c r="N124" s="838"/>
      <c r="O124" s="838"/>
      <c r="P124" s="838"/>
      <c r="Q124" s="838"/>
      <c r="R124" s="881"/>
      <c r="S124" s="881"/>
      <c r="T124" s="881"/>
      <c r="U124" s="881"/>
      <c r="V124" s="881"/>
      <c r="W124" s="881"/>
      <c r="X124" s="881"/>
      <c r="Y124" s="881"/>
      <c r="Z124" s="881"/>
      <c r="AA124" s="881"/>
      <c r="AB124" s="881"/>
      <c r="AC124" s="881"/>
      <c r="AD124" s="881"/>
      <c r="AE124" s="881"/>
      <c r="AF124" s="881"/>
      <c r="AG124" s="881"/>
      <c r="AH124" s="881"/>
      <c r="AI124" s="881"/>
      <c r="AJ124" s="881"/>
      <c r="AK124" s="881"/>
      <c r="AL124" s="881"/>
      <c r="AM124" s="881"/>
      <c r="AN124" s="881"/>
      <c r="AO124" s="881"/>
      <c r="AP124" s="881"/>
      <c r="AQ124" s="881"/>
      <c r="AR124" s="881"/>
      <c r="AS124" s="881"/>
      <c r="AT124" s="881"/>
      <c r="AU124" s="881"/>
      <c r="AV124" s="881"/>
      <c r="AW124" s="90"/>
    </row>
    <row r="125" spans="1:49" s="426" customFormat="1" hidden="1">
      <c r="A125" s="796"/>
      <c r="B125" s="798"/>
      <c r="C125" s="880"/>
      <c r="D125" s="828"/>
      <c r="E125" s="816"/>
      <c r="F125" s="816"/>
      <c r="G125" s="816"/>
      <c r="H125" s="816"/>
      <c r="I125" s="816"/>
      <c r="J125" s="816"/>
      <c r="K125" s="816"/>
      <c r="L125" s="816"/>
      <c r="M125" s="816"/>
      <c r="N125" s="816"/>
      <c r="O125" s="816"/>
      <c r="P125" s="816"/>
      <c r="Q125" s="816"/>
      <c r="R125" s="838"/>
      <c r="S125" s="816"/>
      <c r="T125" s="816"/>
      <c r="U125" s="816"/>
      <c r="V125" s="816"/>
      <c r="W125" s="816"/>
      <c r="X125" s="816"/>
      <c r="Y125" s="816"/>
      <c r="Z125" s="816"/>
      <c r="AA125" s="816"/>
      <c r="AB125" s="816"/>
      <c r="AC125" s="816"/>
      <c r="AD125" s="816"/>
      <c r="AE125" s="816"/>
      <c r="AF125" s="816"/>
      <c r="AG125" s="816"/>
      <c r="AH125" s="816"/>
      <c r="AI125" s="816"/>
      <c r="AJ125" s="816"/>
      <c r="AK125" s="816"/>
      <c r="AL125" s="816"/>
      <c r="AM125" s="816"/>
      <c r="AN125" s="816"/>
      <c r="AO125" s="816"/>
      <c r="AP125" s="816"/>
      <c r="AQ125" s="816"/>
      <c r="AR125" s="816"/>
      <c r="AS125" s="816"/>
      <c r="AT125" s="816"/>
      <c r="AU125" s="816"/>
      <c r="AV125" s="816"/>
      <c r="AW125" s="90"/>
    </row>
    <row r="126" spans="1:49" s="426" customFormat="1" hidden="1">
      <c r="A126" s="796"/>
      <c r="B126" s="798"/>
      <c r="C126" s="880"/>
      <c r="D126" s="828"/>
      <c r="E126" s="816"/>
      <c r="F126" s="816"/>
      <c r="G126" s="816"/>
      <c r="H126" s="816"/>
      <c r="I126" s="816"/>
      <c r="J126" s="816"/>
      <c r="K126" s="816"/>
      <c r="L126" s="816"/>
      <c r="M126" s="816"/>
      <c r="N126" s="816"/>
      <c r="O126" s="816"/>
      <c r="P126" s="816"/>
      <c r="Q126" s="816"/>
      <c r="R126" s="838"/>
      <c r="S126" s="816"/>
      <c r="T126" s="816"/>
      <c r="U126" s="816"/>
      <c r="V126" s="816"/>
      <c r="W126" s="816"/>
      <c r="X126" s="816"/>
      <c r="Y126" s="816"/>
      <c r="Z126" s="816"/>
      <c r="AA126" s="816"/>
      <c r="AB126" s="816"/>
      <c r="AC126" s="816"/>
      <c r="AD126" s="816"/>
      <c r="AE126" s="816"/>
      <c r="AF126" s="816"/>
      <c r="AG126" s="816"/>
      <c r="AH126" s="816"/>
      <c r="AI126" s="816"/>
      <c r="AJ126" s="816"/>
      <c r="AK126" s="816"/>
      <c r="AL126" s="816"/>
      <c r="AM126" s="816"/>
      <c r="AN126" s="816"/>
      <c r="AO126" s="816"/>
      <c r="AP126" s="816"/>
      <c r="AQ126" s="816"/>
      <c r="AR126" s="816"/>
      <c r="AS126" s="816"/>
      <c r="AT126" s="816"/>
      <c r="AU126" s="816"/>
      <c r="AV126" s="816"/>
      <c r="AW126" s="90"/>
    </row>
    <row r="127" spans="1:49" s="426" customFormat="1" hidden="1">
      <c r="A127" s="796"/>
      <c r="B127" s="798"/>
      <c r="C127" s="880"/>
      <c r="D127" s="828"/>
      <c r="E127" s="816"/>
      <c r="F127" s="816"/>
      <c r="G127" s="816"/>
      <c r="H127" s="816"/>
      <c r="I127" s="816"/>
      <c r="J127" s="816"/>
      <c r="K127" s="816"/>
      <c r="L127" s="816"/>
      <c r="M127" s="816"/>
      <c r="N127" s="816"/>
      <c r="O127" s="816"/>
      <c r="P127" s="816"/>
      <c r="Q127" s="816"/>
      <c r="R127" s="838"/>
      <c r="S127" s="816"/>
      <c r="T127" s="816"/>
      <c r="U127" s="816"/>
      <c r="V127" s="816"/>
      <c r="W127" s="816"/>
      <c r="X127" s="816"/>
      <c r="Y127" s="816"/>
      <c r="Z127" s="816"/>
      <c r="AA127" s="816"/>
      <c r="AB127" s="816"/>
      <c r="AC127" s="816"/>
      <c r="AD127" s="816"/>
      <c r="AE127" s="816"/>
      <c r="AF127" s="816"/>
      <c r="AG127" s="816"/>
      <c r="AH127" s="816"/>
      <c r="AI127" s="816"/>
      <c r="AJ127" s="816"/>
      <c r="AK127" s="816"/>
      <c r="AL127" s="816"/>
      <c r="AM127" s="816"/>
      <c r="AN127" s="816"/>
      <c r="AO127" s="816"/>
      <c r="AP127" s="816"/>
      <c r="AQ127" s="816"/>
      <c r="AR127" s="816"/>
      <c r="AS127" s="816"/>
      <c r="AT127" s="816"/>
      <c r="AU127" s="816"/>
      <c r="AV127" s="816"/>
      <c r="AW127" s="90"/>
    </row>
    <row r="128" spans="1:49" s="426" customFormat="1" hidden="1">
      <c r="A128" s="796"/>
      <c r="B128" s="798"/>
      <c r="C128" s="880"/>
      <c r="D128" s="828"/>
      <c r="E128" s="816"/>
      <c r="F128" s="816"/>
      <c r="G128" s="816"/>
      <c r="H128" s="816"/>
      <c r="I128" s="816"/>
      <c r="J128" s="816"/>
      <c r="K128" s="816"/>
      <c r="L128" s="816"/>
      <c r="M128" s="816"/>
      <c r="N128" s="816"/>
      <c r="O128" s="816"/>
      <c r="P128" s="816"/>
      <c r="Q128" s="816"/>
      <c r="R128" s="838"/>
      <c r="S128" s="816"/>
      <c r="T128" s="816"/>
      <c r="U128" s="816"/>
      <c r="V128" s="816"/>
      <c r="W128" s="816"/>
      <c r="X128" s="816"/>
      <c r="Y128" s="816"/>
      <c r="Z128" s="816"/>
      <c r="AA128" s="816"/>
      <c r="AB128" s="816"/>
      <c r="AC128" s="816"/>
      <c r="AD128" s="816"/>
      <c r="AE128" s="816"/>
      <c r="AF128" s="816"/>
      <c r="AG128" s="816"/>
      <c r="AH128" s="816"/>
      <c r="AI128" s="816"/>
      <c r="AJ128" s="816"/>
      <c r="AK128" s="816"/>
      <c r="AL128" s="816"/>
      <c r="AM128" s="816"/>
      <c r="AN128" s="816"/>
      <c r="AO128" s="816"/>
      <c r="AP128" s="816"/>
      <c r="AQ128" s="816"/>
      <c r="AR128" s="816"/>
      <c r="AS128" s="816"/>
      <c r="AT128" s="816"/>
      <c r="AU128" s="816"/>
      <c r="AV128" s="816"/>
      <c r="AW128" s="90"/>
    </row>
    <row r="129" spans="1:49" s="426" customFormat="1" hidden="1">
      <c r="A129" s="796"/>
      <c r="B129" s="798"/>
      <c r="C129" s="880"/>
      <c r="D129" s="828"/>
      <c r="E129" s="838"/>
      <c r="F129" s="838"/>
      <c r="G129" s="838"/>
      <c r="H129" s="838"/>
      <c r="I129" s="838"/>
      <c r="J129" s="838"/>
      <c r="K129" s="838"/>
      <c r="L129" s="838"/>
      <c r="M129" s="838"/>
      <c r="N129" s="838"/>
      <c r="O129" s="838"/>
      <c r="P129" s="838"/>
      <c r="Q129" s="838"/>
      <c r="R129" s="881"/>
      <c r="S129" s="881"/>
      <c r="T129" s="881"/>
      <c r="U129" s="881"/>
      <c r="V129" s="881"/>
      <c r="W129" s="881"/>
      <c r="X129" s="881"/>
      <c r="Y129" s="881"/>
      <c r="Z129" s="881"/>
      <c r="AA129" s="881"/>
      <c r="AB129" s="881"/>
      <c r="AC129" s="881"/>
      <c r="AD129" s="881"/>
      <c r="AE129" s="881"/>
      <c r="AF129" s="881"/>
      <c r="AG129" s="881"/>
      <c r="AH129" s="881"/>
      <c r="AI129" s="881"/>
      <c r="AJ129" s="881"/>
      <c r="AK129" s="881"/>
      <c r="AL129" s="881"/>
      <c r="AM129" s="881"/>
      <c r="AN129" s="881"/>
      <c r="AO129" s="881"/>
      <c r="AP129" s="881"/>
      <c r="AQ129" s="881"/>
      <c r="AR129" s="881"/>
      <c r="AS129" s="881"/>
      <c r="AT129" s="881"/>
      <c r="AU129" s="881"/>
      <c r="AV129" s="881"/>
      <c r="AW129" s="90"/>
    </row>
    <row r="130" spans="1:49" s="426" customFormat="1" hidden="1">
      <c r="A130" s="796"/>
      <c r="B130" s="111"/>
      <c r="C130" s="89"/>
      <c r="D130" s="89"/>
      <c r="E130" s="205"/>
      <c r="F130" s="205"/>
      <c r="G130" s="205"/>
      <c r="H130" s="205"/>
      <c r="I130" s="205"/>
      <c r="J130" s="205"/>
      <c r="K130" s="205"/>
      <c r="L130" s="205"/>
      <c r="M130" s="205"/>
      <c r="N130" s="205"/>
      <c r="O130" s="205"/>
      <c r="P130" s="205"/>
      <c r="Q130" s="205"/>
      <c r="R130" s="205"/>
      <c r="S130" s="205"/>
      <c r="T130" s="205"/>
      <c r="U130" s="205"/>
      <c r="V130" s="205"/>
      <c r="W130" s="205"/>
      <c r="X130" s="205"/>
      <c r="Y130" s="205"/>
      <c r="Z130" s="205"/>
      <c r="AA130" s="205"/>
      <c r="AB130" s="205"/>
      <c r="AC130" s="205"/>
      <c r="AD130" s="205"/>
      <c r="AE130" s="205"/>
      <c r="AF130" s="205"/>
      <c r="AG130" s="205"/>
      <c r="AH130" s="205"/>
      <c r="AI130" s="205"/>
      <c r="AJ130" s="205"/>
      <c r="AK130" s="205"/>
      <c r="AL130" s="205"/>
      <c r="AM130" s="205"/>
      <c r="AN130" s="205"/>
      <c r="AO130" s="205"/>
      <c r="AP130" s="205"/>
      <c r="AQ130" s="205"/>
      <c r="AR130" s="205"/>
      <c r="AS130" s="205"/>
      <c r="AT130" s="205"/>
      <c r="AU130" s="205"/>
      <c r="AV130" s="205"/>
      <c r="AW130" s="90"/>
    </row>
    <row r="131" spans="1:49" s="426" customFormat="1" hidden="1">
      <c r="A131" s="796"/>
      <c r="B131" s="798"/>
      <c r="C131" s="89"/>
      <c r="D131" s="89"/>
      <c r="E131" s="816"/>
      <c r="F131" s="816"/>
      <c r="G131" s="816"/>
      <c r="H131" s="816"/>
      <c r="I131" s="816"/>
      <c r="J131" s="816"/>
      <c r="K131" s="816"/>
      <c r="L131" s="816"/>
      <c r="M131" s="816"/>
      <c r="N131" s="816"/>
      <c r="O131" s="816"/>
      <c r="P131" s="816"/>
      <c r="Q131" s="816"/>
      <c r="R131" s="838"/>
      <c r="S131" s="816"/>
      <c r="T131" s="816"/>
      <c r="U131" s="816"/>
      <c r="V131" s="816"/>
      <c r="W131" s="816"/>
      <c r="X131" s="816"/>
      <c r="Y131" s="816"/>
      <c r="Z131" s="816"/>
      <c r="AA131" s="816"/>
      <c r="AB131" s="816"/>
      <c r="AC131" s="816"/>
      <c r="AD131" s="816"/>
      <c r="AE131" s="816"/>
      <c r="AF131" s="816"/>
      <c r="AG131" s="816"/>
      <c r="AH131" s="816"/>
      <c r="AI131" s="816"/>
      <c r="AJ131" s="816"/>
      <c r="AK131" s="816"/>
      <c r="AL131" s="816"/>
      <c r="AM131" s="816"/>
      <c r="AN131" s="816"/>
      <c r="AO131" s="816"/>
      <c r="AP131" s="816"/>
      <c r="AQ131" s="816"/>
      <c r="AR131" s="816"/>
      <c r="AS131" s="816"/>
      <c r="AT131" s="816"/>
      <c r="AU131" s="816"/>
      <c r="AV131" s="816"/>
      <c r="AW131" s="90"/>
    </row>
    <row r="132" spans="1:49" s="426" customFormat="1" hidden="1">
      <c r="A132" s="796"/>
      <c r="B132" s="798"/>
      <c r="C132" s="89"/>
      <c r="D132" s="89"/>
      <c r="E132" s="816"/>
      <c r="F132" s="816"/>
      <c r="G132" s="816"/>
      <c r="H132" s="816"/>
      <c r="I132" s="816"/>
      <c r="J132" s="816"/>
      <c r="K132" s="816"/>
      <c r="L132" s="816"/>
      <c r="M132" s="816"/>
      <c r="N132" s="816"/>
      <c r="O132" s="816"/>
      <c r="P132" s="816"/>
      <c r="Q132" s="816"/>
      <c r="R132" s="838"/>
      <c r="S132" s="816"/>
      <c r="T132" s="816"/>
      <c r="U132" s="816"/>
      <c r="V132" s="816"/>
      <c r="W132" s="816"/>
      <c r="X132" s="816"/>
      <c r="Y132" s="816"/>
      <c r="Z132" s="816"/>
      <c r="AA132" s="816"/>
      <c r="AB132" s="816"/>
      <c r="AC132" s="816"/>
      <c r="AD132" s="816"/>
      <c r="AE132" s="816"/>
      <c r="AF132" s="816"/>
      <c r="AG132" s="816"/>
      <c r="AH132" s="816"/>
      <c r="AI132" s="816"/>
      <c r="AJ132" s="816"/>
      <c r="AK132" s="816"/>
      <c r="AL132" s="816"/>
      <c r="AM132" s="816"/>
      <c r="AN132" s="816"/>
      <c r="AO132" s="816"/>
      <c r="AP132" s="816"/>
      <c r="AQ132" s="816"/>
      <c r="AR132" s="816"/>
      <c r="AS132" s="816"/>
      <c r="AT132" s="816"/>
      <c r="AU132" s="816"/>
      <c r="AV132" s="816"/>
      <c r="AW132" s="90"/>
    </row>
    <row r="133" spans="1:49" s="426" customFormat="1" hidden="1">
      <c r="A133" s="796"/>
      <c r="B133" s="798"/>
      <c r="C133" s="89"/>
      <c r="D133" s="89"/>
      <c r="E133" s="816"/>
      <c r="F133" s="816"/>
      <c r="G133" s="816"/>
      <c r="H133" s="816"/>
      <c r="I133" s="816"/>
      <c r="J133" s="816"/>
      <c r="K133" s="816"/>
      <c r="L133" s="816"/>
      <c r="M133" s="816"/>
      <c r="N133" s="816"/>
      <c r="O133" s="816"/>
      <c r="P133" s="816"/>
      <c r="Q133" s="816"/>
      <c r="R133" s="838"/>
      <c r="S133" s="816"/>
      <c r="T133" s="816"/>
      <c r="U133" s="816"/>
      <c r="V133" s="816"/>
      <c r="W133" s="816"/>
      <c r="X133" s="816"/>
      <c r="Y133" s="816"/>
      <c r="Z133" s="816"/>
      <c r="AA133" s="816"/>
      <c r="AB133" s="816"/>
      <c r="AC133" s="816"/>
      <c r="AD133" s="816"/>
      <c r="AE133" s="816"/>
      <c r="AF133" s="816"/>
      <c r="AG133" s="816"/>
      <c r="AH133" s="816"/>
      <c r="AI133" s="816"/>
      <c r="AJ133" s="816"/>
      <c r="AK133" s="816"/>
      <c r="AL133" s="816"/>
      <c r="AM133" s="816"/>
      <c r="AN133" s="816"/>
      <c r="AO133" s="816"/>
      <c r="AP133" s="816"/>
      <c r="AQ133" s="816"/>
      <c r="AR133" s="816"/>
      <c r="AS133" s="816"/>
      <c r="AT133" s="816"/>
      <c r="AU133" s="816"/>
      <c r="AV133" s="816"/>
      <c r="AW133" s="90"/>
    </row>
    <row r="134" spans="1:49" s="426" customFormat="1" hidden="1">
      <c r="A134" s="796"/>
      <c r="B134" s="798"/>
      <c r="C134" s="89"/>
      <c r="D134" s="89"/>
      <c r="E134" s="816"/>
      <c r="F134" s="816"/>
      <c r="G134" s="816"/>
      <c r="H134" s="816"/>
      <c r="I134" s="816"/>
      <c r="J134" s="816"/>
      <c r="K134" s="816"/>
      <c r="L134" s="816"/>
      <c r="M134" s="816"/>
      <c r="N134" s="816"/>
      <c r="O134" s="816"/>
      <c r="P134" s="816"/>
      <c r="Q134" s="816"/>
      <c r="R134" s="838"/>
      <c r="S134" s="816"/>
      <c r="T134" s="816"/>
      <c r="U134" s="816"/>
      <c r="V134" s="816"/>
      <c r="W134" s="816"/>
      <c r="X134" s="816"/>
      <c r="Y134" s="816"/>
      <c r="Z134" s="816"/>
      <c r="AA134" s="816"/>
      <c r="AB134" s="816"/>
      <c r="AC134" s="816"/>
      <c r="AD134" s="816"/>
      <c r="AE134" s="816"/>
      <c r="AF134" s="816"/>
      <c r="AG134" s="816"/>
      <c r="AH134" s="816"/>
      <c r="AI134" s="816"/>
      <c r="AJ134" s="816"/>
      <c r="AK134" s="816"/>
      <c r="AL134" s="816"/>
      <c r="AM134" s="816"/>
      <c r="AN134" s="816"/>
      <c r="AO134" s="816"/>
      <c r="AP134" s="816"/>
      <c r="AQ134" s="816"/>
      <c r="AR134" s="816"/>
      <c r="AS134" s="816"/>
      <c r="AT134" s="816"/>
      <c r="AU134" s="816"/>
      <c r="AV134" s="816"/>
      <c r="AW134" s="90"/>
    </row>
    <row r="135" spans="1:49" s="426" customFormat="1" hidden="1">
      <c r="A135" s="796"/>
      <c r="B135" s="798"/>
      <c r="C135" s="89"/>
      <c r="D135" s="89"/>
      <c r="E135" s="817"/>
      <c r="F135" s="817"/>
      <c r="G135" s="817"/>
      <c r="H135" s="817"/>
      <c r="I135" s="817"/>
      <c r="J135" s="817"/>
      <c r="K135" s="817"/>
      <c r="L135" s="817"/>
      <c r="M135" s="817"/>
      <c r="N135" s="817"/>
      <c r="O135" s="817"/>
      <c r="P135" s="817"/>
      <c r="Q135" s="817"/>
      <c r="R135" s="816"/>
      <c r="S135" s="817"/>
      <c r="T135" s="817"/>
      <c r="U135" s="817"/>
      <c r="V135" s="817"/>
      <c r="W135" s="817"/>
      <c r="X135" s="817"/>
      <c r="Y135" s="817"/>
      <c r="Z135" s="817"/>
      <c r="AA135" s="817"/>
      <c r="AB135" s="817"/>
      <c r="AC135" s="817"/>
      <c r="AD135" s="817"/>
      <c r="AE135" s="817"/>
      <c r="AF135" s="817"/>
      <c r="AG135" s="817"/>
      <c r="AH135" s="817"/>
      <c r="AI135" s="817"/>
      <c r="AJ135" s="817"/>
      <c r="AK135" s="817"/>
      <c r="AL135" s="817"/>
      <c r="AM135" s="817"/>
      <c r="AN135" s="817"/>
      <c r="AO135" s="817"/>
      <c r="AP135" s="817"/>
      <c r="AQ135" s="817"/>
      <c r="AR135" s="817"/>
      <c r="AS135" s="817"/>
      <c r="AT135" s="817"/>
      <c r="AU135" s="817"/>
      <c r="AV135" s="817"/>
      <c r="AW135" s="90"/>
    </row>
    <row r="136" spans="1:49" s="426" customFormat="1" hidden="1">
      <c r="A136" s="796"/>
      <c r="B136" s="111"/>
      <c r="C136" s="89"/>
      <c r="D136" s="89"/>
      <c r="E136" s="840"/>
      <c r="F136" s="840"/>
      <c r="G136" s="840"/>
      <c r="H136" s="840"/>
      <c r="I136" s="840"/>
      <c r="J136" s="840"/>
      <c r="K136" s="840"/>
      <c r="L136" s="840"/>
      <c r="M136" s="840"/>
      <c r="N136" s="840"/>
      <c r="O136" s="840"/>
      <c r="P136" s="840"/>
      <c r="Q136" s="840"/>
      <c r="R136" s="840"/>
      <c r="S136" s="840"/>
      <c r="T136" s="840"/>
      <c r="U136" s="840"/>
      <c r="V136" s="840"/>
      <c r="W136" s="840"/>
      <c r="X136" s="840"/>
      <c r="Y136" s="840"/>
      <c r="Z136" s="840"/>
      <c r="AA136" s="840"/>
      <c r="AB136" s="840"/>
      <c r="AC136" s="840"/>
      <c r="AD136" s="840"/>
      <c r="AE136" s="840"/>
      <c r="AF136" s="840"/>
      <c r="AG136" s="840"/>
      <c r="AH136" s="840"/>
      <c r="AI136" s="840"/>
      <c r="AJ136" s="840"/>
      <c r="AK136" s="840"/>
      <c r="AL136" s="840"/>
      <c r="AM136" s="840"/>
      <c r="AN136" s="840"/>
      <c r="AO136" s="840"/>
      <c r="AP136" s="840"/>
      <c r="AQ136" s="840"/>
      <c r="AR136" s="840"/>
      <c r="AS136" s="840"/>
      <c r="AT136" s="840"/>
      <c r="AU136" s="840"/>
      <c r="AV136" s="840"/>
      <c r="AW136" s="90"/>
    </row>
    <row r="137" spans="1:49" s="426" customFormat="1" hidden="1">
      <c r="A137" s="796"/>
      <c r="B137" s="798"/>
      <c r="C137" s="90"/>
      <c r="D137" s="89"/>
      <c r="E137" s="841"/>
      <c r="F137" s="304"/>
      <c r="G137" s="304"/>
      <c r="H137" s="304"/>
      <c r="I137" s="304"/>
      <c r="J137" s="304"/>
      <c r="K137" s="304"/>
      <c r="L137" s="304"/>
      <c r="M137" s="304"/>
      <c r="N137" s="304"/>
      <c r="O137" s="304"/>
      <c r="P137" s="304"/>
      <c r="Q137" s="304"/>
      <c r="R137" s="304"/>
      <c r="S137" s="304"/>
      <c r="T137" s="304"/>
      <c r="U137" s="304"/>
      <c r="V137" s="304"/>
      <c r="W137" s="304"/>
      <c r="X137" s="304"/>
      <c r="Y137" s="304"/>
      <c r="Z137" s="304"/>
      <c r="AA137" s="304"/>
      <c r="AB137" s="304"/>
      <c r="AC137" s="304"/>
      <c r="AD137" s="304"/>
      <c r="AE137" s="304"/>
      <c r="AF137" s="304"/>
      <c r="AG137" s="304"/>
      <c r="AH137" s="304"/>
      <c r="AI137" s="304"/>
      <c r="AJ137" s="304"/>
      <c r="AK137" s="304"/>
      <c r="AL137" s="304"/>
      <c r="AM137" s="304"/>
      <c r="AN137" s="304"/>
      <c r="AO137" s="304"/>
      <c r="AP137" s="304"/>
      <c r="AQ137" s="304"/>
      <c r="AR137" s="304"/>
      <c r="AS137" s="304"/>
      <c r="AT137" s="304"/>
      <c r="AU137" s="304"/>
      <c r="AV137" s="304"/>
      <c r="AW137" s="90"/>
    </row>
    <row r="138" spans="1:49" s="426" customFormat="1" hidden="1">
      <c r="A138" s="796"/>
      <c r="B138" s="798"/>
      <c r="C138" s="90"/>
      <c r="D138" s="89"/>
      <c r="E138" s="841"/>
      <c r="F138" s="304"/>
      <c r="G138" s="304"/>
      <c r="H138" s="304"/>
      <c r="I138" s="304"/>
      <c r="J138" s="304"/>
      <c r="K138" s="304"/>
      <c r="L138" s="304"/>
      <c r="M138" s="304"/>
      <c r="N138" s="304"/>
      <c r="O138" s="304"/>
      <c r="P138" s="304"/>
      <c r="Q138" s="304"/>
      <c r="R138" s="304"/>
      <c r="S138" s="304"/>
      <c r="T138" s="304"/>
      <c r="U138" s="304"/>
      <c r="V138" s="304"/>
      <c r="W138" s="304"/>
      <c r="X138" s="304"/>
      <c r="Y138" s="304"/>
      <c r="Z138" s="304"/>
      <c r="AA138" s="304"/>
      <c r="AB138" s="304"/>
      <c r="AC138" s="304"/>
      <c r="AD138" s="304"/>
      <c r="AE138" s="304"/>
      <c r="AF138" s="304"/>
      <c r="AG138" s="304"/>
      <c r="AH138" s="304"/>
      <c r="AI138" s="304"/>
      <c r="AJ138" s="304"/>
      <c r="AK138" s="304"/>
      <c r="AL138" s="304"/>
      <c r="AM138" s="304"/>
      <c r="AN138" s="304"/>
      <c r="AO138" s="304"/>
      <c r="AP138" s="304"/>
      <c r="AQ138" s="304"/>
      <c r="AR138" s="304"/>
      <c r="AS138" s="304"/>
      <c r="AT138" s="304"/>
      <c r="AU138" s="304"/>
      <c r="AV138" s="304"/>
      <c r="AW138" s="90"/>
    </row>
    <row r="139" spans="1:49" s="426" customFormat="1" hidden="1">
      <c r="A139" s="796"/>
      <c r="B139" s="798"/>
      <c r="C139" s="90"/>
      <c r="D139" s="89"/>
      <c r="E139" s="841"/>
      <c r="F139" s="304"/>
      <c r="G139" s="304"/>
      <c r="H139" s="304"/>
      <c r="I139" s="304"/>
      <c r="J139" s="304"/>
      <c r="K139" s="304"/>
      <c r="L139" s="304"/>
      <c r="M139" s="304"/>
      <c r="N139" s="304"/>
      <c r="O139" s="304"/>
      <c r="P139" s="304"/>
      <c r="Q139" s="304"/>
      <c r="R139" s="304"/>
      <c r="S139" s="304"/>
      <c r="T139" s="304"/>
      <c r="U139" s="304"/>
      <c r="V139" s="304"/>
      <c r="W139" s="304"/>
      <c r="X139" s="304"/>
      <c r="Y139" s="304"/>
      <c r="Z139" s="304"/>
      <c r="AA139" s="304"/>
      <c r="AB139" s="304"/>
      <c r="AC139" s="304"/>
      <c r="AD139" s="304"/>
      <c r="AE139" s="304"/>
      <c r="AF139" s="304"/>
      <c r="AG139" s="304"/>
      <c r="AH139" s="304"/>
      <c r="AI139" s="304"/>
      <c r="AJ139" s="304"/>
      <c r="AK139" s="304"/>
      <c r="AL139" s="304"/>
      <c r="AM139" s="304"/>
      <c r="AN139" s="304"/>
      <c r="AO139" s="304"/>
      <c r="AP139" s="304"/>
      <c r="AQ139" s="304"/>
      <c r="AR139" s="304"/>
      <c r="AS139" s="304"/>
      <c r="AT139" s="304"/>
      <c r="AU139" s="304"/>
      <c r="AV139" s="304"/>
      <c r="AW139" s="90"/>
    </row>
    <row r="140" spans="1:49" s="426" customFormat="1" hidden="1">
      <c r="A140" s="796"/>
      <c r="B140" s="798"/>
      <c r="C140" s="90"/>
      <c r="D140" s="89"/>
      <c r="E140" s="841"/>
      <c r="F140" s="304"/>
      <c r="G140" s="304"/>
      <c r="H140" s="304"/>
      <c r="I140" s="304"/>
      <c r="J140" s="304"/>
      <c r="K140" s="304"/>
      <c r="L140" s="304"/>
      <c r="M140" s="304"/>
      <c r="N140" s="304"/>
      <c r="O140" s="304"/>
      <c r="P140" s="304"/>
      <c r="Q140" s="304"/>
      <c r="R140" s="304"/>
      <c r="S140" s="304"/>
      <c r="T140" s="304"/>
      <c r="U140" s="304"/>
      <c r="V140" s="304"/>
      <c r="W140" s="304"/>
      <c r="X140" s="304"/>
      <c r="Y140" s="304"/>
      <c r="Z140" s="304"/>
      <c r="AA140" s="304"/>
      <c r="AB140" s="304"/>
      <c r="AC140" s="304"/>
      <c r="AD140" s="304"/>
      <c r="AE140" s="304"/>
      <c r="AF140" s="304"/>
      <c r="AG140" s="304"/>
      <c r="AH140" s="304"/>
      <c r="AI140" s="304"/>
      <c r="AJ140" s="304"/>
      <c r="AK140" s="304"/>
      <c r="AL140" s="304"/>
      <c r="AM140" s="304"/>
      <c r="AN140" s="304"/>
      <c r="AO140" s="304"/>
      <c r="AP140" s="304"/>
      <c r="AQ140" s="304"/>
      <c r="AR140" s="304"/>
      <c r="AS140" s="304"/>
      <c r="AT140" s="304"/>
      <c r="AU140" s="304"/>
      <c r="AV140" s="304"/>
      <c r="AW140" s="90"/>
    </row>
    <row r="141" spans="1:49" s="426" customFormat="1" hidden="1">
      <c r="A141" s="796"/>
      <c r="B141" s="90"/>
      <c r="C141" s="89"/>
      <c r="D141" s="89"/>
      <c r="E141" s="205"/>
      <c r="F141" s="205"/>
      <c r="G141" s="205"/>
      <c r="H141" s="205"/>
      <c r="I141" s="205"/>
      <c r="J141" s="205"/>
      <c r="K141" s="205"/>
      <c r="L141" s="205"/>
      <c r="M141" s="205"/>
      <c r="N141" s="205"/>
      <c r="O141" s="205"/>
      <c r="P141" s="205"/>
      <c r="Q141" s="205"/>
      <c r="R141" s="205"/>
      <c r="S141" s="205"/>
      <c r="T141" s="205"/>
      <c r="U141" s="205"/>
      <c r="V141" s="205"/>
      <c r="W141" s="205"/>
      <c r="X141" s="205"/>
      <c r="Y141" s="205"/>
      <c r="Z141" s="205"/>
      <c r="AA141" s="205"/>
      <c r="AB141" s="205"/>
      <c r="AC141" s="205"/>
      <c r="AD141" s="205"/>
      <c r="AE141" s="205"/>
      <c r="AF141" s="205"/>
      <c r="AG141" s="205"/>
      <c r="AH141" s="205"/>
      <c r="AI141" s="205"/>
      <c r="AJ141" s="205"/>
      <c r="AK141" s="205"/>
      <c r="AL141" s="205"/>
      <c r="AM141" s="205"/>
      <c r="AN141" s="205"/>
      <c r="AO141" s="205"/>
      <c r="AP141" s="205"/>
      <c r="AQ141" s="205"/>
      <c r="AR141" s="205"/>
      <c r="AS141" s="205"/>
      <c r="AT141" s="205"/>
      <c r="AU141" s="205"/>
      <c r="AV141" s="205"/>
      <c r="AW141" s="90"/>
    </row>
    <row r="142" spans="1:49" s="426" customFormat="1" hidden="1">
      <c r="A142" s="796"/>
      <c r="B142" s="90"/>
      <c r="C142" s="89"/>
      <c r="D142" s="89"/>
      <c r="E142" s="205"/>
      <c r="F142" s="205"/>
      <c r="G142" s="205"/>
      <c r="H142" s="205"/>
      <c r="I142" s="205"/>
      <c r="J142" s="205"/>
      <c r="K142" s="205"/>
      <c r="L142" s="205"/>
      <c r="M142" s="205"/>
      <c r="N142" s="205"/>
      <c r="O142" s="205"/>
      <c r="P142" s="205"/>
      <c r="Q142" s="205"/>
      <c r="R142" s="205"/>
      <c r="S142" s="205"/>
      <c r="T142" s="205"/>
      <c r="U142" s="205"/>
      <c r="V142" s="205"/>
      <c r="W142" s="205"/>
      <c r="X142" s="205"/>
      <c r="Y142" s="205"/>
      <c r="Z142" s="205"/>
      <c r="AA142" s="205"/>
      <c r="AB142" s="205"/>
      <c r="AC142" s="205"/>
      <c r="AD142" s="205"/>
      <c r="AE142" s="205"/>
      <c r="AF142" s="205"/>
      <c r="AG142" s="205"/>
      <c r="AH142" s="205"/>
      <c r="AI142" s="205"/>
      <c r="AJ142" s="205"/>
      <c r="AK142" s="205"/>
      <c r="AL142" s="205"/>
      <c r="AM142" s="205"/>
      <c r="AN142" s="205"/>
      <c r="AO142" s="205"/>
      <c r="AP142" s="205"/>
      <c r="AQ142" s="205"/>
      <c r="AR142" s="205"/>
      <c r="AS142" s="205"/>
      <c r="AT142" s="205"/>
      <c r="AU142" s="205"/>
      <c r="AV142" s="205"/>
      <c r="AW142" s="90"/>
    </row>
    <row r="143" spans="1:49" s="426" customFormat="1" hidden="1">
      <c r="A143" s="796"/>
      <c r="B143" s="144"/>
      <c r="C143" s="880"/>
      <c r="D143" s="828"/>
      <c r="E143" s="846"/>
      <c r="F143" s="846"/>
      <c r="G143" s="846"/>
      <c r="H143" s="846"/>
      <c r="I143" s="846"/>
      <c r="J143" s="846"/>
      <c r="K143" s="846"/>
      <c r="L143" s="846"/>
      <c r="M143" s="846"/>
      <c r="N143" s="846"/>
      <c r="O143" s="846"/>
      <c r="P143" s="846"/>
      <c r="Q143" s="846"/>
      <c r="R143" s="846"/>
      <c r="S143" s="846"/>
      <c r="T143" s="846"/>
      <c r="U143" s="846"/>
      <c r="V143" s="846"/>
      <c r="W143" s="846"/>
      <c r="X143" s="846"/>
      <c r="Y143" s="846"/>
      <c r="Z143" s="846"/>
      <c r="AA143" s="846"/>
      <c r="AB143" s="846"/>
      <c r="AC143" s="846"/>
      <c r="AD143" s="846"/>
      <c r="AE143" s="846"/>
      <c r="AF143" s="846"/>
      <c r="AG143" s="846"/>
      <c r="AH143" s="846"/>
      <c r="AI143" s="846"/>
      <c r="AJ143" s="846"/>
      <c r="AK143" s="846"/>
      <c r="AL143" s="846"/>
      <c r="AM143" s="846"/>
      <c r="AN143" s="846"/>
      <c r="AO143" s="846"/>
      <c r="AP143" s="846"/>
      <c r="AQ143" s="846"/>
      <c r="AR143" s="846"/>
      <c r="AS143" s="846"/>
      <c r="AT143" s="846"/>
      <c r="AU143" s="846"/>
      <c r="AV143" s="846"/>
      <c r="AW143" s="90"/>
    </row>
    <row r="144" spans="1:49" s="426" customFormat="1" hidden="1">
      <c r="A144" s="796"/>
      <c r="B144" s="798"/>
      <c r="C144" s="89"/>
      <c r="D144" s="804"/>
      <c r="E144" s="805"/>
      <c r="F144" s="805"/>
      <c r="G144" s="805"/>
      <c r="H144" s="805"/>
      <c r="I144" s="805"/>
      <c r="J144" s="805"/>
      <c r="K144" s="805"/>
      <c r="L144" s="805"/>
      <c r="M144" s="805"/>
      <c r="N144" s="805"/>
      <c r="O144" s="805"/>
      <c r="P144" s="805"/>
      <c r="Q144" s="805"/>
      <c r="R144" s="805"/>
      <c r="S144" s="820"/>
      <c r="T144" s="820"/>
      <c r="U144" s="820"/>
      <c r="V144" s="820"/>
      <c r="W144" s="820"/>
      <c r="X144" s="820"/>
      <c r="Y144" s="820"/>
      <c r="Z144" s="820"/>
      <c r="AA144" s="820"/>
      <c r="AB144" s="820"/>
      <c r="AC144" s="820"/>
      <c r="AD144" s="820"/>
      <c r="AE144" s="820"/>
      <c r="AF144" s="820"/>
      <c r="AG144" s="820"/>
      <c r="AH144" s="820"/>
      <c r="AI144" s="820"/>
      <c r="AJ144" s="820"/>
      <c r="AK144" s="820"/>
      <c r="AL144" s="820"/>
      <c r="AM144" s="820"/>
      <c r="AN144" s="820"/>
      <c r="AO144" s="820"/>
      <c r="AP144" s="820"/>
      <c r="AQ144" s="820"/>
      <c r="AR144" s="820"/>
      <c r="AS144" s="820"/>
      <c r="AT144" s="820"/>
      <c r="AU144" s="820"/>
      <c r="AV144" s="820"/>
      <c r="AW144" s="90"/>
    </row>
    <row r="145" spans="1:49" s="426" customFormat="1" hidden="1">
      <c r="A145" s="796"/>
      <c r="B145" s="144"/>
      <c r="C145" s="89"/>
      <c r="D145" s="828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  <c r="AF145" s="260"/>
      <c r="AG145" s="260"/>
      <c r="AH145" s="260"/>
      <c r="AI145" s="260"/>
      <c r="AJ145" s="260"/>
      <c r="AK145" s="260"/>
      <c r="AL145" s="260"/>
      <c r="AM145" s="260"/>
      <c r="AN145" s="260"/>
      <c r="AO145" s="260"/>
      <c r="AP145" s="260"/>
      <c r="AQ145" s="260"/>
      <c r="AR145" s="260"/>
      <c r="AS145" s="260"/>
      <c r="AT145" s="260"/>
      <c r="AU145" s="260"/>
      <c r="AV145" s="260"/>
      <c r="AW145" s="90"/>
    </row>
    <row r="146" spans="1:49" s="426" customFormat="1" hidden="1">
      <c r="A146" s="796"/>
      <c r="B146" s="800"/>
      <c r="C146" s="89"/>
      <c r="D146" s="828"/>
      <c r="E146" s="841"/>
      <c r="F146" s="810"/>
      <c r="G146" s="810"/>
      <c r="H146" s="810"/>
      <c r="I146" s="810"/>
      <c r="J146" s="810"/>
      <c r="K146" s="810"/>
      <c r="L146" s="810"/>
      <c r="M146" s="810"/>
      <c r="N146" s="810"/>
      <c r="O146" s="810"/>
      <c r="P146" s="810"/>
      <c r="Q146" s="810"/>
      <c r="R146" s="260"/>
      <c r="S146" s="810"/>
      <c r="T146" s="810"/>
      <c r="U146" s="810"/>
      <c r="V146" s="810"/>
      <c r="W146" s="810"/>
      <c r="X146" s="810"/>
      <c r="Y146" s="810"/>
      <c r="Z146" s="810"/>
      <c r="AA146" s="810"/>
      <c r="AB146" s="810"/>
      <c r="AC146" s="810"/>
      <c r="AD146" s="810"/>
      <c r="AE146" s="810"/>
      <c r="AF146" s="810"/>
      <c r="AG146" s="810"/>
      <c r="AH146" s="810"/>
      <c r="AI146" s="810"/>
      <c r="AJ146" s="810"/>
      <c r="AK146" s="810"/>
      <c r="AL146" s="810"/>
      <c r="AM146" s="810"/>
      <c r="AN146" s="810"/>
      <c r="AO146" s="810"/>
      <c r="AP146" s="810"/>
      <c r="AQ146" s="810"/>
      <c r="AR146" s="810"/>
      <c r="AS146" s="810"/>
      <c r="AT146" s="810"/>
      <c r="AU146" s="810"/>
      <c r="AV146" s="810"/>
      <c r="AW146" s="90"/>
    </row>
    <row r="147" spans="1:49" s="426" customFormat="1" hidden="1">
      <c r="A147" s="796"/>
      <c r="B147" s="800"/>
      <c r="C147" s="89"/>
      <c r="D147" s="828"/>
      <c r="E147" s="841"/>
      <c r="F147" s="810"/>
      <c r="G147" s="810"/>
      <c r="H147" s="810"/>
      <c r="I147" s="810"/>
      <c r="J147" s="810"/>
      <c r="K147" s="810"/>
      <c r="L147" s="810"/>
      <c r="M147" s="810"/>
      <c r="N147" s="810"/>
      <c r="O147" s="810"/>
      <c r="P147" s="810"/>
      <c r="Q147" s="810"/>
      <c r="R147" s="260"/>
      <c r="S147" s="810"/>
      <c r="T147" s="810"/>
      <c r="U147" s="810"/>
      <c r="V147" s="810"/>
      <c r="W147" s="810"/>
      <c r="X147" s="810"/>
      <c r="Y147" s="810"/>
      <c r="Z147" s="810"/>
      <c r="AA147" s="810"/>
      <c r="AB147" s="810"/>
      <c r="AC147" s="810"/>
      <c r="AD147" s="810"/>
      <c r="AE147" s="810"/>
      <c r="AF147" s="810"/>
      <c r="AG147" s="810"/>
      <c r="AH147" s="810"/>
      <c r="AI147" s="810"/>
      <c r="AJ147" s="810"/>
      <c r="AK147" s="810"/>
      <c r="AL147" s="810"/>
      <c r="AM147" s="810"/>
      <c r="AN147" s="810"/>
      <c r="AO147" s="810"/>
      <c r="AP147" s="810"/>
      <c r="AQ147" s="810"/>
      <c r="AR147" s="810"/>
      <c r="AS147" s="810"/>
      <c r="AT147" s="810"/>
      <c r="AU147" s="810"/>
      <c r="AV147" s="810"/>
      <c r="AW147" s="90"/>
    </row>
    <row r="148" spans="1:49" s="426" customFormat="1" hidden="1">
      <c r="A148" s="796"/>
      <c r="B148" s="800"/>
      <c r="C148" s="89"/>
      <c r="D148" s="828"/>
      <c r="E148" s="841"/>
      <c r="F148" s="810"/>
      <c r="G148" s="810"/>
      <c r="H148" s="810"/>
      <c r="I148" s="810"/>
      <c r="J148" s="810"/>
      <c r="K148" s="810"/>
      <c r="L148" s="810"/>
      <c r="M148" s="810"/>
      <c r="N148" s="810"/>
      <c r="O148" s="810"/>
      <c r="P148" s="810"/>
      <c r="Q148" s="810"/>
      <c r="R148" s="260"/>
      <c r="S148" s="810"/>
      <c r="T148" s="810"/>
      <c r="U148" s="810"/>
      <c r="V148" s="810"/>
      <c r="W148" s="810"/>
      <c r="X148" s="810"/>
      <c r="Y148" s="810"/>
      <c r="Z148" s="810"/>
      <c r="AA148" s="810"/>
      <c r="AB148" s="810"/>
      <c r="AC148" s="810"/>
      <c r="AD148" s="810"/>
      <c r="AE148" s="810"/>
      <c r="AF148" s="810"/>
      <c r="AG148" s="810"/>
      <c r="AH148" s="810"/>
      <c r="AI148" s="810"/>
      <c r="AJ148" s="810"/>
      <c r="AK148" s="810"/>
      <c r="AL148" s="810"/>
      <c r="AM148" s="810"/>
      <c r="AN148" s="810"/>
      <c r="AO148" s="810"/>
      <c r="AP148" s="810"/>
      <c r="AQ148" s="810"/>
      <c r="AR148" s="810"/>
      <c r="AS148" s="810"/>
      <c r="AT148" s="810"/>
      <c r="AU148" s="810"/>
      <c r="AV148" s="810"/>
      <c r="AW148" s="90"/>
    </row>
    <row r="149" spans="1:49" s="426" customFormat="1" hidden="1">
      <c r="A149" s="796"/>
      <c r="B149" s="800"/>
      <c r="C149" s="89"/>
      <c r="D149" s="828"/>
      <c r="E149" s="841"/>
      <c r="F149" s="810"/>
      <c r="G149" s="810"/>
      <c r="H149" s="810"/>
      <c r="I149" s="810"/>
      <c r="J149" s="810"/>
      <c r="K149" s="810"/>
      <c r="L149" s="810"/>
      <c r="M149" s="810"/>
      <c r="N149" s="810"/>
      <c r="O149" s="810"/>
      <c r="P149" s="810"/>
      <c r="Q149" s="810"/>
      <c r="R149" s="260"/>
      <c r="S149" s="810"/>
      <c r="T149" s="810"/>
      <c r="U149" s="810"/>
      <c r="V149" s="810"/>
      <c r="W149" s="810"/>
      <c r="X149" s="810"/>
      <c r="Y149" s="810"/>
      <c r="Z149" s="810"/>
      <c r="AA149" s="810"/>
      <c r="AB149" s="810"/>
      <c r="AC149" s="810"/>
      <c r="AD149" s="810"/>
      <c r="AE149" s="810"/>
      <c r="AF149" s="810"/>
      <c r="AG149" s="810"/>
      <c r="AH149" s="810"/>
      <c r="AI149" s="810"/>
      <c r="AJ149" s="810"/>
      <c r="AK149" s="810"/>
      <c r="AL149" s="810"/>
      <c r="AM149" s="810"/>
      <c r="AN149" s="810"/>
      <c r="AO149" s="810"/>
      <c r="AP149" s="810"/>
      <c r="AQ149" s="810"/>
      <c r="AR149" s="810"/>
      <c r="AS149" s="810"/>
      <c r="AT149" s="810"/>
      <c r="AU149" s="810"/>
      <c r="AV149" s="810"/>
      <c r="AW149" s="90"/>
    </row>
    <row r="150" spans="1:49" s="426" customFormat="1" hidden="1">
      <c r="A150" s="796"/>
      <c r="B150" s="90"/>
      <c r="C150" s="89"/>
      <c r="D150" s="89"/>
      <c r="E150" s="205"/>
      <c r="F150" s="205"/>
      <c r="G150" s="205"/>
      <c r="H150" s="205"/>
      <c r="I150" s="205"/>
      <c r="J150" s="205"/>
      <c r="K150" s="205"/>
      <c r="L150" s="205"/>
      <c r="M150" s="205"/>
      <c r="N150" s="205"/>
      <c r="O150" s="205"/>
      <c r="P150" s="205"/>
      <c r="Q150" s="205"/>
      <c r="R150" s="205"/>
      <c r="S150" s="205"/>
      <c r="T150" s="205"/>
      <c r="U150" s="205"/>
      <c r="V150" s="205"/>
      <c r="W150" s="205"/>
      <c r="X150" s="205"/>
      <c r="Y150" s="205"/>
      <c r="Z150" s="205"/>
      <c r="AA150" s="205"/>
      <c r="AB150" s="205"/>
      <c r="AC150" s="205"/>
      <c r="AD150" s="205"/>
      <c r="AE150" s="205"/>
      <c r="AF150" s="205"/>
      <c r="AG150" s="205"/>
      <c r="AH150" s="205"/>
      <c r="AI150" s="205"/>
      <c r="AJ150" s="205"/>
      <c r="AK150" s="205"/>
      <c r="AL150" s="205"/>
      <c r="AM150" s="205"/>
      <c r="AN150" s="205"/>
      <c r="AO150" s="205"/>
      <c r="AP150" s="205"/>
      <c r="AQ150" s="205"/>
      <c r="AR150" s="205"/>
      <c r="AS150" s="205"/>
      <c r="AT150" s="205"/>
      <c r="AU150" s="205"/>
      <c r="AV150" s="205"/>
      <c r="AW150" s="90"/>
    </row>
    <row r="151" spans="1:49" s="426" customFormat="1" hidden="1">
      <c r="A151" s="796"/>
      <c r="B151" s="144"/>
      <c r="C151" s="89"/>
      <c r="D151" s="167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  <c r="AF151" s="260"/>
      <c r="AG151" s="260"/>
      <c r="AH151" s="260"/>
      <c r="AI151" s="260"/>
      <c r="AJ151" s="260"/>
      <c r="AK151" s="260"/>
      <c r="AL151" s="260"/>
      <c r="AM151" s="260"/>
      <c r="AN151" s="260"/>
      <c r="AO151" s="260"/>
      <c r="AP151" s="260"/>
      <c r="AQ151" s="260"/>
      <c r="AR151" s="260"/>
      <c r="AS151" s="260"/>
      <c r="AT151" s="260"/>
      <c r="AU151" s="260"/>
      <c r="AV151" s="260"/>
      <c r="AW151" s="90"/>
    </row>
    <row r="152" spans="1:49" s="426" customFormat="1" hidden="1">
      <c r="A152" s="796"/>
      <c r="B152" s="798"/>
      <c r="C152" s="89"/>
      <c r="D152" s="878"/>
      <c r="E152" s="841"/>
      <c r="F152" s="810"/>
      <c r="G152" s="810"/>
      <c r="H152" s="810"/>
      <c r="I152" s="810"/>
      <c r="J152" s="810"/>
      <c r="K152" s="810"/>
      <c r="L152" s="810"/>
      <c r="M152" s="810"/>
      <c r="N152" s="810"/>
      <c r="O152" s="810"/>
      <c r="P152" s="810"/>
      <c r="Q152" s="810"/>
      <c r="R152" s="810"/>
      <c r="S152" s="810"/>
      <c r="T152" s="810"/>
      <c r="U152" s="810"/>
      <c r="V152" s="810"/>
      <c r="W152" s="810"/>
      <c r="X152" s="810"/>
      <c r="Y152" s="810"/>
      <c r="Z152" s="810"/>
      <c r="AA152" s="810"/>
      <c r="AB152" s="810"/>
      <c r="AC152" s="810"/>
      <c r="AD152" s="810"/>
      <c r="AE152" s="810"/>
      <c r="AF152" s="810"/>
      <c r="AG152" s="810"/>
      <c r="AH152" s="810"/>
      <c r="AI152" s="810"/>
      <c r="AJ152" s="810"/>
      <c r="AK152" s="810"/>
      <c r="AL152" s="810"/>
      <c r="AM152" s="810"/>
      <c r="AN152" s="810"/>
      <c r="AO152" s="810"/>
      <c r="AP152" s="810"/>
      <c r="AQ152" s="810"/>
      <c r="AR152" s="810"/>
      <c r="AS152" s="810"/>
      <c r="AT152" s="810"/>
      <c r="AU152" s="810"/>
      <c r="AV152" s="810"/>
      <c r="AW152" s="90"/>
    </row>
    <row r="153" spans="1:49" s="426" customFormat="1" hidden="1">
      <c r="A153" s="796"/>
      <c r="B153" s="798"/>
      <c r="C153" s="89"/>
      <c r="D153" s="878"/>
      <c r="E153" s="841"/>
      <c r="F153" s="810"/>
      <c r="G153" s="810"/>
      <c r="H153" s="810"/>
      <c r="I153" s="810"/>
      <c r="J153" s="810"/>
      <c r="K153" s="810"/>
      <c r="L153" s="810"/>
      <c r="M153" s="810"/>
      <c r="N153" s="810"/>
      <c r="O153" s="810"/>
      <c r="P153" s="810"/>
      <c r="Q153" s="810"/>
      <c r="R153" s="810"/>
      <c r="S153" s="810"/>
      <c r="T153" s="810"/>
      <c r="U153" s="810"/>
      <c r="V153" s="810"/>
      <c r="W153" s="810"/>
      <c r="X153" s="810"/>
      <c r="Y153" s="810"/>
      <c r="Z153" s="810"/>
      <c r="AA153" s="810"/>
      <c r="AB153" s="810"/>
      <c r="AC153" s="810"/>
      <c r="AD153" s="810"/>
      <c r="AE153" s="810"/>
      <c r="AF153" s="810"/>
      <c r="AG153" s="810"/>
      <c r="AH153" s="810"/>
      <c r="AI153" s="810"/>
      <c r="AJ153" s="810"/>
      <c r="AK153" s="810"/>
      <c r="AL153" s="810"/>
      <c r="AM153" s="810"/>
      <c r="AN153" s="810"/>
      <c r="AO153" s="810"/>
      <c r="AP153" s="810"/>
      <c r="AQ153" s="810"/>
      <c r="AR153" s="810"/>
      <c r="AS153" s="810"/>
      <c r="AT153" s="810"/>
      <c r="AU153" s="810"/>
      <c r="AV153" s="810"/>
      <c r="AW153" s="90"/>
    </row>
    <row r="154" spans="1:49" s="426" customFormat="1" hidden="1">
      <c r="A154" s="796"/>
      <c r="B154" s="798"/>
      <c r="C154" s="89"/>
      <c r="D154" s="878"/>
      <c r="E154" s="841"/>
      <c r="F154" s="810"/>
      <c r="G154" s="810"/>
      <c r="H154" s="810"/>
      <c r="I154" s="810"/>
      <c r="J154" s="810"/>
      <c r="K154" s="810"/>
      <c r="L154" s="810"/>
      <c r="M154" s="810"/>
      <c r="N154" s="810"/>
      <c r="O154" s="810"/>
      <c r="P154" s="810"/>
      <c r="Q154" s="810"/>
      <c r="R154" s="810"/>
      <c r="S154" s="810"/>
      <c r="T154" s="810"/>
      <c r="U154" s="810"/>
      <c r="V154" s="810"/>
      <c r="W154" s="810"/>
      <c r="X154" s="810"/>
      <c r="Y154" s="810"/>
      <c r="Z154" s="810"/>
      <c r="AA154" s="810"/>
      <c r="AB154" s="810"/>
      <c r="AC154" s="810"/>
      <c r="AD154" s="810"/>
      <c r="AE154" s="810"/>
      <c r="AF154" s="810"/>
      <c r="AG154" s="810"/>
      <c r="AH154" s="810"/>
      <c r="AI154" s="810"/>
      <c r="AJ154" s="810"/>
      <c r="AK154" s="810"/>
      <c r="AL154" s="810"/>
      <c r="AM154" s="810"/>
      <c r="AN154" s="810"/>
      <c r="AO154" s="810"/>
      <c r="AP154" s="810"/>
      <c r="AQ154" s="810"/>
      <c r="AR154" s="810"/>
      <c r="AS154" s="810"/>
      <c r="AT154" s="810"/>
      <c r="AU154" s="810"/>
      <c r="AV154" s="810"/>
      <c r="AW154" s="90"/>
    </row>
    <row r="155" spans="1:49" s="426" customFormat="1" hidden="1">
      <c r="A155" s="796"/>
      <c r="B155" s="798"/>
      <c r="C155" s="89"/>
      <c r="D155" s="878"/>
      <c r="E155" s="841"/>
      <c r="F155" s="810"/>
      <c r="G155" s="810"/>
      <c r="H155" s="810"/>
      <c r="I155" s="810"/>
      <c r="J155" s="810"/>
      <c r="K155" s="810"/>
      <c r="L155" s="810"/>
      <c r="M155" s="810"/>
      <c r="N155" s="810"/>
      <c r="O155" s="810"/>
      <c r="P155" s="810"/>
      <c r="Q155" s="810"/>
      <c r="R155" s="810"/>
      <c r="S155" s="810"/>
      <c r="T155" s="810"/>
      <c r="U155" s="810"/>
      <c r="V155" s="810"/>
      <c r="W155" s="810"/>
      <c r="X155" s="810"/>
      <c r="Y155" s="810"/>
      <c r="Z155" s="810"/>
      <c r="AA155" s="810"/>
      <c r="AB155" s="810"/>
      <c r="AC155" s="810"/>
      <c r="AD155" s="810"/>
      <c r="AE155" s="810"/>
      <c r="AF155" s="810"/>
      <c r="AG155" s="810"/>
      <c r="AH155" s="810"/>
      <c r="AI155" s="810"/>
      <c r="AJ155" s="810"/>
      <c r="AK155" s="810"/>
      <c r="AL155" s="810"/>
      <c r="AM155" s="810"/>
      <c r="AN155" s="810"/>
      <c r="AO155" s="810"/>
      <c r="AP155" s="810"/>
      <c r="AQ155" s="810"/>
      <c r="AR155" s="810"/>
      <c r="AS155" s="810"/>
      <c r="AT155" s="810"/>
      <c r="AU155" s="810"/>
      <c r="AV155" s="810"/>
      <c r="AW155" s="90"/>
    </row>
    <row r="156" spans="1:49" s="426" customFormat="1" hidden="1">
      <c r="A156" s="796"/>
      <c r="B156" s="90"/>
      <c r="C156" s="89"/>
      <c r="D156" s="89"/>
      <c r="E156" s="205"/>
      <c r="F156" s="205"/>
      <c r="G156" s="205"/>
      <c r="H156" s="205"/>
      <c r="I156" s="205"/>
      <c r="J156" s="205"/>
      <c r="K156" s="205"/>
      <c r="L156" s="205"/>
      <c r="M156" s="205"/>
      <c r="N156" s="205"/>
      <c r="O156" s="205"/>
      <c r="P156" s="205"/>
      <c r="Q156" s="205"/>
      <c r="R156" s="205"/>
      <c r="S156" s="205"/>
      <c r="T156" s="205"/>
      <c r="U156" s="205"/>
      <c r="V156" s="205"/>
      <c r="W156" s="205"/>
      <c r="X156" s="205"/>
      <c r="Y156" s="205"/>
      <c r="Z156" s="205"/>
      <c r="AA156" s="205"/>
      <c r="AB156" s="205"/>
      <c r="AC156" s="205"/>
      <c r="AD156" s="205"/>
      <c r="AE156" s="205"/>
      <c r="AF156" s="205"/>
      <c r="AG156" s="205"/>
      <c r="AH156" s="205"/>
      <c r="AI156" s="205"/>
      <c r="AJ156" s="205"/>
      <c r="AK156" s="205"/>
      <c r="AL156" s="205"/>
      <c r="AM156" s="205"/>
      <c r="AN156" s="205"/>
      <c r="AO156" s="205"/>
      <c r="AP156" s="205"/>
      <c r="AQ156" s="205"/>
      <c r="AR156" s="205"/>
      <c r="AS156" s="205"/>
      <c r="AT156" s="205"/>
      <c r="AU156" s="205"/>
      <c r="AV156" s="205"/>
      <c r="AW156" s="90"/>
    </row>
    <row r="157" spans="1:49" s="426" customFormat="1" hidden="1">
      <c r="A157" s="796"/>
      <c r="B157" s="798"/>
      <c r="C157" s="878"/>
      <c r="D157" s="878"/>
      <c r="E157" s="810"/>
      <c r="F157" s="810"/>
      <c r="G157" s="810"/>
      <c r="H157" s="810"/>
      <c r="I157" s="810"/>
      <c r="J157" s="810"/>
      <c r="K157" s="810"/>
      <c r="L157" s="810"/>
      <c r="M157" s="810"/>
      <c r="N157" s="810"/>
      <c r="O157" s="810"/>
      <c r="P157" s="810"/>
      <c r="Q157" s="810"/>
      <c r="R157" s="810"/>
      <c r="S157" s="810"/>
      <c r="T157" s="810"/>
      <c r="U157" s="810"/>
      <c r="V157" s="810"/>
      <c r="W157" s="810"/>
      <c r="X157" s="810"/>
      <c r="Y157" s="810"/>
      <c r="Z157" s="810"/>
      <c r="AA157" s="810"/>
      <c r="AB157" s="810"/>
      <c r="AC157" s="810"/>
      <c r="AD157" s="810"/>
      <c r="AE157" s="810"/>
      <c r="AF157" s="810"/>
      <c r="AG157" s="810"/>
      <c r="AH157" s="810"/>
      <c r="AI157" s="810"/>
      <c r="AJ157" s="810"/>
      <c r="AK157" s="810"/>
      <c r="AL157" s="810"/>
      <c r="AM157" s="810"/>
      <c r="AN157" s="810"/>
      <c r="AO157" s="810"/>
      <c r="AP157" s="810"/>
      <c r="AQ157" s="810"/>
      <c r="AR157" s="810"/>
      <c r="AS157" s="810"/>
      <c r="AT157" s="810"/>
      <c r="AU157" s="810"/>
      <c r="AV157" s="810"/>
      <c r="AW157" s="90"/>
    </row>
    <row r="158" spans="1:49" s="426" customFormat="1" hidden="1">
      <c r="A158" s="795"/>
      <c r="B158" s="111"/>
      <c r="C158" s="89"/>
      <c r="D158" s="167"/>
      <c r="E158" s="882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  <c r="AF158" s="260"/>
      <c r="AG158" s="260"/>
      <c r="AH158" s="260"/>
      <c r="AI158" s="260"/>
      <c r="AJ158" s="260"/>
      <c r="AK158" s="260"/>
      <c r="AL158" s="260"/>
      <c r="AM158" s="260"/>
      <c r="AN158" s="260"/>
      <c r="AO158" s="260"/>
      <c r="AP158" s="260"/>
      <c r="AQ158" s="260"/>
      <c r="AR158" s="260"/>
      <c r="AS158" s="260"/>
      <c r="AT158" s="260"/>
      <c r="AU158" s="260"/>
      <c r="AV158" s="260"/>
      <c r="AW158" s="90"/>
    </row>
    <row r="159" spans="1:49" s="426" customFormat="1" hidden="1">
      <c r="A159" s="796"/>
      <c r="B159" s="111"/>
      <c r="C159" s="89"/>
      <c r="D159" s="167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  <c r="AF159" s="260"/>
      <c r="AG159" s="260"/>
      <c r="AH159" s="260"/>
      <c r="AI159" s="260"/>
      <c r="AJ159" s="260"/>
      <c r="AK159" s="260"/>
      <c r="AL159" s="260"/>
      <c r="AM159" s="260"/>
      <c r="AN159" s="260"/>
      <c r="AO159" s="260"/>
      <c r="AP159" s="260"/>
      <c r="AQ159" s="260"/>
      <c r="AR159" s="260"/>
      <c r="AS159" s="260"/>
      <c r="AT159" s="260"/>
      <c r="AU159" s="260"/>
      <c r="AV159" s="260"/>
      <c r="AW159" s="90"/>
    </row>
    <row r="160" spans="1:49" s="426" customFormat="1" hidden="1">
      <c r="A160" s="796"/>
      <c r="B160" s="811"/>
      <c r="C160" s="89"/>
      <c r="D160" s="878"/>
      <c r="E160" s="883"/>
      <c r="F160" s="874"/>
      <c r="G160" s="874"/>
      <c r="H160" s="874"/>
      <c r="I160" s="874"/>
      <c r="J160" s="874"/>
      <c r="K160" s="874"/>
      <c r="L160" s="874"/>
      <c r="M160" s="874"/>
      <c r="N160" s="874"/>
      <c r="O160" s="874"/>
      <c r="P160" s="874"/>
      <c r="Q160" s="874"/>
      <c r="R160" s="883"/>
      <c r="S160" s="874"/>
      <c r="T160" s="874"/>
      <c r="U160" s="874"/>
      <c r="V160" s="874"/>
      <c r="W160" s="874"/>
      <c r="X160" s="874"/>
      <c r="Y160" s="874"/>
      <c r="Z160" s="874"/>
      <c r="AA160" s="874"/>
      <c r="AB160" s="874"/>
      <c r="AC160" s="874"/>
      <c r="AD160" s="874"/>
      <c r="AE160" s="874"/>
      <c r="AF160" s="874"/>
      <c r="AG160" s="874"/>
      <c r="AH160" s="874"/>
      <c r="AI160" s="874"/>
      <c r="AJ160" s="874"/>
      <c r="AK160" s="874"/>
      <c r="AL160" s="874"/>
      <c r="AM160" s="874"/>
      <c r="AN160" s="874"/>
      <c r="AO160" s="874"/>
      <c r="AP160" s="874"/>
      <c r="AQ160" s="874"/>
      <c r="AR160" s="874"/>
      <c r="AS160" s="874"/>
      <c r="AT160" s="874"/>
      <c r="AU160" s="874"/>
      <c r="AV160" s="874"/>
      <c r="AW160" s="90"/>
    </row>
    <row r="161" spans="1:50">
      <c r="A161" s="20"/>
      <c r="Y161" s="213"/>
      <c r="Z161" s="213"/>
      <c r="AA161" s="213"/>
      <c r="AB161" s="213"/>
      <c r="AC161" s="213"/>
      <c r="AD161" s="213"/>
      <c r="AE161" s="213"/>
      <c r="AF161" s="213"/>
      <c r="AG161" s="213"/>
      <c r="AH161" s="213"/>
      <c r="AI161" s="213"/>
      <c r="AJ161" s="213"/>
      <c r="AK161" s="213"/>
      <c r="AQ161" s="205"/>
      <c r="AR161" s="205"/>
      <c r="AS161" s="205"/>
      <c r="AT161" s="205"/>
      <c r="AU161" s="205"/>
      <c r="AV161" s="205"/>
      <c r="AW161" s="2" t="s">
        <v>35</v>
      </c>
    </row>
    <row r="162" spans="1:50">
      <c r="A162" s="20"/>
      <c r="B162" s="600" t="s">
        <v>285</v>
      </c>
      <c r="C162" s="601"/>
      <c r="D162" s="601"/>
      <c r="E162" s="259"/>
      <c r="F162" s="259"/>
      <c r="G162" s="259"/>
      <c r="H162" s="259"/>
      <c r="I162" s="259"/>
      <c r="J162" s="259"/>
      <c r="K162" s="259"/>
      <c r="L162" s="259"/>
      <c r="M162" s="259"/>
      <c r="N162" s="259"/>
      <c r="O162" s="259"/>
      <c r="P162" s="259"/>
      <c r="Q162" s="259"/>
      <c r="R162" s="259"/>
      <c r="S162" s="259"/>
      <c r="T162" s="259"/>
      <c r="U162" s="259"/>
      <c r="V162" s="259"/>
      <c r="W162" s="259"/>
      <c r="X162" s="259"/>
      <c r="Y162" s="259"/>
      <c r="Z162" s="259"/>
      <c r="AA162" s="259"/>
      <c r="AB162" s="259"/>
      <c r="AC162" s="259"/>
      <c r="AD162" s="259"/>
      <c r="AE162" s="259"/>
      <c r="AF162" s="259"/>
      <c r="AG162" s="259"/>
      <c r="AH162" s="259"/>
      <c r="AI162" s="259"/>
      <c r="AJ162" s="259"/>
      <c r="AK162" s="259"/>
      <c r="AL162" s="259"/>
      <c r="AM162" s="259"/>
      <c r="AN162" s="259"/>
      <c r="AO162" s="259"/>
      <c r="AP162" s="259"/>
      <c r="AQ162" s="259"/>
      <c r="AR162" s="259"/>
      <c r="AS162" s="259"/>
      <c r="AT162" s="259"/>
      <c r="AU162" s="259"/>
      <c r="AV162" s="259"/>
      <c r="AW162" s="2" t="s">
        <v>35</v>
      </c>
    </row>
    <row r="163" spans="1:50">
      <c r="A163" s="20"/>
      <c r="B163" s="26" t="s">
        <v>183</v>
      </c>
      <c r="D163" s="27"/>
      <c r="E163" s="27"/>
      <c r="F163" s="27"/>
      <c r="G163" s="27"/>
      <c r="H163" s="27"/>
      <c r="I163" s="27"/>
      <c r="J163" s="27"/>
      <c r="K163" s="27"/>
      <c r="L163" s="27"/>
      <c r="M163" s="27"/>
      <c r="N163" s="27"/>
      <c r="O163" s="27"/>
      <c r="P163" s="27"/>
      <c r="Q163" s="27"/>
      <c r="R163" s="27"/>
      <c r="S163" s="27">
        <f>Receita!G9</f>
        <v>3946.8849336000007</v>
      </c>
      <c r="T163" s="27">
        <f>Receita!H9</f>
        <v>3962.5649532000007</v>
      </c>
      <c r="U163" s="27">
        <f>Receita!I9</f>
        <v>4176.5692207050006</v>
      </c>
      <c r="V163" s="27">
        <f>Receita!J9</f>
        <v>4193.0332412850003</v>
      </c>
      <c r="W163" s="27">
        <f>Receita!K9</f>
        <v>4419.3547241865008</v>
      </c>
      <c r="X163" s="27">
        <f>Receita!L9</f>
        <v>4436.6419457955008</v>
      </c>
      <c r="Y163" s="27">
        <f>Receita!M9</f>
        <v>4453.9291674045007</v>
      </c>
      <c r="Z163" s="27">
        <f>Receita!N9</f>
        <v>4471.2163890135007</v>
      </c>
      <c r="AA163" s="27">
        <f>Receita!O9</f>
        <v>4489.1210113942507</v>
      </c>
      <c r="AB163" s="27">
        <f>Receita!P9</f>
        <v>4506.4082330032506</v>
      </c>
      <c r="AC163" s="27">
        <f>Receita!Q9</f>
        <v>4523.6954546122506</v>
      </c>
      <c r="AD163" s="27">
        <f>Receita!R9</f>
        <v>4541.6000769930006</v>
      </c>
      <c r="AE163" s="27">
        <f>Receita!S9</f>
        <v>4559.5046993737506</v>
      </c>
      <c r="AF163" s="27">
        <f>Receita!T9</f>
        <v>4576.7919209827505</v>
      </c>
      <c r="AG163" s="27">
        <f>Receita!U9</f>
        <v>4594.6965433635005</v>
      </c>
      <c r="AH163" s="27">
        <f>Receita!V9</f>
        <v>4612.6011657442505</v>
      </c>
      <c r="AI163" s="27">
        <f>Receita!W9</f>
        <v>4630.5057881250004</v>
      </c>
      <c r="AJ163" s="27">
        <f>Receita!X9</f>
        <v>4648.4104105057504</v>
      </c>
      <c r="AK163" s="27">
        <f>Receita!Y9</f>
        <v>4666.9324336582504</v>
      </c>
      <c r="AL163" s="27">
        <f>Receita!Z9</f>
        <v>4684.8370560390003</v>
      </c>
      <c r="AM163" s="27">
        <f>Receita!AA9</f>
        <v>4703.3590791915012</v>
      </c>
      <c r="AN163" s="27">
        <f>Receita!AB9</f>
        <v>4721.8811023440012</v>
      </c>
      <c r="AO163" s="27">
        <f>Receita!AC9</f>
        <v>4739.7857247247512</v>
      </c>
      <c r="AP163" s="27">
        <f>Receita!AD9</f>
        <v>4758.9251486490011</v>
      </c>
      <c r="AQ163" s="27">
        <f>Receita!AE9</f>
        <v>4776.8297710297511</v>
      </c>
      <c r="AR163" s="27">
        <f>Receita!AF9</f>
        <v>4795.9691949540011</v>
      </c>
      <c r="AS163" s="27">
        <f>Receita!AG9</f>
        <v>4814.491218106501</v>
      </c>
      <c r="AT163" s="27">
        <f>Receita!AH9</f>
        <v>4833.630642030751</v>
      </c>
      <c r="AU163" s="27">
        <f>Receita!AI9</f>
        <v>4852.152665183251</v>
      </c>
      <c r="AV163" s="27">
        <f>Receita!AJ9</f>
        <v>4871.2920891075009</v>
      </c>
      <c r="AW163" s="2" t="s">
        <v>35</v>
      </c>
    </row>
    <row r="164" spans="1:50">
      <c r="A164" s="20"/>
      <c r="B164" s="26" t="s">
        <v>189</v>
      </c>
      <c r="D164" s="27"/>
      <c r="E164" s="27"/>
      <c r="F164" s="27"/>
      <c r="G164" s="27"/>
      <c r="H164" s="27"/>
      <c r="I164" s="27"/>
      <c r="J164" s="27"/>
      <c r="K164" s="27"/>
      <c r="L164" s="27"/>
      <c r="M164" s="27"/>
      <c r="N164" s="27"/>
      <c r="O164" s="27"/>
      <c r="P164" s="27"/>
      <c r="Q164" s="27"/>
      <c r="R164" s="27"/>
      <c r="S164" s="27">
        <f>Receita!G10</f>
        <v>3876.0501280754725</v>
      </c>
      <c r="T164" s="27">
        <f>Receita!H10</f>
        <v>3891.0539204150946</v>
      </c>
      <c r="U164" s="27">
        <f>Receita!I10</f>
        <v>4135.0874330037741</v>
      </c>
      <c r="V164" s="27">
        <f>Receita!J10</f>
        <v>4192.9999582245291</v>
      </c>
      <c r="W164" s="27">
        <f>Receita!K10</f>
        <v>4419.6576000367941</v>
      </c>
      <c r="X164" s="27">
        <f>Receita!L10</f>
        <v>4436.898225361133</v>
      </c>
      <c r="Y164" s="27">
        <f>Receita!M10</f>
        <v>4454.1388506854737</v>
      </c>
      <c r="Z164" s="27">
        <f>Receita!N10</f>
        <v>4471.3794760098126</v>
      </c>
      <c r="AA164" s="27">
        <f>Receita!O10</f>
        <v>4488.8530827574541</v>
      </c>
      <c r="AB164" s="27">
        <f>Receita!P10</f>
        <v>4506.3266895050947</v>
      </c>
      <c r="AC164" s="27">
        <f>Receita!Q10</f>
        <v>4523.8002962527362</v>
      </c>
      <c r="AD164" s="27">
        <f>Receita!R10</f>
        <v>4541.5068844236794</v>
      </c>
      <c r="AE164" s="27">
        <f>Receita!S10</f>
        <v>4559.2134725946235</v>
      </c>
      <c r="AF164" s="27">
        <f>Receita!T10</f>
        <v>4576.9200607655675</v>
      </c>
      <c r="AG164" s="27">
        <f>Receita!U10</f>
        <v>4594.8596303598124</v>
      </c>
      <c r="AH164" s="27">
        <f>Receita!V10</f>
        <v>4612.5662185307565</v>
      </c>
      <c r="AI164" s="27">
        <f>Receita!W10</f>
        <v>4630.738769548303</v>
      </c>
      <c r="AJ164" s="27">
        <f>Receita!X10</f>
        <v>4648.6783391425479</v>
      </c>
      <c r="AK164" s="27">
        <f>Receita!Y10</f>
        <v>4666.8508901600953</v>
      </c>
      <c r="AL164" s="27">
        <f>Receita!Z10</f>
        <v>4685.0234411776428</v>
      </c>
      <c r="AM164" s="27">
        <f>Receita!AA10</f>
        <v>4703.1959921951893</v>
      </c>
      <c r="AN164" s="27">
        <f>Receita!AB10</f>
        <v>4721.6015246360394</v>
      </c>
      <c r="AO164" s="27">
        <f>Receita!AC10</f>
        <v>4740.0070570768885</v>
      </c>
      <c r="AP164" s="27">
        <f>Receita!AD10</f>
        <v>4758.6455709410393</v>
      </c>
      <c r="AQ164" s="27">
        <f>Receita!AE10</f>
        <v>4777.0511033818884</v>
      </c>
      <c r="AR164" s="27">
        <f>Receita!AF10</f>
        <v>4795.6896172460392</v>
      </c>
      <c r="AS164" s="27">
        <f>Receita!AG10</f>
        <v>4814.5611125334917</v>
      </c>
      <c r="AT164" s="27">
        <f>Receita!AH10</f>
        <v>4833.4326078209451</v>
      </c>
      <c r="AU164" s="27">
        <f>Receita!AI10</f>
        <v>4852.3041031083976</v>
      </c>
      <c r="AV164" s="27">
        <f>Receita!AJ10</f>
        <v>4871.175598395851</v>
      </c>
      <c r="AW164" s="2" t="s">
        <v>35</v>
      </c>
    </row>
    <row r="165" spans="1:50">
      <c r="A165" s="20"/>
      <c r="B165" s="26" t="s">
        <v>286</v>
      </c>
      <c r="D165" s="27"/>
      <c r="E165" s="27"/>
      <c r="F165" s="27"/>
      <c r="G165" s="27"/>
      <c r="H165" s="27"/>
      <c r="I165" s="27"/>
      <c r="J165" s="27"/>
      <c r="K165" s="27"/>
      <c r="L165" s="27"/>
      <c r="M165" s="27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" t="s">
        <v>35</v>
      </c>
    </row>
    <row r="166" spans="1:50" s="426" customFormat="1">
      <c r="A166" s="20"/>
      <c r="B166" s="26" t="s">
        <v>284</v>
      </c>
      <c r="C166" s="21"/>
      <c r="D166" s="27"/>
      <c r="E166" s="27"/>
      <c r="F166" s="27"/>
      <c r="G166" s="27"/>
      <c r="H166" s="27"/>
      <c r="I166" s="27"/>
      <c r="J166" s="27"/>
      <c r="K166" s="27"/>
      <c r="L166" s="27"/>
      <c r="M166" s="27"/>
      <c r="N166" s="27"/>
      <c r="O166" s="27"/>
      <c r="P166" s="27"/>
      <c r="Q166" s="27"/>
      <c r="R166" s="27"/>
      <c r="S166" s="27">
        <f>Receita!G11</f>
        <v>234.68805185026417</v>
      </c>
      <c r="T166" s="27">
        <f>Receita!H11</f>
        <v>235.60856620845286</v>
      </c>
      <c r="U166" s="27">
        <f>Receita!I11</f>
        <v>249.34969961126322</v>
      </c>
      <c r="V166" s="27">
        <f>Receita!J11</f>
        <v>251.58099598528588</v>
      </c>
      <c r="W166" s="27">
        <f>Receita!K11</f>
        <v>265.17036972669882</v>
      </c>
      <c r="X166" s="27">
        <f>Receita!L11</f>
        <v>266.20620513469902</v>
      </c>
      <c r="Y166" s="27">
        <f>Receita!M11</f>
        <v>267.24204054269921</v>
      </c>
      <c r="Z166" s="27">
        <f>Receita!N11</f>
        <v>268.27787595069941</v>
      </c>
      <c r="AA166" s="27">
        <f>Receita!O11</f>
        <v>269.33922282455114</v>
      </c>
      <c r="AB166" s="27">
        <f>Receita!P11</f>
        <v>270.38204767525036</v>
      </c>
      <c r="AC166" s="27">
        <f>Receita!Q11</f>
        <v>271.42487252594958</v>
      </c>
      <c r="AD166" s="27">
        <f>Receita!R11</f>
        <v>272.49320884250039</v>
      </c>
      <c r="AE166" s="27">
        <f>Receita!S11</f>
        <v>273.56154515905121</v>
      </c>
      <c r="AF166" s="27">
        <f>Receita!T11</f>
        <v>274.61135945244951</v>
      </c>
      <c r="AG166" s="27">
        <f>Receita!U11</f>
        <v>275.6866852116994</v>
      </c>
      <c r="AH166" s="27">
        <f>Receita!V11</f>
        <v>276.75502152825015</v>
      </c>
      <c r="AI166" s="27">
        <f>Receita!W11</f>
        <v>277.83733673019913</v>
      </c>
      <c r="AJ166" s="27">
        <f>Receita!X11</f>
        <v>278.91266248944891</v>
      </c>
      <c r="AK166" s="27">
        <f>Receita!Y11</f>
        <v>280.01349971455033</v>
      </c>
      <c r="AL166" s="27">
        <f>Receita!Z11</f>
        <v>281.09581491649931</v>
      </c>
      <c r="AM166" s="27">
        <f>Receita!AA11</f>
        <v>282.19665214160068</v>
      </c>
      <c r="AN166" s="27">
        <f>Receita!AB11</f>
        <v>283.30447880940119</v>
      </c>
      <c r="AO166" s="27">
        <f>Receita!AC11</f>
        <v>284.39378345404918</v>
      </c>
      <c r="AP166" s="27">
        <f>Receita!AD11</f>
        <v>285.52712158770117</v>
      </c>
      <c r="AQ166" s="27">
        <f>Receita!AE11</f>
        <v>286.61642623234917</v>
      </c>
      <c r="AR166" s="27">
        <f>Receita!AF11</f>
        <v>287.74976436600116</v>
      </c>
      <c r="AS166" s="27">
        <f>Receita!AG11</f>
        <v>288.87156991919977</v>
      </c>
      <c r="AT166" s="27">
        <f>Receita!AH11</f>
        <v>290.0118974955509</v>
      </c>
      <c r="AU166" s="27">
        <f>Receita!AI11</f>
        <v>291.13370304874945</v>
      </c>
      <c r="AV166" s="27">
        <f>Receita!AJ11</f>
        <v>292.27403062510052</v>
      </c>
      <c r="AW166" s="2" t="s">
        <v>35</v>
      </c>
      <c r="AX166" s="425"/>
    </row>
    <row r="167" spans="1:50" s="426" customFormat="1" ht="13.5" thickBot="1">
      <c r="A167" s="181" t="s">
        <v>35</v>
      </c>
      <c r="B167" s="639" t="s">
        <v>287</v>
      </c>
      <c r="C167" s="640"/>
      <c r="D167" s="641"/>
      <c r="E167" s="642">
        <f>SUM(E163:E166)</f>
        <v>0</v>
      </c>
      <c r="F167" s="642">
        <f t="shared" ref="F167:Q167" si="59">SUM(F163:F166)</f>
        <v>0</v>
      </c>
      <c r="G167" s="642">
        <f t="shared" si="59"/>
        <v>0</v>
      </c>
      <c r="H167" s="642">
        <f t="shared" si="59"/>
        <v>0</v>
      </c>
      <c r="I167" s="642">
        <f t="shared" si="59"/>
        <v>0</v>
      </c>
      <c r="J167" s="642">
        <f t="shared" si="59"/>
        <v>0</v>
      </c>
      <c r="K167" s="642">
        <f t="shared" si="59"/>
        <v>0</v>
      </c>
      <c r="L167" s="642">
        <f t="shared" si="59"/>
        <v>0</v>
      </c>
      <c r="M167" s="642">
        <f t="shared" si="59"/>
        <v>0</v>
      </c>
      <c r="N167" s="642">
        <f t="shared" si="59"/>
        <v>0</v>
      </c>
      <c r="O167" s="642">
        <f t="shared" si="59"/>
        <v>0</v>
      </c>
      <c r="P167" s="642">
        <f t="shared" si="59"/>
        <v>0</v>
      </c>
      <c r="Q167" s="642">
        <f t="shared" si="59"/>
        <v>0</v>
      </c>
      <c r="R167" s="642">
        <f>SUM(R163:R166)</f>
        <v>0</v>
      </c>
      <c r="S167" s="642">
        <f t="shared" ref="S167:X167" si="60">SUM(S163:S166)</f>
        <v>8057.6231135257367</v>
      </c>
      <c r="T167" s="642">
        <f t="shared" si="60"/>
        <v>8089.2274398235477</v>
      </c>
      <c r="U167" s="642">
        <f t="shared" si="60"/>
        <v>8561.0063533200373</v>
      </c>
      <c r="V167" s="642">
        <f t="shared" si="60"/>
        <v>8637.6141954948143</v>
      </c>
      <c r="W167" s="642">
        <f t="shared" si="60"/>
        <v>9104.1826939499933</v>
      </c>
      <c r="X167" s="642">
        <f t="shared" si="60"/>
        <v>9139.7463762913321</v>
      </c>
      <c r="Y167" s="642">
        <f>SUM(Y163:Y166)</f>
        <v>9175.3100586326727</v>
      </c>
      <c r="Z167" s="642">
        <f t="shared" ref="Z167:AP167" si="61">SUM(Z163:Z166)</f>
        <v>9210.8737409740133</v>
      </c>
      <c r="AA167" s="642">
        <f t="shared" si="61"/>
        <v>9247.313316976255</v>
      </c>
      <c r="AB167" s="642">
        <f t="shared" si="61"/>
        <v>9283.1169701835952</v>
      </c>
      <c r="AC167" s="642">
        <f t="shared" si="61"/>
        <v>9318.9206233909354</v>
      </c>
      <c r="AD167" s="642">
        <f t="shared" si="61"/>
        <v>9355.6001702591821</v>
      </c>
      <c r="AE167" s="642">
        <f t="shared" si="61"/>
        <v>9392.2797171274251</v>
      </c>
      <c r="AF167" s="642">
        <f t="shared" si="61"/>
        <v>9428.3233412007685</v>
      </c>
      <c r="AG167" s="642">
        <f t="shared" si="61"/>
        <v>9465.2428589350129</v>
      </c>
      <c r="AH167" s="642">
        <f t="shared" si="61"/>
        <v>9501.922405803256</v>
      </c>
      <c r="AI167" s="642">
        <f t="shared" si="61"/>
        <v>9539.0818944035036</v>
      </c>
      <c r="AJ167" s="642">
        <f t="shared" si="61"/>
        <v>9576.0014121377462</v>
      </c>
      <c r="AK167" s="642">
        <f t="shared" si="61"/>
        <v>9613.7968235328954</v>
      </c>
      <c r="AL167" s="642">
        <f t="shared" si="61"/>
        <v>9650.956312133143</v>
      </c>
      <c r="AM167" s="642">
        <f t="shared" si="61"/>
        <v>9688.7517235282903</v>
      </c>
      <c r="AN167" s="642">
        <f t="shared" si="61"/>
        <v>9726.7871057894408</v>
      </c>
      <c r="AO167" s="642">
        <f t="shared" si="61"/>
        <v>9764.186565255688</v>
      </c>
      <c r="AP167" s="642">
        <f t="shared" si="61"/>
        <v>9803.0978411777414</v>
      </c>
      <c r="AQ167" s="642">
        <f t="shared" ref="AQ167:AR167" si="62">SUM(AQ163:AQ166)</f>
        <v>9840.4973006439886</v>
      </c>
      <c r="AR167" s="642">
        <f t="shared" si="62"/>
        <v>9879.4085765660402</v>
      </c>
      <c r="AS167" s="642">
        <f t="shared" ref="AS167:AV167" si="63">SUM(AS163:AS166)</f>
        <v>9917.9239005591917</v>
      </c>
      <c r="AT167" s="642">
        <f t="shared" si="63"/>
        <v>9957.0751473472483</v>
      </c>
      <c r="AU167" s="642">
        <f t="shared" si="63"/>
        <v>9995.5904713403997</v>
      </c>
      <c r="AV167" s="642">
        <f t="shared" si="63"/>
        <v>10034.741718128451</v>
      </c>
      <c r="AW167" s="2" t="s">
        <v>35</v>
      </c>
      <c r="AX167" s="425"/>
    </row>
    <row r="168" spans="1:50" s="426" customFormat="1">
      <c r="A168" s="181"/>
      <c r="B168" s="168" t="s">
        <v>288</v>
      </c>
      <c r="C168" s="166"/>
      <c r="D168" s="167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1"/>
      <c r="S168" s="261"/>
      <c r="T168" s="261">
        <f t="shared" ref="T168:X168" si="64">T167/S167-1</f>
        <v>3.9222889743699696E-3</v>
      </c>
      <c r="U168" s="261">
        <f t="shared" si="64"/>
        <v>5.8321875235440412E-2</v>
      </c>
      <c r="V168" s="261">
        <f t="shared" si="64"/>
        <v>8.948462250009559E-3</v>
      </c>
      <c r="W168" s="261">
        <f t="shared" si="64"/>
        <v>5.4015899286000923E-2</v>
      </c>
      <c r="X168" s="261">
        <f t="shared" si="64"/>
        <v>3.9063014810734042E-3</v>
      </c>
      <c r="Y168" s="261">
        <f t="shared" ref="Y168:AP168" si="65">Y167/X167-1</f>
        <v>3.8911016648770502E-3</v>
      </c>
      <c r="Z168" s="261">
        <f t="shared" si="65"/>
        <v>3.8760196782539058E-3</v>
      </c>
      <c r="AA168" s="261">
        <f t="shared" si="65"/>
        <v>3.9561475954383862E-3</v>
      </c>
      <c r="AB168" s="261">
        <f t="shared" si="65"/>
        <v>3.8717897815370161E-3</v>
      </c>
      <c r="AC168" s="261">
        <f t="shared" si="65"/>
        <v>3.8568568426249339E-3</v>
      </c>
      <c r="AD168" s="261">
        <f t="shared" si="65"/>
        <v>3.9360295414663238E-3</v>
      </c>
      <c r="AE168" s="261">
        <f t="shared" si="65"/>
        <v>3.9205979521061973E-3</v>
      </c>
      <c r="AF168" s="261">
        <f t="shared" si="65"/>
        <v>3.8375799229675156E-3</v>
      </c>
      <c r="AG168" s="261">
        <f t="shared" si="65"/>
        <v>3.9158094603002347E-3</v>
      </c>
      <c r="AH168" s="261">
        <f t="shared" si="65"/>
        <v>3.875182857417947E-3</v>
      </c>
      <c r="AI168" s="261">
        <f t="shared" si="65"/>
        <v>3.9107337455790425E-3</v>
      </c>
      <c r="AJ168" s="261">
        <f t="shared" si="65"/>
        <v>3.8703428844555354E-3</v>
      </c>
      <c r="AK168" s="261">
        <f t="shared" si="65"/>
        <v>3.9468886614033583E-3</v>
      </c>
      <c r="AL168" s="261">
        <f t="shared" si="65"/>
        <v>3.8652250804060984E-3</v>
      </c>
      <c r="AM168" s="261">
        <f t="shared" si="65"/>
        <v>3.9162348447925321E-3</v>
      </c>
      <c r="AN168" s="261">
        <f t="shared" si="65"/>
        <v>3.9257257639067067E-3</v>
      </c>
      <c r="AO168" s="261">
        <f t="shared" si="65"/>
        <v>3.8449962006454896E-3</v>
      </c>
      <c r="AP168" s="261">
        <f t="shared" si="65"/>
        <v>3.9851016428253949E-3</v>
      </c>
      <c r="AQ168" s="261">
        <f t="shared" ref="AQ168" si="66">AQ167/AP167-1</f>
        <v>3.8150654081152702E-3</v>
      </c>
      <c r="AR168" s="261">
        <f t="shared" ref="AR168" si="67">AR167/AQ167-1</f>
        <v>3.9541981195914122E-3</v>
      </c>
      <c r="AS168" s="261">
        <f t="shared" ref="AS168" si="68">AS167/AR167-1</f>
        <v>3.8985455146081094E-3</v>
      </c>
      <c r="AT168" s="261">
        <f t="shared" ref="AT168" si="69">AT167/AS167-1</f>
        <v>3.9475244194855375E-3</v>
      </c>
      <c r="AU168" s="261">
        <f t="shared" ref="AU168" si="70">AU167/AT167-1</f>
        <v>3.8681363174619676E-3</v>
      </c>
      <c r="AV168" s="261">
        <f t="shared" ref="AV168" si="71">AV167/AU167-1</f>
        <v>3.9168518258432261E-3</v>
      </c>
      <c r="AW168" s="2" t="s">
        <v>35</v>
      </c>
    </row>
    <row r="169" spans="1:50" s="426" customFormat="1" ht="6" customHeight="1">
      <c r="A169" s="181"/>
      <c r="B169" s="111"/>
      <c r="C169" s="166"/>
      <c r="D169" s="167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  <c r="AF169" s="260"/>
      <c r="AG169" s="260"/>
      <c r="AH169" s="260"/>
      <c r="AI169" s="260"/>
      <c r="AJ169" s="260"/>
      <c r="AK169" s="260"/>
      <c r="AL169" s="260"/>
      <c r="AM169" s="260"/>
      <c r="AN169" s="260"/>
      <c r="AO169" s="260"/>
      <c r="AP169" s="260"/>
      <c r="AQ169" s="260"/>
      <c r="AR169" s="260"/>
      <c r="AS169" s="260"/>
      <c r="AT169" s="260"/>
      <c r="AU169" s="260"/>
      <c r="AV169" s="260"/>
      <c r="AW169" s="2" t="s">
        <v>35</v>
      </c>
    </row>
    <row r="170" spans="1:50" s="426" customFormat="1">
      <c r="A170" s="181"/>
      <c r="B170" s="111"/>
      <c r="C170" s="166"/>
      <c r="D170" s="167"/>
      <c r="E170" s="262"/>
      <c r="F170" s="262"/>
      <c r="G170" s="262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" t="s">
        <v>35</v>
      </c>
    </row>
    <row r="171" spans="1:50" s="426" customFormat="1">
      <c r="A171" s="20"/>
      <c r="B171" s="696"/>
      <c r="C171" s="696"/>
      <c r="D171" s="696"/>
      <c r="E171" s="697">
        <f t="shared" ref="E171:AR171" si="72">E4</f>
        <v>2021</v>
      </c>
      <c r="F171" s="698">
        <f t="shared" si="72"/>
        <v>44227</v>
      </c>
      <c r="G171" s="698">
        <f t="shared" si="72"/>
        <v>44255</v>
      </c>
      <c r="H171" s="698">
        <f t="shared" si="72"/>
        <v>44286</v>
      </c>
      <c r="I171" s="698">
        <f t="shared" si="72"/>
        <v>44316</v>
      </c>
      <c r="J171" s="698">
        <f t="shared" si="72"/>
        <v>44347</v>
      </c>
      <c r="K171" s="698">
        <f t="shared" si="72"/>
        <v>44377</v>
      </c>
      <c r="L171" s="698">
        <f t="shared" si="72"/>
        <v>44408</v>
      </c>
      <c r="M171" s="698">
        <f t="shared" si="72"/>
        <v>44439</v>
      </c>
      <c r="N171" s="698">
        <f t="shared" si="72"/>
        <v>44469</v>
      </c>
      <c r="O171" s="698">
        <f t="shared" si="72"/>
        <v>44500</v>
      </c>
      <c r="P171" s="698">
        <f t="shared" si="72"/>
        <v>44530</v>
      </c>
      <c r="Q171" s="698">
        <f t="shared" si="72"/>
        <v>44561</v>
      </c>
      <c r="R171" s="701">
        <f t="shared" si="72"/>
        <v>2022</v>
      </c>
      <c r="S171" s="701">
        <f t="shared" si="72"/>
        <v>2023</v>
      </c>
      <c r="T171" s="701">
        <f t="shared" si="72"/>
        <v>2024</v>
      </c>
      <c r="U171" s="701">
        <f t="shared" si="72"/>
        <v>2025</v>
      </c>
      <c r="V171" s="701">
        <f t="shared" si="72"/>
        <v>2026</v>
      </c>
      <c r="W171" s="701">
        <f t="shared" si="72"/>
        <v>2027</v>
      </c>
      <c r="X171" s="701">
        <f t="shared" si="72"/>
        <v>2028</v>
      </c>
      <c r="Y171" s="701">
        <f t="shared" si="72"/>
        <v>2029</v>
      </c>
      <c r="Z171" s="701">
        <f t="shared" si="72"/>
        <v>2030</v>
      </c>
      <c r="AA171" s="701">
        <f t="shared" si="72"/>
        <v>2031</v>
      </c>
      <c r="AB171" s="701">
        <f t="shared" si="72"/>
        <v>2032</v>
      </c>
      <c r="AC171" s="701">
        <f t="shared" si="72"/>
        <v>2033</v>
      </c>
      <c r="AD171" s="701">
        <f t="shared" si="72"/>
        <v>2034</v>
      </c>
      <c r="AE171" s="701">
        <f t="shared" si="72"/>
        <v>2035</v>
      </c>
      <c r="AF171" s="701">
        <f t="shared" si="72"/>
        <v>2036</v>
      </c>
      <c r="AG171" s="701">
        <f t="shared" si="72"/>
        <v>2037</v>
      </c>
      <c r="AH171" s="701">
        <f t="shared" si="72"/>
        <v>2038</v>
      </c>
      <c r="AI171" s="701">
        <f t="shared" si="72"/>
        <v>2039</v>
      </c>
      <c r="AJ171" s="701">
        <f t="shared" si="72"/>
        <v>2040</v>
      </c>
      <c r="AK171" s="701">
        <f t="shared" si="72"/>
        <v>2041</v>
      </c>
      <c r="AL171" s="701">
        <f t="shared" si="72"/>
        <v>2042</v>
      </c>
      <c r="AM171" s="701">
        <f t="shared" si="72"/>
        <v>2043</v>
      </c>
      <c r="AN171" s="701">
        <f t="shared" si="72"/>
        <v>2044</v>
      </c>
      <c r="AO171" s="701">
        <f t="shared" si="72"/>
        <v>2045</v>
      </c>
      <c r="AP171" s="701">
        <f t="shared" si="72"/>
        <v>2046</v>
      </c>
      <c r="AQ171" s="701">
        <f t="shared" si="72"/>
        <v>2047</v>
      </c>
      <c r="AR171" s="701">
        <f t="shared" si="72"/>
        <v>2048</v>
      </c>
      <c r="AS171" s="701">
        <f t="shared" ref="AS171:AV171" si="73">AS4</f>
        <v>2049</v>
      </c>
      <c r="AT171" s="701">
        <f t="shared" si="73"/>
        <v>2050</v>
      </c>
      <c r="AU171" s="701">
        <f t="shared" si="73"/>
        <v>2051</v>
      </c>
      <c r="AV171" s="701">
        <f t="shared" si="73"/>
        <v>2052</v>
      </c>
      <c r="AW171" s="2" t="s">
        <v>35</v>
      </c>
      <c r="AX171" s="425"/>
    </row>
    <row r="172" spans="1:50" s="426" customFormat="1">
      <c r="A172" s="181" t="s">
        <v>35</v>
      </c>
      <c r="B172" s="33" t="s">
        <v>289</v>
      </c>
      <c r="C172" s="33"/>
      <c r="D172" s="33"/>
      <c r="E172" s="263"/>
      <c r="F172" s="263"/>
      <c r="G172" s="263"/>
      <c r="H172" s="263"/>
      <c r="I172" s="263"/>
      <c r="J172" s="263"/>
      <c r="K172" s="263"/>
      <c r="L172" s="263"/>
      <c r="M172" s="263"/>
      <c r="N172" s="263"/>
      <c r="O172" s="263"/>
      <c r="P172" s="263"/>
      <c r="Q172" s="263"/>
      <c r="R172" s="263"/>
      <c r="S172" s="263"/>
      <c r="T172" s="263"/>
      <c r="U172" s="263"/>
      <c r="V172" s="263"/>
      <c r="W172" s="263"/>
      <c r="X172" s="263"/>
      <c r="Y172" s="263"/>
      <c r="Z172" s="263"/>
      <c r="AA172" s="263"/>
      <c r="AB172" s="263"/>
      <c r="AC172" s="263"/>
      <c r="AD172" s="263"/>
      <c r="AE172" s="263"/>
      <c r="AF172" s="263"/>
      <c r="AG172" s="263"/>
      <c r="AH172" s="263"/>
      <c r="AI172" s="263"/>
      <c r="AJ172" s="263"/>
      <c r="AK172" s="263"/>
      <c r="AL172" s="263"/>
      <c r="AM172" s="263"/>
      <c r="AN172" s="263"/>
      <c r="AO172" s="263"/>
      <c r="AP172" s="263"/>
      <c r="AQ172" s="263"/>
      <c r="AR172" s="263"/>
      <c r="AS172" s="263"/>
      <c r="AT172" s="263"/>
      <c r="AU172" s="263"/>
      <c r="AV172" s="263"/>
      <c r="AW172" s="2" t="s">
        <v>35</v>
      </c>
      <c r="AX172" s="425"/>
    </row>
    <row r="173" spans="1:50" ht="4.5" customHeight="1">
      <c r="A173" s="181"/>
      <c r="B173" s="22"/>
      <c r="C173" s="22"/>
      <c r="D173" s="22"/>
      <c r="E173" s="271"/>
      <c r="F173" s="271"/>
      <c r="G173" s="271"/>
      <c r="H173" s="271"/>
      <c r="I173" s="271"/>
      <c r="J173" s="271"/>
      <c r="K173" s="271"/>
      <c r="L173" s="271"/>
      <c r="M173" s="271"/>
      <c r="N173" s="271"/>
      <c r="O173" s="271"/>
      <c r="P173" s="271"/>
      <c r="Q173" s="271"/>
      <c r="R173" s="271"/>
      <c r="S173" s="271"/>
      <c r="T173" s="271"/>
      <c r="U173" s="271"/>
      <c r="V173" s="271"/>
      <c r="W173" s="271"/>
      <c r="X173" s="271"/>
      <c r="Y173" s="271"/>
      <c r="Z173" s="271"/>
      <c r="AA173" s="271"/>
      <c r="AB173" s="271"/>
      <c r="AC173" s="271"/>
      <c r="AD173" s="271"/>
      <c r="AE173" s="271"/>
      <c r="AF173" s="271"/>
      <c r="AG173" s="271"/>
      <c r="AH173" s="271"/>
      <c r="AI173" s="271"/>
      <c r="AJ173" s="271"/>
      <c r="AK173" s="271"/>
      <c r="AL173" s="271"/>
      <c r="AM173" s="271"/>
      <c r="AN173" s="271"/>
      <c r="AO173" s="271"/>
      <c r="AP173" s="271"/>
      <c r="AQ173" s="271"/>
      <c r="AR173" s="271"/>
      <c r="AS173" s="271"/>
      <c r="AT173" s="271"/>
      <c r="AU173" s="271"/>
      <c r="AV173" s="271"/>
      <c r="AW173" s="2" t="s">
        <v>35</v>
      </c>
    </row>
    <row r="174" spans="1:50" s="426" customFormat="1" hidden="1">
      <c r="A174" s="795"/>
      <c r="B174" s="144"/>
      <c r="C174" s="111"/>
      <c r="D174" s="111"/>
      <c r="E174" s="8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  <c r="AF174" s="260"/>
      <c r="AG174" s="260"/>
      <c r="AH174" s="260"/>
      <c r="AI174" s="260"/>
      <c r="AJ174" s="260"/>
      <c r="AK174" s="260"/>
      <c r="AL174" s="260"/>
      <c r="AM174" s="260"/>
      <c r="AN174" s="260"/>
      <c r="AO174" s="260"/>
      <c r="AP174" s="260"/>
      <c r="AQ174" s="260"/>
      <c r="AR174" s="260"/>
      <c r="AS174" s="260"/>
      <c r="AT174" s="260"/>
      <c r="AU174" s="260"/>
      <c r="AV174" s="260"/>
      <c r="AW174" s="90"/>
    </row>
    <row r="175" spans="1:50" s="426" customFormat="1" hidden="1">
      <c r="A175" s="796"/>
      <c r="B175" s="798"/>
      <c r="C175" s="89"/>
      <c r="D175" s="89"/>
      <c r="E175" s="205"/>
      <c r="F175" s="885"/>
      <c r="G175" s="885"/>
      <c r="H175" s="885"/>
      <c r="I175" s="885"/>
      <c r="J175" s="885"/>
      <c r="K175" s="885"/>
      <c r="L175" s="885"/>
      <c r="M175" s="885"/>
      <c r="N175" s="885"/>
      <c r="O175" s="885"/>
      <c r="P175" s="885"/>
      <c r="Q175" s="885"/>
      <c r="R175" s="886"/>
      <c r="S175" s="885"/>
      <c r="T175" s="885"/>
      <c r="U175" s="885"/>
      <c r="V175" s="885"/>
      <c r="W175" s="885"/>
      <c r="X175" s="885"/>
      <c r="Y175" s="885"/>
      <c r="Z175" s="885"/>
      <c r="AA175" s="885"/>
      <c r="AB175" s="885"/>
      <c r="AC175" s="885"/>
      <c r="AD175" s="885"/>
      <c r="AE175" s="885"/>
      <c r="AF175" s="885"/>
      <c r="AG175" s="885"/>
      <c r="AH175" s="885"/>
      <c r="AI175" s="885"/>
      <c r="AJ175" s="885"/>
      <c r="AK175" s="885"/>
      <c r="AL175" s="885"/>
      <c r="AM175" s="885"/>
      <c r="AN175" s="885"/>
      <c r="AO175" s="885"/>
      <c r="AP175" s="885"/>
      <c r="AQ175" s="885"/>
      <c r="AR175" s="885"/>
      <c r="AS175" s="885"/>
      <c r="AT175" s="885"/>
      <c r="AU175" s="885"/>
      <c r="AV175" s="885"/>
      <c r="AW175" s="90"/>
    </row>
    <row r="176" spans="1:50" s="426" customFormat="1" hidden="1">
      <c r="A176" s="796"/>
      <c r="B176" s="887"/>
      <c r="C176" s="89"/>
      <c r="D176" s="89"/>
      <c r="E176" s="884"/>
      <c r="F176" s="884"/>
      <c r="G176" s="884"/>
      <c r="H176" s="884"/>
      <c r="I176" s="884"/>
      <c r="J176" s="884"/>
      <c r="K176" s="884"/>
      <c r="L176" s="884"/>
      <c r="M176" s="884"/>
      <c r="N176" s="884"/>
      <c r="O176" s="884"/>
      <c r="P176" s="884"/>
      <c r="Q176" s="884"/>
      <c r="R176" s="888"/>
      <c r="S176" s="884"/>
      <c r="T176" s="884"/>
      <c r="U176" s="884"/>
      <c r="V176" s="884"/>
      <c r="W176" s="884"/>
      <c r="X176" s="884"/>
      <c r="Y176" s="884"/>
      <c r="Z176" s="884"/>
      <c r="AA176" s="884"/>
      <c r="AB176" s="884"/>
      <c r="AC176" s="884"/>
      <c r="AD176" s="884"/>
      <c r="AE176" s="884"/>
      <c r="AF176" s="884"/>
      <c r="AG176" s="884"/>
      <c r="AH176" s="884"/>
      <c r="AI176" s="884"/>
      <c r="AJ176" s="884"/>
      <c r="AK176" s="884"/>
      <c r="AL176" s="884"/>
      <c r="AM176" s="884"/>
      <c r="AN176" s="884"/>
      <c r="AO176" s="884"/>
      <c r="AP176" s="884"/>
      <c r="AQ176" s="884"/>
      <c r="AR176" s="884"/>
      <c r="AS176" s="884"/>
      <c r="AT176" s="884"/>
      <c r="AU176" s="884"/>
      <c r="AV176" s="884"/>
      <c r="AW176" s="90"/>
    </row>
    <row r="177" spans="1:49" s="426" customFormat="1" hidden="1">
      <c r="A177" s="796"/>
      <c r="B177" s="887"/>
      <c r="C177" s="89"/>
      <c r="D177" s="89"/>
      <c r="E177" s="889"/>
      <c r="F177" s="890"/>
      <c r="G177" s="890"/>
      <c r="H177" s="890"/>
      <c r="I177" s="890"/>
      <c r="J177" s="890"/>
      <c r="K177" s="890"/>
      <c r="L177" s="890"/>
      <c r="M177" s="890"/>
      <c r="N177" s="890"/>
      <c r="O177" s="890"/>
      <c r="P177" s="890"/>
      <c r="Q177" s="890"/>
      <c r="R177" s="889"/>
      <c r="S177" s="890"/>
      <c r="T177" s="890"/>
      <c r="U177" s="890"/>
      <c r="V177" s="890"/>
      <c r="W177" s="890"/>
      <c r="X177" s="890"/>
      <c r="Y177" s="890"/>
      <c r="Z177" s="890"/>
      <c r="AA177" s="890"/>
      <c r="AB177" s="890"/>
      <c r="AC177" s="890"/>
      <c r="AD177" s="890"/>
      <c r="AE177" s="890"/>
      <c r="AF177" s="890"/>
      <c r="AG177" s="890"/>
      <c r="AH177" s="890"/>
      <c r="AI177" s="890"/>
      <c r="AJ177" s="890"/>
      <c r="AK177" s="890"/>
      <c r="AL177" s="890"/>
      <c r="AM177" s="890"/>
      <c r="AN177" s="890"/>
      <c r="AO177" s="890"/>
      <c r="AP177" s="890"/>
      <c r="AQ177" s="890"/>
      <c r="AR177" s="890"/>
      <c r="AS177" s="890"/>
      <c r="AT177" s="890"/>
      <c r="AU177" s="890"/>
      <c r="AV177" s="890"/>
      <c r="AW177" s="90"/>
    </row>
    <row r="178" spans="1:49" s="426" customFormat="1" hidden="1">
      <c r="A178" s="796"/>
      <c r="B178" s="798"/>
      <c r="C178" s="89"/>
      <c r="D178" s="891"/>
      <c r="E178" s="205"/>
      <c r="F178" s="205"/>
      <c r="G178" s="206"/>
      <c r="H178" s="206"/>
      <c r="I178" s="206"/>
      <c r="J178" s="206"/>
      <c r="K178" s="206"/>
      <c r="L178" s="206"/>
      <c r="M178" s="206"/>
      <c r="N178" s="206"/>
      <c r="O178" s="206"/>
      <c r="P178" s="206"/>
      <c r="Q178" s="206"/>
      <c r="R178" s="206"/>
      <c r="S178" s="892"/>
      <c r="T178" s="206"/>
      <c r="U178" s="206"/>
      <c r="V178" s="206"/>
      <c r="W178" s="206"/>
      <c r="X178" s="206"/>
      <c r="Y178" s="206"/>
      <c r="Z178" s="206"/>
      <c r="AA178" s="206"/>
      <c r="AB178" s="206"/>
      <c r="AC178" s="206"/>
      <c r="AD178" s="206"/>
      <c r="AE178" s="206"/>
      <c r="AF178" s="206"/>
      <c r="AG178" s="206"/>
      <c r="AH178" s="206"/>
      <c r="AI178" s="206"/>
      <c r="AJ178" s="206"/>
      <c r="AK178" s="206"/>
      <c r="AL178" s="206"/>
      <c r="AM178" s="206"/>
      <c r="AN178" s="206"/>
      <c r="AO178" s="206"/>
      <c r="AP178" s="206"/>
      <c r="AQ178" s="206"/>
      <c r="AR178" s="206"/>
      <c r="AS178" s="206"/>
      <c r="AT178" s="206"/>
      <c r="AU178" s="206"/>
      <c r="AV178" s="206"/>
      <c r="AW178" s="90"/>
    </row>
    <row r="179" spans="1:49" s="435" customFormat="1" hidden="1">
      <c r="A179" s="893"/>
      <c r="B179" s="144"/>
      <c r="C179" s="166"/>
      <c r="D179" s="166"/>
      <c r="E179" s="884"/>
      <c r="F179" s="894"/>
      <c r="G179" s="894"/>
      <c r="H179" s="894"/>
      <c r="I179" s="894"/>
      <c r="J179" s="894"/>
      <c r="K179" s="894"/>
      <c r="L179" s="894"/>
      <c r="M179" s="894"/>
      <c r="N179" s="894"/>
      <c r="O179" s="894"/>
      <c r="P179" s="894"/>
      <c r="Q179" s="894"/>
      <c r="R179" s="384"/>
      <c r="S179" s="894"/>
      <c r="T179" s="894"/>
      <c r="U179" s="894"/>
      <c r="V179" s="894"/>
      <c r="W179" s="894"/>
      <c r="X179" s="894"/>
      <c r="Y179" s="894"/>
      <c r="Z179" s="894"/>
      <c r="AA179" s="894"/>
      <c r="AB179" s="894"/>
      <c r="AC179" s="894"/>
      <c r="AD179" s="894"/>
      <c r="AE179" s="894"/>
      <c r="AF179" s="894"/>
      <c r="AG179" s="894"/>
      <c r="AH179" s="894"/>
      <c r="AI179" s="894"/>
      <c r="AJ179" s="894"/>
      <c r="AK179" s="894"/>
      <c r="AL179" s="894"/>
      <c r="AM179" s="894"/>
      <c r="AN179" s="894"/>
      <c r="AO179" s="894"/>
      <c r="AP179" s="894"/>
      <c r="AQ179" s="894"/>
      <c r="AR179" s="894"/>
      <c r="AS179" s="894"/>
      <c r="AT179" s="894"/>
      <c r="AU179" s="894"/>
      <c r="AV179" s="894"/>
      <c r="AW179" s="90"/>
    </row>
    <row r="180" spans="1:49" s="426" customFormat="1" hidden="1">
      <c r="A180" s="796"/>
      <c r="B180" s="887"/>
      <c r="C180" s="89"/>
      <c r="D180" s="89"/>
      <c r="E180" s="205"/>
      <c r="F180" s="895"/>
      <c r="G180" s="896"/>
      <c r="H180" s="896"/>
      <c r="I180" s="896"/>
      <c r="J180" s="896"/>
      <c r="K180" s="896"/>
      <c r="L180" s="896"/>
      <c r="M180" s="896"/>
      <c r="N180" s="896"/>
      <c r="O180" s="896"/>
      <c r="P180" s="896"/>
      <c r="Q180" s="896"/>
      <c r="R180" s="897"/>
      <c r="S180" s="898"/>
      <c r="T180" s="898"/>
      <c r="U180" s="898"/>
      <c r="V180" s="898"/>
      <c r="W180" s="898"/>
      <c r="X180" s="898"/>
      <c r="Y180" s="898"/>
      <c r="Z180" s="898"/>
      <c r="AA180" s="898"/>
      <c r="AB180" s="898"/>
      <c r="AC180" s="898"/>
      <c r="AD180" s="898"/>
      <c r="AE180" s="898"/>
      <c r="AF180" s="898"/>
      <c r="AG180" s="898"/>
      <c r="AH180" s="898"/>
      <c r="AI180" s="898"/>
      <c r="AJ180" s="898"/>
      <c r="AK180" s="898"/>
      <c r="AL180" s="898"/>
      <c r="AM180" s="898"/>
      <c r="AN180" s="898"/>
      <c r="AO180" s="898"/>
      <c r="AP180" s="899"/>
      <c r="AQ180" s="899"/>
      <c r="AR180" s="899"/>
      <c r="AS180" s="899"/>
      <c r="AT180" s="899"/>
      <c r="AU180" s="899"/>
      <c r="AV180" s="899"/>
      <c r="AW180" s="90"/>
    </row>
    <row r="181" spans="1:49" s="426" customFormat="1" ht="4.5" hidden="1" customHeight="1">
      <c r="A181" s="796"/>
      <c r="B181" s="144"/>
      <c r="C181" s="89"/>
      <c r="D181" s="89"/>
      <c r="E181" s="205"/>
      <c r="F181" s="205"/>
      <c r="G181" s="205"/>
      <c r="H181" s="205"/>
      <c r="I181" s="205"/>
      <c r="J181" s="205"/>
      <c r="K181" s="205"/>
      <c r="L181" s="205"/>
      <c r="M181" s="205"/>
      <c r="N181" s="205"/>
      <c r="O181" s="205"/>
      <c r="P181" s="205"/>
      <c r="Q181" s="205"/>
      <c r="R181" s="205"/>
      <c r="S181" s="205"/>
      <c r="T181" s="205"/>
      <c r="U181" s="205"/>
      <c r="V181" s="205"/>
      <c r="W181" s="205"/>
      <c r="X181" s="205"/>
      <c r="Y181" s="205"/>
      <c r="Z181" s="205"/>
      <c r="AA181" s="205"/>
      <c r="AB181" s="205"/>
      <c r="AC181" s="205"/>
      <c r="AD181" s="205"/>
      <c r="AE181" s="205"/>
      <c r="AF181" s="205"/>
      <c r="AG181" s="205"/>
      <c r="AH181" s="205"/>
      <c r="AI181" s="205"/>
      <c r="AJ181" s="205"/>
      <c r="AK181" s="205"/>
      <c r="AL181" s="205"/>
      <c r="AM181" s="205"/>
      <c r="AN181" s="205"/>
      <c r="AO181" s="205"/>
      <c r="AP181" s="205"/>
      <c r="AQ181" s="205"/>
      <c r="AR181" s="205"/>
      <c r="AS181" s="205"/>
      <c r="AT181" s="205"/>
      <c r="AU181" s="205"/>
      <c r="AV181" s="205"/>
      <c r="AW181" s="90"/>
    </row>
    <row r="182" spans="1:49" s="435" customFormat="1" hidden="1">
      <c r="A182" s="893"/>
      <c r="B182" s="144"/>
      <c r="C182" s="166"/>
      <c r="D182" s="167"/>
      <c r="E182" s="799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  <c r="AF182" s="260"/>
      <c r="AG182" s="260"/>
      <c r="AH182" s="260"/>
      <c r="AI182" s="260"/>
      <c r="AJ182" s="260"/>
      <c r="AK182" s="260"/>
      <c r="AL182" s="260"/>
      <c r="AM182" s="260"/>
      <c r="AN182" s="260"/>
      <c r="AO182" s="260"/>
      <c r="AP182" s="260"/>
      <c r="AQ182" s="260"/>
      <c r="AR182" s="260"/>
      <c r="AS182" s="260"/>
      <c r="AT182" s="260"/>
      <c r="AU182" s="260"/>
      <c r="AV182" s="260"/>
      <c r="AW182" s="90"/>
    </row>
    <row r="183" spans="1:49" s="426" customFormat="1" hidden="1">
      <c r="A183" s="796"/>
      <c r="B183" s="798"/>
      <c r="C183" s="89"/>
      <c r="D183" s="89"/>
      <c r="E183" s="802"/>
      <c r="F183" s="885"/>
      <c r="G183" s="885"/>
      <c r="H183" s="885"/>
      <c r="I183" s="885"/>
      <c r="J183" s="885"/>
      <c r="K183" s="885"/>
      <c r="L183" s="885"/>
      <c r="M183" s="885"/>
      <c r="N183" s="885"/>
      <c r="O183" s="885"/>
      <c r="P183" s="885"/>
      <c r="Q183" s="885"/>
      <c r="R183" s="886"/>
      <c r="S183" s="885"/>
      <c r="T183" s="885"/>
      <c r="U183" s="885"/>
      <c r="V183" s="885"/>
      <c r="W183" s="885"/>
      <c r="X183" s="885"/>
      <c r="Y183" s="885"/>
      <c r="Z183" s="885"/>
      <c r="AA183" s="885"/>
      <c r="AB183" s="885"/>
      <c r="AC183" s="885"/>
      <c r="AD183" s="885"/>
      <c r="AE183" s="885"/>
      <c r="AF183" s="885"/>
      <c r="AG183" s="885"/>
      <c r="AH183" s="885"/>
      <c r="AI183" s="885"/>
      <c r="AJ183" s="885"/>
      <c r="AK183" s="885"/>
      <c r="AL183" s="885"/>
      <c r="AM183" s="885"/>
      <c r="AN183" s="885"/>
      <c r="AO183" s="885"/>
      <c r="AP183" s="885"/>
      <c r="AQ183" s="885"/>
      <c r="AR183" s="885"/>
      <c r="AS183" s="885"/>
      <c r="AT183" s="885"/>
      <c r="AU183" s="885"/>
      <c r="AV183" s="885"/>
      <c r="AW183" s="90"/>
    </row>
    <row r="184" spans="1:49" s="426" customFormat="1" hidden="1">
      <c r="A184" s="796"/>
      <c r="B184" s="800"/>
      <c r="C184" s="89"/>
      <c r="D184" s="89"/>
      <c r="E184" s="803"/>
      <c r="F184" s="900"/>
      <c r="G184" s="900"/>
      <c r="H184" s="900"/>
      <c r="I184" s="900"/>
      <c r="J184" s="900"/>
      <c r="K184" s="900"/>
      <c r="L184" s="900"/>
      <c r="M184" s="900"/>
      <c r="N184" s="900"/>
      <c r="O184" s="900"/>
      <c r="P184" s="900"/>
      <c r="Q184" s="900"/>
      <c r="R184" s="803"/>
      <c r="S184" s="901"/>
      <c r="T184" s="901"/>
      <c r="U184" s="901"/>
      <c r="V184" s="901"/>
      <c r="W184" s="901"/>
      <c r="X184" s="901"/>
      <c r="Y184" s="901"/>
      <c r="Z184" s="901"/>
      <c r="AA184" s="901"/>
      <c r="AB184" s="901"/>
      <c r="AC184" s="901"/>
      <c r="AD184" s="901"/>
      <c r="AE184" s="901"/>
      <c r="AF184" s="901"/>
      <c r="AG184" s="901"/>
      <c r="AH184" s="901"/>
      <c r="AI184" s="901"/>
      <c r="AJ184" s="901"/>
      <c r="AK184" s="901"/>
      <c r="AL184" s="901"/>
      <c r="AM184" s="901"/>
      <c r="AN184" s="901"/>
      <c r="AO184" s="901"/>
      <c r="AP184" s="901"/>
      <c r="AQ184" s="901"/>
      <c r="AR184" s="901"/>
      <c r="AS184" s="901"/>
      <c r="AT184" s="901"/>
      <c r="AU184" s="901"/>
      <c r="AV184" s="901"/>
      <c r="AW184" s="90"/>
    </row>
    <row r="185" spans="1:49" s="426" customFormat="1" hidden="1">
      <c r="A185" s="796"/>
      <c r="B185" s="800"/>
      <c r="C185" s="89"/>
      <c r="D185" s="89"/>
      <c r="E185" s="884"/>
      <c r="F185" s="885"/>
      <c r="G185" s="885"/>
      <c r="H185" s="885"/>
      <c r="I185" s="885"/>
      <c r="J185" s="885"/>
      <c r="K185" s="885"/>
      <c r="L185" s="885"/>
      <c r="M185" s="885"/>
      <c r="N185" s="885"/>
      <c r="O185" s="885"/>
      <c r="P185" s="885"/>
      <c r="Q185" s="885"/>
      <c r="R185" s="886"/>
      <c r="S185" s="885"/>
      <c r="T185" s="885"/>
      <c r="U185" s="885"/>
      <c r="V185" s="885"/>
      <c r="W185" s="885"/>
      <c r="X185" s="885"/>
      <c r="Y185" s="885"/>
      <c r="Z185" s="885"/>
      <c r="AA185" s="885"/>
      <c r="AB185" s="885"/>
      <c r="AC185" s="885"/>
      <c r="AD185" s="885"/>
      <c r="AE185" s="885"/>
      <c r="AF185" s="885"/>
      <c r="AG185" s="885"/>
      <c r="AH185" s="885"/>
      <c r="AI185" s="885"/>
      <c r="AJ185" s="885"/>
      <c r="AK185" s="885"/>
      <c r="AL185" s="885"/>
      <c r="AM185" s="885"/>
      <c r="AN185" s="885"/>
      <c r="AO185" s="885"/>
      <c r="AP185" s="885"/>
      <c r="AQ185" s="885"/>
      <c r="AR185" s="885"/>
      <c r="AS185" s="885"/>
      <c r="AT185" s="885"/>
      <c r="AU185" s="885"/>
      <c r="AV185" s="885"/>
      <c r="AW185" s="90"/>
    </row>
    <row r="186" spans="1:49" s="426" customFormat="1" hidden="1">
      <c r="A186" s="796"/>
      <c r="B186" s="902"/>
      <c r="C186" s="89"/>
      <c r="D186" s="89"/>
      <c r="E186" s="885"/>
      <c r="F186" s="885"/>
      <c r="G186" s="885"/>
      <c r="H186" s="885"/>
      <c r="I186" s="885"/>
      <c r="J186" s="885"/>
      <c r="K186" s="885"/>
      <c r="L186" s="885"/>
      <c r="M186" s="885"/>
      <c r="N186" s="885"/>
      <c r="O186" s="885"/>
      <c r="P186" s="885"/>
      <c r="Q186" s="885"/>
      <c r="R186" s="885"/>
      <c r="S186" s="885"/>
      <c r="T186" s="885"/>
      <c r="U186" s="885"/>
      <c r="V186" s="885"/>
      <c r="W186" s="885"/>
      <c r="X186" s="885"/>
      <c r="Y186" s="885"/>
      <c r="Z186" s="885"/>
      <c r="AA186" s="885"/>
      <c r="AB186" s="885"/>
      <c r="AC186" s="885"/>
      <c r="AD186" s="885"/>
      <c r="AE186" s="885"/>
      <c r="AF186" s="885"/>
      <c r="AG186" s="885"/>
      <c r="AH186" s="885"/>
      <c r="AI186" s="885"/>
      <c r="AJ186" s="885"/>
      <c r="AK186" s="885"/>
      <c r="AL186" s="885"/>
      <c r="AM186" s="885"/>
      <c r="AN186" s="885"/>
      <c r="AO186" s="885"/>
      <c r="AP186" s="885"/>
      <c r="AQ186" s="885"/>
      <c r="AR186" s="885"/>
      <c r="AS186" s="885"/>
      <c r="AT186" s="885"/>
      <c r="AU186" s="885"/>
      <c r="AV186" s="885"/>
      <c r="AW186" s="90"/>
    </row>
    <row r="187" spans="1:49" s="426" customFormat="1" hidden="1">
      <c r="A187" s="796"/>
      <c r="B187" s="902"/>
      <c r="C187" s="89"/>
      <c r="D187" s="89"/>
      <c r="E187" s="903"/>
      <c r="F187" s="900"/>
      <c r="G187" s="900"/>
      <c r="H187" s="900"/>
      <c r="I187" s="900"/>
      <c r="J187" s="900"/>
      <c r="K187" s="900"/>
      <c r="L187" s="900"/>
      <c r="M187" s="900"/>
      <c r="N187" s="900"/>
      <c r="O187" s="900"/>
      <c r="P187" s="900"/>
      <c r="Q187" s="900"/>
      <c r="R187" s="903"/>
      <c r="S187" s="900"/>
      <c r="T187" s="900"/>
      <c r="U187" s="900"/>
      <c r="V187" s="900"/>
      <c r="W187" s="900"/>
      <c r="X187" s="900"/>
      <c r="Y187" s="900"/>
      <c r="Z187" s="900"/>
      <c r="AA187" s="900"/>
      <c r="AB187" s="900"/>
      <c r="AC187" s="900"/>
      <c r="AD187" s="900"/>
      <c r="AE187" s="900"/>
      <c r="AF187" s="900"/>
      <c r="AG187" s="900"/>
      <c r="AH187" s="900"/>
      <c r="AI187" s="900"/>
      <c r="AJ187" s="900"/>
      <c r="AK187" s="900"/>
      <c r="AL187" s="900"/>
      <c r="AM187" s="900"/>
      <c r="AN187" s="900"/>
      <c r="AO187" s="900"/>
      <c r="AP187" s="900"/>
      <c r="AQ187" s="900"/>
      <c r="AR187" s="900"/>
      <c r="AS187" s="900"/>
      <c r="AT187" s="900"/>
      <c r="AU187" s="900"/>
      <c r="AV187" s="900"/>
      <c r="AW187" s="90"/>
    </row>
    <row r="188" spans="1:49" s="426" customFormat="1" hidden="1">
      <c r="A188" s="796"/>
      <c r="B188" s="902"/>
      <c r="C188" s="89"/>
      <c r="D188" s="89"/>
      <c r="E188" s="903"/>
      <c r="F188" s="900"/>
      <c r="G188" s="900"/>
      <c r="H188" s="900"/>
      <c r="I188" s="900"/>
      <c r="J188" s="900"/>
      <c r="K188" s="900"/>
      <c r="L188" s="900"/>
      <c r="M188" s="900"/>
      <c r="N188" s="900"/>
      <c r="O188" s="900"/>
      <c r="P188" s="900"/>
      <c r="Q188" s="900"/>
      <c r="R188" s="886"/>
      <c r="S188" s="904"/>
      <c r="T188" s="904"/>
      <c r="U188" s="904"/>
      <c r="V188" s="904"/>
      <c r="W188" s="904"/>
      <c r="X188" s="904"/>
      <c r="Y188" s="904"/>
      <c r="Z188" s="904"/>
      <c r="AA188" s="904"/>
      <c r="AB188" s="904"/>
      <c r="AC188" s="904"/>
      <c r="AD188" s="904"/>
      <c r="AE188" s="904"/>
      <c r="AF188" s="904"/>
      <c r="AG188" s="904"/>
      <c r="AH188" s="904"/>
      <c r="AI188" s="904"/>
      <c r="AJ188" s="904"/>
      <c r="AK188" s="904"/>
      <c r="AL188" s="904"/>
      <c r="AM188" s="904"/>
      <c r="AN188" s="904"/>
      <c r="AO188" s="904"/>
      <c r="AP188" s="904"/>
      <c r="AQ188" s="904"/>
      <c r="AR188" s="904"/>
      <c r="AS188" s="904"/>
      <c r="AT188" s="904"/>
      <c r="AU188" s="904"/>
      <c r="AV188" s="904"/>
      <c r="AW188" s="90"/>
    </row>
    <row r="189" spans="1:49" s="426" customFormat="1" hidden="1">
      <c r="A189" s="796"/>
      <c r="B189" s="798"/>
      <c r="C189" s="89"/>
      <c r="D189" s="89"/>
      <c r="E189" s="802"/>
      <c r="F189" s="885"/>
      <c r="G189" s="885"/>
      <c r="H189" s="885"/>
      <c r="I189" s="885"/>
      <c r="J189" s="885"/>
      <c r="K189" s="885"/>
      <c r="L189" s="885"/>
      <c r="M189" s="885"/>
      <c r="N189" s="885"/>
      <c r="O189" s="885"/>
      <c r="P189" s="885"/>
      <c r="Q189" s="885"/>
      <c r="R189" s="886"/>
      <c r="S189" s="885"/>
      <c r="T189" s="885"/>
      <c r="U189" s="885"/>
      <c r="V189" s="885"/>
      <c r="W189" s="885"/>
      <c r="X189" s="885"/>
      <c r="Y189" s="885"/>
      <c r="Z189" s="885"/>
      <c r="AA189" s="885"/>
      <c r="AB189" s="885"/>
      <c r="AC189" s="885"/>
      <c r="AD189" s="885"/>
      <c r="AE189" s="885"/>
      <c r="AF189" s="885"/>
      <c r="AG189" s="885"/>
      <c r="AH189" s="885"/>
      <c r="AI189" s="885"/>
      <c r="AJ189" s="885"/>
      <c r="AK189" s="885"/>
      <c r="AL189" s="885"/>
      <c r="AM189" s="885"/>
      <c r="AN189" s="885"/>
      <c r="AO189" s="885"/>
      <c r="AP189" s="885"/>
      <c r="AQ189" s="885"/>
      <c r="AR189" s="885"/>
      <c r="AS189" s="885"/>
      <c r="AT189" s="885"/>
      <c r="AU189" s="885"/>
      <c r="AV189" s="885"/>
      <c r="AW189" s="90"/>
    </row>
    <row r="190" spans="1:49" s="426" customFormat="1" hidden="1">
      <c r="A190" s="796"/>
      <c r="B190" s="800"/>
      <c r="C190" s="89"/>
      <c r="D190" s="89"/>
      <c r="E190" s="803"/>
      <c r="F190" s="871"/>
      <c r="G190" s="871"/>
      <c r="H190" s="871"/>
      <c r="I190" s="871"/>
      <c r="J190" s="871"/>
      <c r="K190" s="871"/>
      <c r="L190" s="871"/>
      <c r="M190" s="871"/>
      <c r="N190" s="871"/>
      <c r="O190" s="871"/>
      <c r="P190" s="871"/>
      <c r="Q190" s="871"/>
      <c r="R190" s="803"/>
      <c r="S190" s="901"/>
      <c r="T190" s="901"/>
      <c r="U190" s="901"/>
      <c r="V190" s="901"/>
      <c r="W190" s="901"/>
      <c r="X190" s="901"/>
      <c r="Y190" s="901"/>
      <c r="Z190" s="901"/>
      <c r="AA190" s="901"/>
      <c r="AB190" s="901"/>
      <c r="AC190" s="901"/>
      <c r="AD190" s="901"/>
      <c r="AE190" s="901"/>
      <c r="AF190" s="901"/>
      <c r="AG190" s="901"/>
      <c r="AH190" s="901"/>
      <c r="AI190" s="901"/>
      <c r="AJ190" s="901"/>
      <c r="AK190" s="901"/>
      <c r="AL190" s="901"/>
      <c r="AM190" s="901"/>
      <c r="AN190" s="901"/>
      <c r="AO190" s="901"/>
      <c r="AP190" s="901"/>
      <c r="AQ190" s="901"/>
      <c r="AR190" s="901"/>
      <c r="AS190" s="901"/>
      <c r="AT190" s="901"/>
      <c r="AU190" s="901"/>
      <c r="AV190" s="901"/>
      <c r="AW190" s="90"/>
    </row>
    <row r="191" spans="1:49" s="426" customFormat="1" hidden="1">
      <c r="A191" s="796"/>
      <c r="B191" s="800"/>
      <c r="C191" s="89"/>
      <c r="D191" s="89"/>
      <c r="E191" s="884"/>
      <c r="F191" s="818"/>
      <c r="G191" s="818"/>
      <c r="H191" s="818"/>
      <c r="I191" s="818"/>
      <c r="J191" s="818"/>
      <c r="K191" s="818"/>
      <c r="L191" s="818"/>
      <c r="M191" s="818"/>
      <c r="N191" s="818"/>
      <c r="O191" s="818"/>
      <c r="P191" s="818"/>
      <c r="Q191" s="818"/>
      <c r="R191" s="886"/>
      <c r="S191" s="818"/>
      <c r="T191" s="818"/>
      <c r="U191" s="818"/>
      <c r="V191" s="818"/>
      <c r="W191" s="818"/>
      <c r="X191" s="818"/>
      <c r="Y191" s="818"/>
      <c r="Z191" s="818"/>
      <c r="AA191" s="818"/>
      <c r="AB191" s="818"/>
      <c r="AC191" s="818"/>
      <c r="AD191" s="818"/>
      <c r="AE191" s="818"/>
      <c r="AF191" s="818"/>
      <c r="AG191" s="818"/>
      <c r="AH191" s="818"/>
      <c r="AI191" s="818"/>
      <c r="AJ191" s="818"/>
      <c r="AK191" s="818"/>
      <c r="AL191" s="818"/>
      <c r="AM191" s="818"/>
      <c r="AN191" s="818"/>
      <c r="AO191" s="818"/>
      <c r="AP191" s="818"/>
      <c r="AQ191" s="818"/>
      <c r="AR191" s="818"/>
      <c r="AS191" s="818"/>
      <c r="AT191" s="818"/>
      <c r="AU191" s="818"/>
      <c r="AV191" s="818"/>
      <c r="AW191" s="90"/>
    </row>
    <row r="192" spans="1:49" s="426" customFormat="1" hidden="1">
      <c r="A192" s="796"/>
      <c r="B192" s="905"/>
      <c r="C192" s="89"/>
      <c r="D192" s="89"/>
      <c r="E192" s="906"/>
      <c r="F192" s="906"/>
      <c r="G192" s="906"/>
      <c r="H192" s="906"/>
      <c r="I192" s="906"/>
      <c r="J192" s="906"/>
      <c r="K192" s="906"/>
      <c r="L192" s="906"/>
      <c r="M192" s="906"/>
      <c r="N192" s="906"/>
      <c r="O192" s="906"/>
      <c r="P192" s="906"/>
      <c r="Q192" s="906"/>
      <c r="R192" s="906"/>
      <c r="S192" s="906"/>
      <c r="T192" s="906"/>
      <c r="U192" s="906"/>
      <c r="V192" s="906"/>
      <c r="W192" s="906"/>
      <c r="X192" s="906"/>
      <c r="Y192" s="906"/>
      <c r="Z192" s="906"/>
      <c r="AA192" s="906"/>
      <c r="AB192" s="906"/>
      <c r="AC192" s="906"/>
      <c r="AD192" s="906"/>
      <c r="AE192" s="906"/>
      <c r="AF192" s="906"/>
      <c r="AG192" s="906"/>
      <c r="AH192" s="906"/>
      <c r="AI192" s="906"/>
      <c r="AJ192" s="906"/>
      <c r="AK192" s="906"/>
      <c r="AL192" s="906"/>
      <c r="AM192" s="906"/>
      <c r="AN192" s="906"/>
      <c r="AO192" s="906"/>
      <c r="AP192" s="906"/>
      <c r="AQ192" s="906"/>
      <c r="AR192" s="906"/>
      <c r="AS192" s="906"/>
      <c r="AT192" s="906"/>
      <c r="AU192" s="906"/>
      <c r="AV192" s="906"/>
      <c r="AW192" s="90"/>
    </row>
    <row r="193" spans="1:49" s="426" customFormat="1" hidden="1">
      <c r="A193" s="796"/>
      <c r="B193" s="905"/>
      <c r="C193" s="89"/>
      <c r="D193" s="89"/>
      <c r="E193" s="903"/>
      <c r="F193" s="871"/>
      <c r="G193" s="871"/>
      <c r="H193" s="871"/>
      <c r="I193" s="871"/>
      <c r="J193" s="871"/>
      <c r="K193" s="871"/>
      <c r="L193" s="871"/>
      <c r="M193" s="871"/>
      <c r="N193" s="871"/>
      <c r="O193" s="871"/>
      <c r="P193" s="871"/>
      <c r="Q193" s="871"/>
      <c r="R193" s="903"/>
      <c r="S193" s="871"/>
      <c r="T193" s="871"/>
      <c r="U193" s="871"/>
      <c r="V193" s="871"/>
      <c r="W193" s="871"/>
      <c r="X193" s="871"/>
      <c r="Y193" s="871"/>
      <c r="Z193" s="871"/>
      <c r="AA193" s="871"/>
      <c r="AB193" s="871"/>
      <c r="AC193" s="871"/>
      <c r="AD193" s="871"/>
      <c r="AE193" s="871"/>
      <c r="AF193" s="871"/>
      <c r="AG193" s="871"/>
      <c r="AH193" s="871"/>
      <c r="AI193" s="871"/>
      <c r="AJ193" s="871"/>
      <c r="AK193" s="871"/>
      <c r="AL193" s="871"/>
      <c r="AM193" s="871"/>
      <c r="AN193" s="871"/>
      <c r="AO193" s="871"/>
      <c r="AP193" s="871"/>
      <c r="AQ193" s="871"/>
      <c r="AR193" s="871"/>
      <c r="AS193" s="871"/>
      <c r="AT193" s="871"/>
      <c r="AU193" s="871"/>
      <c r="AV193" s="871"/>
      <c r="AW193" s="90"/>
    </row>
    <row r="194" spans="1:49" s="426" customFormat="1" hidden="1">
      <c r="A194" s="796"/>
      <c r="B194" s="798"/>
      <c r="C194" s="89"/>
      <c r="D194" s="89"/>
      <c r="E194" s="205"/>
      <c r="F194" s="907"/>
      <c r="G194" s="907"/>
      <c r="H194" s="907"/>
      <c r="I194" s="907"/>
      <c r="J194" s="907"/>
      <c r="K194" s="907"/>
      <c r="L194" s="907"/>
      <c r="M194" s="907"/>
      <c r="N194" s="907"/>
      <c r="O194" s="907"/>
      <c r="P194" s="907"/>
      <c r="Q194" s="907"/>
      <c r="R194" s="886"/>
      <c r="S194" s="908"/>
      <c r="T194" s="908"/>
      <c r="U194" s="908"/>
      <c r="V194" s="908"/>
      <c r="W194" s="908"/>
      <c r="X194" s="908"/>
      <c r="Y194" s="908"/>
      <c r="Z194" s="908"/>
      <c r="AA194" s="908"/>
      <c r="AB194" s="908"/>
      <c r="AC194" s="908"/>
      <c r="AD194" s="908"/>
      <c r="AE194" s="908"/>
      <c r="AF194" s="908"/>
      <c r="AG194" s="908"/>
      <c r="AH194" s="908"/>
      <c r="AI194" s="908"/>
      <c r="AJ194" s="908"/>
      <c r="AK194" s="908"/>
      <c r="AL194" s="908"/>
      <c r="AM194" s="908"/>
      <c r="AN194" s="908"/>
      <c r="AO194" s="908"/>
      <c r="AP194" s="908"/>
      <c r="AQ194" s="908"/>
      <c r="AR194" s="908"/>
      <c r="AS194" s="908"/>
      <c r="AT194" s="908"/>
      <c r="AU194" s="908"/>
      <c r="AV194" s="908"/>
      <c r="AW194" s="90"/>
    </row>
    <row r="195" spans="1:49" s="435" customFormat="1" hidden="1">
      <c r="A195" s="893"/>
      <c r="B195" s="144"/>
      <c r="C195" s="166"/>
      <c r="D195" s="166"/>
      <c r="E195" s="799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  <c r="AF195" s="260"/>
      <c r="AG195" s="260"/>
      <c r="AH195" s="260"/>
      <c r="AI195" s="260"/>
      <c r="AJ195" s="260"/>
      <c r="AK195" s="260"/>
      <c r="AL195" s="260"/>
      <c r="AM195" s="260"/>
      <c r="AN195" s="260"/>
      <c r="AO195" s="260"/>
      <c r="AP195" s="260"/>
      <c r="AQ195" s="260"/>
      <c r="AR195" s="260"/>
      <c r="AS195" s="260"/>
      <c r="AT195" s="260"/>
      <c r="AU195" s="260"/>
      <c r="AV195" s="260"/>
      <c r="AW195" s="90"/>
    </row>
    <row r="196" spans="1:49" s="426" customFormat="1" hidden="1">
      <c r="A196" s="796"/>
      <c r="B196" s="798"/>
      <c r="C196" s="89"/>
      <c r="D196" s="89"/>
      <c r="E196" s="906"/>
      <c r="F196" s="797"/>
      <c r="G196" s="797"/>
      <c r="H196" s="797"/>
      <c r="I196" s="797"/>
      <c r="J196" s="797"/>
      <c r="K196" s="797"/>
      <c r="L196" s="797"/>
      <c r="M196" s="797"/>
      <c r="N196" s="797"/>
      <c r="O196" s="797"/>
      <c r="P196" s="797"/>
      <c r="Q196" s="797"/>
      <c r="R196" s="909"/>
      <c r="S196" s="797"/>
      <c r="T196" s="797"/>
      <c r="U196" s="797"/>
      <c r="V196" s="797"/>
      <c r="W196" s="797"/>
      <c r="X196" s="797"/>
      <c r="Y196" s="797"/>
      <c r="Z196" s="797"/>
      <c r="AA196" s="797"/>
      <c r="AB196" s="797"/>
      <c r="AC196" s="797"/>
      <c r="AD196" s="797"/>
      <c r="AE196" s="797"/>
      <c r="AF196" s="797"/>
      <c r="AG196" s="797"/>
      <c r="AH196" s="797"/>
      <c r="AI196" s="797"/>
      <c r="AJ196" s="797"/>
      <c r="AK196" s="797"/>
      <c r="AL196" s="797"/>
      <c r="AM196" s="797"/>
      <c r="AN196" s="797"/>
      <c r="AO196" s="797"/>
      <c r="AP196" s="797"/>
      <c r="AQ196" s="797"/>
      <c r="AR196" s="797"/>
      <c r="AS196" s="797"/>
      <c r="AT196" s="797"/>
      <c r="AU196" s="797"/>
      <c r="AV196" s="797"/>
      <c r="AW196" s="90"/>
    </row>
    <row r="197" spans="1:49" s="426" customFormat="1" hidden="1">
      <c r="A197" s="796"/>
      <c r="B197" s="800"/>
      <c r="C197" s="89"/>
      <c r="D197" s="89"/>
      <c r="E197" s="903"/>
      <c r="F197" s="801"/>
      <c r="G197" s="801"/>
      <c r="H197" s="801"/>
      <c r="I197" s="801"/>
      <c r="J197" s="801"/>
      <c r="K197" s="801"/>
      <c r="L197" s="801"/>
      <c r="M197" s="801"/>
      <c r="N197" s="801"/>
      <c r="O197" s="801"/>
      <c r="P197" s="801"/>
      <c r="Q197" s="801"/>
      <c r="R197" s="903"/>
      <c r="S197" s="901"/>
      <c r="T197" s="901"/>
      <c r="U197" s="901"/>
      <c r="V197" s="901"/>
      <c r="W197" s="901"/>
      <c r="X197" s="901"/>
      <c r="Y197" s="901"/>
      <c r="Z197" s="901"/>
      <c r="AA197" s="901"/>
      <c r="AB197" s="901"/>
      <c r="AC197" s="901"/>
      <c r="AD197" s="901"/>
      <c r="AE197" s="901"/>
      <c r="AF197" s="901"/>
      <c r="AG197" s="901"/>
      <c r="AH197" s="901"/>
      <c r="AI197" s="901"/>
      <c r="AJ197" s="901"/>
      <c r="AK197" s="901"/>
      <c r="AL197" s="901"/>
      <c r="AM197" s="901"/>
      <c r="AN197" s="901"/>
      <c r="AO197" s="901"/>
      <c r="AP197" s="901"/>
      <c r="AQ197" s="901"/>
      <c r="AR197" s="901"/>
      <c r="AS197" s="901"/>
      <c r="AT197" s="901"/>
      <c r="AU197" s="901"/>
      <c r="AV197" s="901"/>
      <c r="AW197" s="90"/>
    </row>
    <row r="198" spans="1:49" s="426" customFormat="1" hidden="1">
      <c r="A198" s="796"/>
      <c r="B198" s="798"/>
      <c r="C198" s="89"/>
      <c r="D198" s="89"/>
      <c r="E198" s="906"/>
      <c r="F198" s="910"/>
      <c r="G198" s="910"/>
      <c r="H198" s="910"/>
      <c r="I198" s="910"/>
      <c r="J198" s="910"/>
      <c r="K198" s="910"/>
      <c r="L198" s="910"/>
      <c r="M198" s="910"/>
      <c r="N198" s="910"/>
      <c r="O198" s="910"/>
      <c r="P198" s="910"/>
      <c r="Q198" s="910"/>
      <c r="R198" s="911"/>
      <c r="S198" s="910"/>
      <c r="T198" s="910"/>
      <c r="U198" s="910"/>
      <c r="V198" s="910"/>
      <c r="W198" s="910"/>
      <c r="X198" s="910"/>
      <c r="Y198" s="910"/>
      <c r="Z198" s="910"/>
      <c r="AA198" s="910"/>
      <c r="AB198" s="910"/>
      <c r="AC198" s="910"/>
      <c r="AD198" s="910"/>
      <c r="AE198" s="910"/>
      <c r="AF198" s="910"/>
      <c r="AG198" s="910"/>
      <c r="AH198" s="910"/>
      <c r="AI198" s="910"/>
      <c r="AJ198" s="910"/>
      <c r="AK198" s="910"/>
      <c r="AL198" s="910"/>
      <c r="AM198" s="910"/>
      <c r="AN198" s="910"/>
      <c r="AO198" s="910"/>
      <c r="AP198" s="910"/>
      <c r="AQ198" s="910"/>
      <c r="AR198" s="910"/>
      <c r="AS198" s="910"/>
      <c r="AT198" s="910"/>
      <c r="AU198" s="910"/>
      <c r="AV198" s="910"/>
      <c r="AW198" s="90"/>
    </row>
    <row r="199" spans="1:49" s="426" customFormat="1" hidden="1">
      <c r="A199" s="796"/>
      <c r="B199" s="800"/>
      <c r="C199" s="89"/>
      <c r="D199" s="89"/>
      <c r="E199" s="903"/>
      <c r="F199" s="912"/>
      <c r="G199" s="912"/>
      <c r="H199" s="912"/>
      <c r="I199" s="912"/>
      <c r="J199" s="912"/>
      <c r="K199" s="912"/>
      <c r="L199" s="912"/>
      <c r="M199" s="912"/>
      <c r="N199" s="912"/>
      <c r="O199" s="912"/>
      <c r="P199" s="912"/>
      <c r="Q199" s="912"/>
      <c r="R199" s="903"/>
      <c r="S199" s="901"/>
      <c r="T199" s="901"/>
      <c r="U199" s="901"/>
      <c r="V199" s="901"/>
      <c r="W199" s="901"/>
      <c r="X199" s="901"/>
      <c r="Y199" s="901"/>
      <c r="Z199" s="901"/>
      <c r="AA199" s="901"/>
      <c r="AB199" s="901"/>
      <c r="AC199" s="901"/>
      <c r="AD199" s="901"/>
      <c r="AE199" s="901"/>
      <c r="AF199" s="901"/>
      <c r="AG199" s="901"/>
      <c r="AH199" s="901"/>
      <c r="AI199" s="901"/>
      <c r="AJ199" s="901"/>
      <c r="AK199" s="901"/>
      <c r="AL199" s="901"/>
      <c r="AM199" s="901"/>
      <c r="AN199" s="901"/>
      <c r="AO199" s="901"/>
      <c r="AP199" s="901"/>
      <c r="AQ199" s="901"/>
      <c r="AR199" s="901"/>
      <c r="AS199" s="901"/>
      <c r="AT199" s="901"/>
      <c r="AU199" s="901"/>
      <c r="AV199" s="901"/>
      <c r="AW199" s="90"/>
    </row>
    <row r="200" spans="1:49" s="426" customFormat="1" hidden="1">
      <c r="A200" s="796"/>
      <c r="B200" s="887"/>
      <c r="C200" s="89"/>
      <c r="D200" s="89"/>
      <c r="E200" s="205"/>
      <c r="F200" s="895"/>
      <c r="G200" s="896"/>
      <c r="H200" s="896"/>
      <c r="I200" s="896"/>
      <c r="J200" s="896"/>
      <c r="K200" s="896"/>
      <c r="L200" s="896"/>
      <c r="M200" s="896"/>
      <c r="N200" s="896"/>
      <c r="O200" s="896"/>
      <c r="P200" s="896"/>
      <c r="Q200" s="896"/>
      <c r="R200" s="913"/>
      <c r="S200" s="914"/>
      <c r="T200" s="914"/>
      <c r="U200" s="914"/>
      <c r="V200" s="914"/>
      <c r="W200" s="914"/>
      <c r="X200" s="914"/>
      <c r="Y200" s="914"/>
      <c r="Z200" s="914"/>
      <c r="AA200" s="914"/>
      <c r="AB200" s="914"/>
      <c r="AC200" s="914"/>
      <c r="AD200" s="914"/>
      <c r="AE200" s="914"/>
      <c r="AF200" s="914"/>
      <c r="AG200" s="914"/>
      <c r="AH200" s="914"/>
      <c r="AI200" s="914"/>
      <c r="AJ200" s="914"/>
      <c r="AK200" s="914"/>
      <c r="AL200" s="914"/>
      <c r="AM200" s="914"/>
      <c r="AN200" s="914"/>
      <c r="AO200" s="914"/>
      <c r="AP200" s="915"/>
      <c r="AQ200" s="915"/>
      <c r="AR200" s="915"/>
      <c r="AS200" s="915"/>
      <c r="AT200" s="915"/>
      <c r="AU200" s="915"/>
      <c r="AV200" s="915"/>
      <c r="AW200" s="90"/>
    </row>
    <row r="201" spans="1:49" hidden="1">
      <c r="A201" s="20"/>
      <c r="B201" s="35"/>
      <c r="F201" s="370"/>
      <c r="G201" s="370"/>
      <c r="H201" s="370"/>
      <c r="I201" s="370"/>
      <c r="J201" s="370"/>
      <c r="K201" s="370"/>
      <c r="L201" s="370"/>
      <c r="M201" s="370"/>
      <c r="N201" s="370"/>
      <c r="O201" s="370"/>
      <c r="P201" s="370"/>
      <c r="Q201" s="370"/>
      <c r="R201" s="368"/>
      <c r="S201" s="369"/>
      <c r="T201" s="369"/>
      <c r="U201" s="369"/>
      <c r="V201" s="369"/>
      <c r="W201" s="369"/>
      <c r="X201" s="369"/>
      <c r="Y201" s="369"/>
      <c r="Z201" s="369"/>
      <c r="AA201" s="369"/>
      <c r="AB201" s="369"/>
      <c r="AC201" s="369"/>
      <c r="AD201" s="369"/>
      <c r="AE201" s="369"/>
      <c r="AF201" s="369"/>
      <c r="AG201" s="369"/>
      <c r="AH201" s="369"/>
      <c r="AI201" s="369"/>
      <c r="AJ201" s="369"/>
      <c r="AK201" s="369"/>
      <c r="AL201" s="369"/>
      <c r="AM201" s="369"/>
      <c r="AN201" s="369"/>
      <c r="AO201" s="369"/>
      <c r="AP201" s="369"/>
      <c r="AQ201" s="369"/>
      <c r="AR201" s="369"/>
      <c r="AS201" s="369"/>
      <c r="AT201" s="369"/>
      <c r="AU201" s="369"/>
      <c r="AV201" s="369"/>
      <c r="AW201" s="2" t="s">
        <v>35</v>
      </c>
    </row>
    <row r="202" spans="1:49" ht="4.5" customHeight="1">
      <c r="A202" s="20"/>
      <c r="Y202" s="213"/>
      <c r="Z202" s="213"/>
      <c r="AA202" s="213"/>
      <c r="AB202" s="213"/>
      <c r="AC202" s="213"/>
      <c r="AD202" s="213"/>
      <c r="AE202" s="213"/>
      <c r="AF202" s="213"/>
      <c r="AG202" s="213"/>
      <c r="AH202" s="213"/>
      <c r="AI202" s="213"/>
      <c r="AJ202" s="213"/>
      <c r="AK202" s="213"/>
      <c r="AL202" s="213"/>
      <c r="AM202" s="213"/>
      <c r="AN202" s="213"/>
      <c r="AO202" s="213"/>
      <c r="AP202" s="213"/>
      <c r="AQ202" s="213"/>
      <c r="AR202" s="213"/>
      <c r="AS202" s="213"/>
      <c r="AT202" s="213"/>
      <c r="AU202" s="213"/>
      <c r="AV202" s="213"/>
      <c r="AW202" s="2" t="s">
        <v>35</v>
      </c>
    </row>
    <row r="203" spans="1:49">
      <c r="A203" s="20"/>
      <c r="B203" s="22" t="s">
        <v>292</v>
      </c>
      <c r="D203" s="737">
        <f>SUM(S203:AV203)</f>
        <v>664.69539463144065</v>
      </c>
      <c r="E203" s="267">
        <v>0</v>
      </c>
      <c r="F203" s="257">
        <f t="shared" ref="F203:Q203" si="74">F204*F167</f>
        <v>0</v>
      </c>
      <c r="G203" s="257">
        <f t="shared" si="74"/>
        <v>0</v>
      </c>
      <c r="H203" s="257">
        <f t="shared" si="74"/>
        <v>0</v>
      </c>
      <c r="I203" s="257">
        <f t="shared" si="74"/>
        <v>0</v>
      </c>
      <c r="J203" s="257">
        <f t="shared" si="74"/>
        <v>0</v>
      </c>
      <c r="K203" s="257">
        <f t="shared" si="74"/>
        <v>0</v>
      </c>
      <c r="L203" s="257">
        <f t="shared" si="74"/>
        <v>0</v>
      </c>
      <c r="M203" s="257">
        <f t="shared" si="74"/>
        <v>0</v>
      </c>
      <c r="N203" s="257">
        <f t="shared" si="74"/>
        <v>0</v>
      </c>
      <c r="O203" s="257">
        <f t="shared" si="74"/>
        <v>0</v>
      </c>
      <c r="P203" s="257">
        <f t="shared" si="74"/>
        <v>0</v>
      </c>
      <c r="Q203" s="257">
        <f t="shared" si="74"/>
        <v>0</v>
      </c>
      <c r="R203" s="321">
        <f>+SUM(F203:Q203)</f>
        <v>0</v>
      </c>
      <c r="S203" s="257">
        <f>S204*DFs!S146</f>
        <v>14.747536413768543</v>
      </c>
      <c r="T203" s="257">
        <f>T204*DFs!T146</f>
        <v>19.990844198322751</v>
      </c>
      <c r="U203" s="257">
        <f>U204*DFs!U146</f>
        <v>20.167366100444276</v>
      </c>
      <c r="V203" s="257">
        <f>V204*DFs!V146</f>
        <v>20.468274896010698</v>
      </c>
      <c r="W203" s="257">
        <f>W204*DFs!W146</f>
        <v>21.457537539078281</v>
      </c>
      <c r="X203" s="257">
        <f>X204*DFs!X146</f>
        <v>21.629039093378449</v>
      </c>
      <c r="Y203" s="257">
        <f>Y204*DFs!Y146</f>
        <v>21.756084175336042</v>
      </c>
      <c r="Z203" s="257">
        <f>Z204*DFs!Z146</f>
        <v>21.840453400915749</v>
      </c>
      <c r="AA203" s="257">
        <f>AA204*DFs!AA146</f>
        <v>21.92663230358518</v>
      </c>
      <c r="AB203" s="257">
        <f>AB204*DFs!AB146</f>
        <v>22.01176557354092</v>
      </c>
      <c r="AC203" s="257">
        <f>AC204*DFs!AC146</f>
        <v>22.09670409214073</v>
      </c>
      <c r="AD203" s="257">
        <f>AD204*DFs!AD146</f>
        <v>22.183452287830278</v>
      </c>
      <c r="AE203" s="257">
        <f>AE204*DFs!AE146</f>
        <v>22.270468725953471</v>
      </c>
      <c r="AF203" s="257">
        <f>AF204*DFs!AF146</f>
        <v>22.356171288929321</v>
      </c>
      <c r="AG203" s="257">
        <f>AG204*DFs!AG146</f>
        <v>22.443488777638976</v>
      </c>
      <c r="AH203" s="257">
        <f>AH204*DFs!AH146</f>
        <v>22.530578706839883</v>
      </c>
      <c r="AI203" s="257">
        <f>AI204*DFs!AI146</f>
        <v>22.618586748847864</v>
      </c>
      <c r="AJ203" s="257">
        <f>AJ204*DFs!AJ146</f>
        <v>22.706245971068874</v>
      </c>
      <c r="AK203" s="257">
        <f>AK204*DFs!AK146</f>
        <v>22.795641379301909</v>
      </c>
      <c r="AL203" s="257">
        <f>AL204*DFs!AL146</f>
        <v>22.88399115482126</v>
      </c>
      <c r="AM203" s="257">
        <f>AM204*DFs!AM146</f>
        <v>22.973460054132001</v>
      </c>
      <c r="AN203" s="257">
        <f>AN204*DFs!AN146</f>
        <v>23.063619506741087</v>
      </c>
      <c r="AO203" s="257">
        <f>AO204*DFs!AO146</f>
        <v>23.152538575280541</v>
      </c>
      <c r="AP203" s="257">
        <f>AP204*DFs!AP146</f>
        <v>23.244386444701131</v>
      </c>
      <c r="AQ203" s="257">
        <f>AQ204*DFs!AQ146</f>
        <v>23.333573755674234</v>
      </c>
      <c r="AR203" s="257">
        <f>AR204*DFs!AR146</f>
        <v>23.425421625094813</v>
      </c>
      <c r="AS203" s="257">
        <f>AS204*DFs!AS146</f>
        <v>23.51691441510005</v>
      </c>
      <c r="AT203" s="257">
        <f>AT204*DFs!AT146</f>
        <v>23.609599819974402</v>
      </c>
      <c r="AU203" s="257">
        <f>AU204*DFs!AU146</f>
        <v>23.701166101057353</v>
      </c>
      <c r="AV203" s="257">
        <f>AV204*DFs!AV146</f>
        <v>23.793851505931695</v>
      </c>
      <c r="AW203" s="2" t="s">
        <v>35</v>
      </c>
    </row>
    <row r="204" spans="1:49">
      <c r="A204" s="20"/>
      <c r="B204" s="23" t="s">
        <v>614</v>
      </c>
      <c r="E204" s="268"/>
      <c r="F204" s="319"/>
      <c r="G204" s="319"/>
      <c r="H204" s="319"/>
      <c r="I204" s="319"/>
      <c r="J204" s="319"/>
      <c r="K204" s="319"/>
      <c r="L204" s="319"/>
      <c r="M204" s="319"/>
      <c r="N204" s="319"/>
      <c r="O204" s="319"/>
      <c r="P204" s="319"/>
      <c r="Q204" s="319"/>
      <c r="R204" s="320"/>
      <c r="S204" s="532">
        <v>2.5000000000000001E-3</v>
      </c>
      <c r="T204" s="532">
        <v>2.5000000000000001E-3</v>
      </c>
      <c r="U204" s="532">
        <v>2.5000000000000001E-3</v>
      </c>
      <c r="V204" s="532">
        <v>2.5000000000000001E-3</v>
      </c>
      <c r="W204" s="532">
        <v>2.5000000000000001E-3</v>
      </c>
      <c r="X204" s="532">
        <v>2.5000000000000001E-3</v>
      </c>
      <c r="Y204" s="532">
        <v>2.5000000000000001E-3</v>
      </c>
      <c r="Z204" s="532">
        <v>2.5000000000000001E-3</v>
      </c>
      <c r="AA204" s="532">
        <v>2.5000000000000001E-3</v>
      </c>
      <c r="AB204" s="532">
        <v>2.5000000000000001E-3</v>
      </c>
      <c r="AC204" s="532">
        <v>2.5000000000000001E-3</v>
      </c>
      <c r="AD204" s="532">
        <v>2.5000000000000001E-3</v>
      </c>
      <c r="AE204" s="532">
        <v>2.5000000000000001E-3</v>
      </c>
      <c r="AF204" s="532">
        <v>2.5000000000000001E-3</v>
      </c>
      <c r="AG204" s="532">
        <v>2.5000000000000001E-3</v>
      </c>
      <c r="AH204" s="532">
        <v>2.5000000000000001E-3</v>
      </c>
      <c r="AI204" s="532">
        <v>2.5000000000000001E-3</v>
      </c>
      <c r="AJ204" s="532">
        <v>2.5000000000000001E-3</v>
      </c>
      <c r="AK204" s="532">
        <v>2.5000000000000001E-3</v>
      </c>
      <c r="AL204" s="532">
        <v>2.5000000000000001E-3</v>
      </c>
      <c r="AM204" s="532">
        <v>2.5000000000000001E-3</v>
      </c>
      <c r="AN204" s="532">
        <v>2.5000000000000001E-3</v>
      </c>
      <c r="AO204" s="532">
        <v>2.5000000000000001E-3</v>
      </c>
      <c r="AP204" s="532">
        <v>2.5000000000000001E-3</v>
      </c>
      <c r="AQ204" s="532">
        <v>2.5000000000000001E-3</v>
      </c>
      <c r="AR204" s="532">
        <v>2.5000000000000001E-3</v>
      </c>
      <c r="AS204" s="532">
        <v>2.5000000000000001E-3</v>
      </c>
      <c r="AT204" s="532">
        <v>2.5000000000000001E-3</v>
      </c>
      <c r="AU204" s="532">
        <v>2.5000000000000001E-3</v>
      </c>
      <c r="AV204" s="532">
        <v>2.5000000000000001E-3</v>
      </c>
      <c r="AW204" s="2" t="s">
        <v>35</v>
      </c>
    </row>
    <row r="205" spans="1:49" ht="4.5" customHeight="1">
      <c r="A205" s="20"/>
      <c r="B205" s="23"/>
      <c r="R205" s="269"/>
      <c r="S205" s="258"/>
      <c r="T205" s="258"/>
      <c r="U205" s="258"/>
      <c r="V205" s="258"/>
      <c r="W205" s="258"/>
      <c r="X205" s="258"/>
      <c r="Y205" s="258"/>
      <c r="Z205" s="258"/>
      <c r="AA205" s="258"/>
      <c r="AB205" s="258"/>
      <c r="AC205" s="258"/>
      <c r="AD205" s="258"/>
      <c r="AE205" s="258"/>
      <c r="AF205" s="258"/>
      <c r="AG205" s="258"/>
      <c r="AH205" s="258"/>
      <c r="AI205" s="258"/>
      <c r="AJ205" s="258"/>
      <c r="AK205" s="258"/>
      <c r="AL205" s="258"/>
      <c r="AM205" s="258"/>
      <c r="AN205" s="258"/>
      <c r="AO205" s="258"/>
      <c r="AP205" s="258"/>
      <c r="AQ205" s="258"/>
      <c r="AR205" s="258"/>
      <c r="AS205" s="258"/>
      <c r="AT205" s="258"/>
      <c r="AU205" s="258"/>
      <c r="AV205" s="258"/>
      <c r="AW205" s="2" t="s">
        <v>35</v>
      </c>
    </row>
    <row r="206" spans="1:49" s="434" customFormat="1">
      <c r="A206" s="184"/>
      <c r="B206" s="22" t="s">
        <v>294</v>
      </c>
      <c r="C206" s="34"/>
      <c r="D206" s="557">
        <f>SUM(S206:AV206)</f>
        <v>215.42103750023037</v>
      </c>
      <c r="E206" s="267">
        <v>0</v>
      </c>
      <c r="F206" s="322"/>
      <c r="G206" s="322"/>
      <c r="H206" s="322"/>
      <c r="I206" s="322"/>
      <c r="J206" s="322"/>
      <c r="K206" s="322"/>
      <c r="L206" s="322"/>
      <c r="M206" s="322"/>
      <c r="N206" s="322"/>
      <c r="O206" s="322"/>
      <c r="P206" s="322"/>
      <c r="Q206" s="322"/>
      <c r="R206" s="321"/>
      <c r="S206" s="322">
        <f>IF(S317=2,0,('Capex&amp;Opex'!G72*(1-'Capex&amp;Opex'!G74)*SUM($D$207:$D$208)))</f>
        <v>215.42103750023037</v>
      </c>
      <c r="T206" s="322">
        <f>IF(T317=2,0,('Capex&amp;Opex'!H72*(1-'Capex&amp;Opex'!H74)*SUM($D$207:$D$208)))</f>
        <v>0</v>
      </c>
      <c r="U206" s="322">
        <f>IF(U317=2,0,('Capex&amp;Opex'!I72*(1-'Capex&amp;Opex'!I74)*SUM($D$207:$D$208)))</f>
        <v>0</v>
      </c>
      <c r="V206" s="322">
        <f>IF(V317=2,0,('Capex&amp;Opex'!J72*(1-'Capex&amp;Opex'!J74)*SUM($D$207:$D$208)))</f>
        <v>0</v>
      </c>
      <c r="W206" s="322">
        <f>IF(W317=2,0,('Capex&amp;Opex'!K72*(1-'Capex&amp;Opex'!K74)*SUM($D$207:$D$208)))</f>
        <v>0</v>
      </c>
      <c r="X206" s="322">
        <f>IF(X317=2,0,('Capex&amp;Opex'!L72*(1-'Capex&amp;Opex'!L74)*SUM($D$207:$D$208)))</f>
        <v>0</v>
      </c>
      <c r="Y206" s="322">
        <f>IF(Y317=2,0,('Capex&amp;Opex'!M72*(1-'Capex&amp;Opex'!M74)*SUM($D$207:$D$208)))</f>
        <v>0</v>
      </c>
      <c r="Z206" s="322">
        <f>IF(Z317=2,0,('Capex&amp;Opex'!N72*(1-'Capex&amp;Opex'!N74)*SUM($D$207:$D$208)))</f>
        <v>0</v>
      </c>
      <c r="AA206" s="322">
        <f>IF(AA317=2,0,('Capex&amp;Opex'!O72*(1-'Capex&amp;Opex'!O74)*SUM($D$207:$D$208)))</f>
        <v>0</v>
      </c>
      <c r="AB206" s="322">
        <f>IF(AB317=2,0,('Capex&amp;Opex'!P72*(1-'Capex&amp;Opex'!P74)*SUM($D$207:$D$208)))</f>
        <v>0</v>
      </c>
      <c r="AC206" s="322">
        <f>IF(AC317=2,0,('Capex&amp;Opex'!Q72*(1-'Capex&amp;Opex'!Q74)*SUM($D$207:$D$208)))</f>
        <v>0</v>
      </c>
      <c r="AD206" s="322">
        <f>IF(AD317=2,0,('Capex&amp;Opex'!R72*(1-'Capex&amp;Opex'!R74)*SUM($D$207:$D$208)))</f>
        <v>0</v>
      </c>
      <c r="AE206" s="322">
        <f>IF(AE317=2,0,('Capex&amp;Opex'!S72*(1-'Capex&amp;Opex'!S74)*SUM($D$207:$D$208)))</f>
        <v>0</v>
      </c>
      <c r="AF206" s="322">
        <f>IF(AF317=2,0,('Capex&amp;Opex'!T72*(1-'Capex&amp;Opex'!T74)*SUM($D$207:$D$208)))</f>
        <v>0</v>
      </c>
      <c r="AG206" s="322">
        <f>IF(AG317=2,0,('Capex&amp;Opex'!U72*(1-'Capex&amp;Opex'!U74)*SUM($D$207:$D$208)))</f>
        <v>0</v>
      </c>
      <c r="AH206" s="322">
        <f>IF(AH317=2,0,('Capex&amp;Opex'!V72*(1-'Capex&amp;Opex'!V74)*SUM($D$207:$D$208)))</f>
        <v>0</v>
      </c>
      <c r="AI206" s="322">
        <f>IF(AI317=2,0,('Capex&amp;Opex'!W72*(1-'Capex&amp;Opex'!W74)*SUM($D$207:$D$208)))</f>
        <v>0</v>
      </c>
      <c r="AJ206" s="322">
        <f>IF(AJ317=2,0,('Capex&amp;Opex'!X72*(1-'Capex&amp;Opex'!X74)*SUM($D$207:$D$208)))</f>
        <v>0</v>
      </c>
      <c r="AK206" s="322">
        <f>IF(AK317=2,0,('Capex&amp;Opex'!Y72*(1-'Capex&amp;Opex'!Y74)*SUM($D$207:$D$208)))</f>
        <v>0</v>
      </c>
      <c r="AL206" s="322">
        <f>IF(AL317=2,0,('Capex&amp;Opex'!Z72*(1-'Capex&amp;Opex'!Z74)*SUM($D$207:$D$208)))</f>
        <v>0</v>
      </c>
      <c r="AM206" s="322">
        <f>IF(AM317=2,0,('Capex&amp;Opex'!AA72*(1-'Capex&amp;Opex'!AA74)*SUM($D$207:$D$208)))</f>
        <v>0</v>
      </c>
      <c r="AN206" s="322">
        <f>IF(AN317=2,0,('Capex&amp;Opex'!AB72*(1-'Capex&amp;Opex'!AB74)*SUM($D$207:$D$208)))</f>
        <v>0</v>
      </c>
      <c r="AO206" s="322">
        <f>IF(AO317=2,0,('Capex&amp;Opex'!AC72*(1-'Capex&amp;Opex'!AC74)*SUM($D$207:$D$208)))</f>
        <v>0</v>
      </c>
      <c r="AP206" s="322">
        <f>IF(AP317=2,0,('Capex&amp;Opex'!AD72*(1-'Capex&amp;Opex'!AD74)*SUM($D$207:$D$208)))</f>
        <v>0</v>
      </c>
      <c r="AQ206" s="322">
        <f>IF(AQ317=2,0,('Capex&amp;Opex'!AE72*(1-'Capex&amp;Opex'!AE74)*SUM($D$207:$D$208)))</f>
        <v>0</v>
      </c>
      <c r="AR206" s="322">
        <f>IF(AR317=2,0,('Capex&amp;Opex'!AF72*(1-'Capex&amp;Opex'!AF74)*SUM($D$207:$D$208)))</f>
        <v>0</v>
      </c>
      <c r="AS206" s="322">
        <f>IF(AS317=2,0,('Capex&amp;Opex'!AG72*(1-'Capex&amp;Opex'!AG74)*SUM($D$207:$D$208)))</f>
        <v>0</v>
      </c>
      <c r="AT206" s="322">
        <f>IF(AT317=2,0,('Capex&amp;Opex'!AH72*(1-'Capex&amp;Opex'!AH74)*SUM($D$207:$D$208)))</f>
        <v>0</v>
      </c>
      <c r="AU206" s="322">
        <f>IF(AU317=2,0,('Capex&amp;Opex'!AI72*(1-'Capex&amp;Opex'!AI74)*SUM($D$207:$D$208)))</f>
        <v>0</v>
      </c>
      <c r="AV206" s="322">
        <f>IF(AV317=2,0,('Capex&amp;Opex'!AJ72*(1-'Capex&amp;Opex'!AJ74)*SUM($D$207:$D$208)))</f>
        <v>0</v>
      </c>
      <c r="AW206" s="2" t="s">
        <v>35</v>
      </c>
    </row>
    <row r="207" spans="1:49">
      <c r="A207" s="20"/>
      <c r="B207" s="24" t="s">
        <v>157</v>
      </c>
      <c r="D207" s="194">
        <v>1.6500000000000001E-2</v>
      </c>
      <c r="R207" s="254"/>
      <c r="S207" s="270"/>
      <c r="T207" s="270"/>
      <c r="U207" s="270"/>
      <c r="V207" s="270"/>
      <c r="W207" s="270"/>
      <c r="X207" s="270"/>
      <c r="Y207" s="270"/>
      <c r="Z207" s="270"/>
      <c r="AA207" s="270"/>
      <c r="AB207" s="270"/>
      <c r="AC207" s="270"/>
      <c r="AD207" s="270"/>
      <c r="AE207" s="270"/>
      <c r="AF207" s="270"/>
      <c r="AG207" s="270"/>
      <c r="AH207" s="270"/>
      <c r="AI207" s="270"/>
      <c r="AJ207" s="270"/>
      <c r="AK207" s="270"/>
      <c r="AL207" s="270"/>
      <c r="AM207" s="270"/>
      <c r="AN207" s="270"/>
      <c r="AO207" s="270"/>
      <c r="AP207" s="270"/>
      <c r="AQ207" s="270"/>
      <c r="AR207" s="270"/>
      <c r="AS207" s="270"/>
      <c r="AT207" s="270"/>
      <c r="AU207" s="270"/>
      <c r="AV207" s="270"/>
      <c r="AW207" s="2" t="s">
        <v>35</v>
      </c>
    </row>
    <row r="208" spans="1:49">
      <c r="A208" s="20"/>
      <c r="B208" s="24" t="s">
        <v>295</v>
      </c>
      <c r="D208" s="194">
        <v>7.5999999999999998E-2</v>
      </c>
      <c r="F208" s="270"/>
      <c r="G208" s="270"/>
      <c r="H208" s="270"/>
      <c r="I208" s="270"/>
      <c r="J208" s="270"/>
      <c r="K208" s="270"/>
      <c r="L208" s="270"/>
      <c r="M208" s="270"/>
      <c r="N208" s="270"/>
      <c r="O208" s="270"/>
      <c r="P208" s="270"/>
      <c r="Q208" s="270"/>
      <c r="R208" s="254"/>
      <c r="S208" s="747">
        <f>760/925</f>
        <v>0.82162162162162167</v>
      </c>
      <c r="T208" s="270"/>
      <c r="U208" s="270"/>
      <c r="V208" s="270"/>
      <c r="W208" s="270"/>
      <c r="X208" s="270"/>
      <c r="Y208" s="270"/>
      <c r="Z208" s="270"/>
      <c r="AA208" s="270"/>
      <c r="AB208" s="270"/>
      <c r="AC208" s="270"/>
      <c r="AD208" s="270"/>
      <c r="AE208" s="270"/>
      <c r="AF208" s="270"/>
      <c r="AG208" s="270"/>
      <c r="AH208" s="270"/>
      <c r="AI208" s="270"/>
      <c r="AJ208" s="270"/>
      <c r="AK208" s="270"/>
      <c r="AL208" s="270"/>
      <c r="AM208" s="270"/>
      <c r="AN208" s="270"/>
      <c r="AO208" s="270"/>
      <c r="AP208" s="270"/>
      <c r="AQ208" s="270"/>
      <c r="AR208" s="270"/>
      <c r="AS208" s="270"/>
      <c r="AT208" s="270"/>
      <c r="AU208" s="270"/>
      <c r="AV208" s="270"/>
      <c r="AW208" s="2" t="s">
        <v>35</v>
      </c>
    </row>
    <row r="209" spans="1:50" ht="12.75" customHeight="1">
      <c r="A209" s="20"/>
      <c r="B209" s="23"/>
      <c r="D209" s="55"/>
      <c r="E209" s="268"/>
      <c r="F209" s="363"/>
      <c r="G209" s="363"/>
      <c r="H209" s="363"/>
      <c r="I209" s="363"/>
      <c r="J209" s="363"/>
      <c r="K209" s="363"/>
      <c r="L209" s="363"/>
      <c r="M209" s="363"/>
      <c r="N209" s="363"/>
      <c r="O209" s="363"/>
      <c r="P209" s="363"/>
      <c r="Q209" s="363"/>
      <c r="R209" s="269"/>
      <c r="S209" s="269"/>
      <c r="T209" s="269"/>
      <c r="U209" s="269"/>
      <c r="V209" s="269"/>
      <c r="W209" s="269"/>
      <c r="X209" s="269"/>
      <c r="Y209" s="269"/>
      <c r="Z209" s="269"/>
      <c r="AA209" s="269"/>
      <c r="AB209" s="269"/>
      <c r="AC209" s="269"/>
      <c r="AD209" s="269"/>
      <c r="AE209" s="269"/>
      <c r="AF209" s="269"/>
      <c r="AG209" s="269"/>
      <c r="AH209" s="269"/>
      <c r="AI209" s="269"/>
      <c r="AJ209" s="269"/>
      <c r="AK209" s="269"/>
      <c r="AL209" s="269"/>
      <c r="AM209" s="269"/>
      <c r="AN209" s="269"/>
      <c r="AO209" s="269"/>
      <c r="AP209" s="269"/>
      <c r="AQ209" s="269"/>
      <c r="AR209" s="269"/>
      <c r="AS209" s="269"/>
      <c r="AT209" s="269"/>
      <c r="AU209" s="269"/>
      <c r="AV209" s="269"/>
      <c r="AW209" s="2" t="s">
        <v>35</v>
      </c>
    </row>
    <row r="210" spans="1:50" s="426" customFormat="1" hidden="1">
      <c r="A210" s="796"/>
      <c r="B210" s="111"/>
      <c r="C210" s="89"/>
      <c r="D210" s="89"/>
      <c r="E210" s="884"/>
      <c r="F210" s="885"/>
      <c r="G210" s="885"/>
      <c r="H210" s="885"/>
      <c r="I210" s="885"/>
      <c r="J210" s="885"/>
      <c r="K210" s="885"/>
      <c r="L210" s="885"/>
      <c r="M210" s="885"/>
      <c r="N210" s="885"/>
      <c r="O210" s="885"/>
      <c r="P210" s="885"/>
      <c r="Q210" s="885"/>
      <c r="R210" s="916"/>
      <c r="S210" s="885"/>
      <c r="T210" s="885"/>
      <c r="U210" s="885"/>
      <c r="V210" s="885"/>
      <c r="W210" s="885"/>
      <c r="X210" s="885"/>
      <c r="Y210" s="885"/>
      <c r="Z210" s="885"/>
      <c r="AA210" s="885"/>
      <c r="AB210" s="885"/>
      <c r="AC210" s="885"/>
      <c r="AD210" s="885"/>
      <c r="AE210" s="885"/>
      <c r="AF210" s="885"/>
      <c r="AG210" s="885"/>
      <c r="AH210" s="885"/>
      <c r="AI210" s="885"/>
      <c r="AJ210" s="885"/>
      <c r="AK210" s="885"/>
      <c r="AL210" s="885"/>
      <c r="AM210" s="885"/>
      <c r="AN210" s="885"/>
      <c r="AO210" s="885"/>
      <c r="AP210" s="885"/>
      <c r="AQ210" s="885"/>
      <c r="AR210" s="885"/>
      <c r="AS210" s="885"/>
      <c r="AT210" s="885"/>
      <c r="AU210" s="885"/>
      <c r="AV210" s="885"/>
      <c r="AW210" s="90"/>
    </row>
    <row r="211" spans="1:50" s="426" customFormat="1" hidden="1">
      <c r="A211" s="796"/>
      <c r="B211" s="798"/>
      <c r="C211" s="89"/>
      <c r="D211" s="89"/>
      <c r="E211" s="917"/>
      <c r="F211" s="883"/>
      <c r="G211" s="883"/>
      <c r="H211" s="883"/>
      <c r="I211" s="883"/>
      <c r="J211" s="883"/>
      <c r="K211" s="883"/>
      <c r="L211" s="883"/>
      <c r="M211" s="883"/>
      <c r="N211" s="883"/>
      <c r="O211" s="883"/>
      <c r="P211" s="883"/>
      <c r="Q211" s="883"/>
      <c r="R211" s="917"/>
      <c r="S211" s="883"/>
      <c r="T211" s="883"/>
      <c r="U211" s="883"/>
      <c r="V211" s="883"/>
      <c r="W211" s="883"/>
      <c r="X211" s="883"/>
      <c r="Y211" s="883"/>
      <c r="Z211" s="883"/>
      <c r="AA211" s="883"/>
      <c r="AB211" s="883"/>
      <c r="AC211" s="883"/>
      <c r="AD211" s="883"/>
      <c r="AE211" s="883"/>
      <c r="AF211" s="883"/>
      <c r="AG211" s="883"/>
      <c r="AH211" s="883"/>
      <c r="AI211" s="883"/>
      <c r="AJ211" s="883"/>
      <c r="AK211" s="883"/>
      <c r="AL211" s="883"/>
      <c r="AM211" s="883"/>
      <c r="AN211" s="883"/>
      <c r="AO211" s="883"/>
      <c r="AP211" s="883"/>
      <c r="AQ211" s="883"/>
      <c r="AR211" s="883"/>
      <c r="AS211" s="883"/>
      <c r="AT211" s="883"/>
      <c r="AU211" s="883"/>
      <c r="AV211" s="883"/>
      <c r="AW211" s="90"/>
    </row>
    <row r="212" spans="1:50" ht="4.5" customHeight="1">
      <c r="A212" s="20"/>
      <c r="B212" s="270"/>
      <c r="C212" s="270"/>
      <c r="D212" s="270"/>
      <c r="E212" s="270"/>
      <c r="F212" s="270"/>
      <c r="G212" s="270"/>
      <c r="H212" s="270"/>
      <c r="I212" s="270"/>
      <c r="J212" s="270"/>
      <c r="K212" s="270"/>
      <c r="L212" s="270"/>
      <c r="M212" s="270"/>
      <c r="N212" s="270"/>
      <c r="O212" s="270"/>
      <c r="P212" s="270"/>
      <c r="Q212" s="270"/>
      <c r="R212" s="270"/>
      <c r="S212" s="270"/>
      <c r="T212" s="270"/>
      <c r="U212" s="270"/>
      <c r="V212" s="270"/>
      <c r="W212" s="270"/>
      <c r="X212" s="270"/>
      <c r="Y212" s="270"/>
      <c r="Z212" s="270"/>
      <c r="AA212" s="270"/>
      <c r="AB212" s="270"/>
      <c r="AC212" s="270"/>
      <c r="AD212" s="270"/>
      <c r="AE212" s="270"/>
      <c r="AF212" s="270"/>
      <c r="AG212" s="270"/>
      <c r="AH212" s="270"/>
      <c r="AI212" s="270"/>
      <c r="AJ212" s="270"/>
      <c r="AK212" s="270"/>
      <c r="AL212" s="270"/>
      <c r="AM212" s="270"/>
      <c r="AN212" s="270"/>
      <c r="AO212" s="270"/>
      <c r="AP212" s="270"/>
      <c r="AQ212" s="270"/>
      <c r="AR212" s="270"/>
      <c r="AS212" s="270"/>
      <c r="AT212" s="270"/>
      <c r="AU212" s="270"/>
      <c r="AV212" s="270"/>
      <c r="AW212" s="2" t="s">
        <v>35</v>
      </c>
    </row>
    <row r="213" spans="1:50">
      <c r="A213" s="181"/>
      <c r="B213" s="40"/>
      <c r="C213" s="41"/>
      <c r="D213" s="42">
        <f>SUM(S213:AV213)</f>
        <v>88387.156837665563</v>
      </c>
      <c r="E213" s="272"/>
      <c r="F213" s="272"/>
      <c r="G213" s="272"/>
      <c r="H213" s="272"/>
      <c r="I213" s="272"/>
      <c r="J213" s="272"/>
      <c r="K213" s="272"/>
      <c r="L213" s="272"/>
      <c r="M213" s="272"/>
      <c r="N213" s="272"/>
      <c r="O213" s="272"/>
      <c r="P213" s="272"/>
      <c r="Q213" s="272"/>
      <c r="R213" s="272"/>
      <c r="S213" s="462">
        <f>'Capex&amp;Opex'!G72-IF(S317=2,0,('Capex&amp;Opex'!G72*(1-'Capex&amp;Opex'!G74)*SUM($D$207:$D$208)))+S203</f>
        <v>3307.1762713891098</v>
      </c>
      <c r="T213" s="272">
        <f>'Capex&amp;Opex'!H72-IF(T317=2,0,('Capex&amp;Opex'!H72*(1-'Capex&amp;Opex'!H74)*SUM($D$207:$D$208)))+T203</f>
        <v>2860.8602238255321</v>
      </c>
      <c r="U213" s="272">
        <f>'Capex&amp;Opex'!I72-IF(U317=2,0,('Capex&amp;Opex'!I72*(1-'Capex&amp;Opex'!I74)*SUM($D$207:$D$208)))+U203</f>
        <v>2836.0583901014406</v>
      </c>
      <c r="V213" s="272">
        <f>'Capex&amp;Opex'!J72-IF(V317=2,0,('Capex&amp;Opex'!J72*(1-'Capex&amp;Opex'!J74)*SUM($D$207:$D$208)))+V203</f>
        <v>2814.0891226155236</v>
      </c>
      <c r="W213" s="272">
        <f>'Capex&amp;Opex'!K72-IF(W317=2,0,('Capex&amp;Opex'!K72*(1-'Capex&amp;Opex'!K74)*SUM($D$207:$D$208)))+W203</f>
        <v>2786.5074777425075</v>
      </c>
      <c r="X213" s="272">
        <f>'Capex&amp;Opex'!L72-IF(X317=2,0,('Capex&amp;Opex'!L72*(1-'Capex&amp;Opex'!L74)*SUM($D$207:$D$208)))+X203</f>
        <v>2760.6041883308631</v>
      </c>
      <c r="Y213" s="272">
        <f>'Capex&amp;Opex'!M72-IF(Y317=2,0,('Capex&amp;Opex'!M72*(1-'Capex&amp;Opex'!M74)*SUM($D$207:$D$208)))+Y203</f>
        <v>2770.3869208832575</v>
      </c>
      <c r="Z213" s="272">
        <f>'Capex&amp;Opex'!N72-IF(Z317=2,0,('Capex&amp;Opex'!N72*(1-'Capex&amp;Opex'!N74)*SUM($D$207:$D$208)))+Z203</f>
        <v>2761.7761386505672</v>
      </c>
      <c r="AA213" s="272">
        <f>'Capex&amp;Opex'!O72-IF(AA317=2,0,('Capex&amp;Opex'!O72*(1-'Capex&amp;Opex'!O74)*SUM($D$207:$D$208)))+AA203</f>
        <v>2762.2330690347899</v>
      </c>
      <c r="AB213" s="272">
        <f>'Capex&amp;Opex'!P72-IF(AB317=2,0,('Capex&amp;Opex'!P72*(1-'Capex&amp;Opex'!P74)*SUM($D$207:$D$208)))+AB203</f>
        <v>4130.9631525443237</v>
      </c>
      <c r="AC213" s="272">
        <f>'Capex&amp;Opex'!Q72-IF(AC317=2,0,('Capex&amp;Opex'!Q72*(1-'Capex&amp;Opex'!Q74)*SUM($D$207:$D$208)))+AC203</f>
        <v>2762.9958989781003</v>
      </c>
      <c r="AD213" s="272">
        <f>'Capex&amp;Opex'!R72-IF(AD317=2,0,('Capex&amp;Opex'!R72*(1-'Capex&amp;Opex'!R74)*SUM($D$207:$D$208)))+AD203</f>
        <v>2772.6516667868141</v>
      </c>
      <c r="AE213" s="272">
        <f>'Capex&amp;Opex'!S72-IF(AE317=2,0,('Capex&amp;Opex'!S72*(1-'Capex&amp;Opex'!S74)*SUM($D$207:$D$208)))+AE203</f>
        <v>2764.2290757777841</v>
      </c>
      <c r="AF213" s="272">
        <f>'Capex&amp;Opex'!T72-IF(AF317=2,0,('Capex&amp;Opex'!T72*(1-'Capex&amp;Opex'!T74)*SUM($D$207:$D$208)))+AF203</f>
        <v>2764.553679025079</v>
      </c>
      <c r="AG213" s="272">
        <f>'Capex&amp;Opex'!U72-IF(AG317=2,0,('Capex&amp;Opex'!U72*(1-'Capex&amp;Opex'!U74)*SUM($D$207:$D$208)))+AG203</f>
        <v>2764.8704890666354</v>
      </c>
      <c r="AH213" s="272">
        <f>'Capex&amp;Opex'!V72-IF(AH317=2,0,('Capex&amp;Opex'!V72*(1-'Capex&amp;Opex'!V74)*SUM($D$207:$D$208)))+AH203</f>
        <v>2765.2222936912722</v>
      </c>
      <c r="AI213" s="272">
        <f>'Capex&amp;Opex'!W72-IF(AI317=2,0,('Capex&amp;Opex'!W72*(1-'Capex&amp;Opex'!W74)*SUM($D$207:$D$208)))+AI203</f>
        <v>2774.5618053574208</v>
      </c>
      <c r="AJ213" s="272">
        <f>'Capex&amp;Opex'!X72-IF(AJ317=2,0,('Capex&amp;Opex'!X72*(1-'Capex&amp;Opex'!X74)*SUM($D$207:$D$208)))+AJ203</f>
        <v>2766.0491092750767</v>
      </c>
      <c r="AK213" s="272">
        <f>'Capex&amp;Opex'!Y72-IF(AK317=2,0,('Capex&amp;Opex'!Y72*(1-'Capex&amp;Opex'!Y74)*SUM($D$207:$D$208)))+AK203</f>
        <v>2766.5583593787451</v>
      </c>
      <c r="AL213" s="272">
        <f>'Capex&amp;Opex'!Z72-IF(AL317=2,0,('Capex&amp;Opex'!Z72*(1-'Capex&amp;Opex'!Z74)*SUM($D$207:$D$208)))+AL203</f>
        <v>4348.516409713583</v>
      </c>
      <c r="AM213" s="272">
        <f>'Capex&amp;Opex'!AA72-IF(AM317=2,0,('Capex&amp;Opex'!AA72*(1-'Capex&amp;Opex'!AA74)*SUM($D$207:$D$208)))+AM203</f>
        <v>2767.1045543953842</v>
      </c>
      <c r="AN213" s="272">
        <f>'Capex&amp;Opex'!AB72-IF(AN317=2,0,('Capex&amp;Opex'!AB72*(1-'Capex&amp;Opex'!AB74)*SUM($D$207:$D$208)))+AN203</f>
        <v>2776.3539396147225</v>
      </c>
      <c r="AO213" s="272">
        <f>'Capex&amp;Opex'!AC72-IF(AO317=2,0,('Capex&amp;Opex'!AC72*(1-'Capex&amp;Opex'!AC74)*SUM($D$207:$D$208)))+AO203</f>
        <v>2767.5507584611082</v>
      </c>
      <c r="AP213" s="272">
        <f>'Capex&amp;Opex'!AD72-IF(AP317=2,0,('Capex&amp;Opex'!AD72*(1-'Capex&amp;Opex'!AD74)*SUM($D$207:$D$208)))+AP203</f>
        <v>2767.9862750370798</v>
      </c>
      <c r="AQ213" s="272">
        <f>'Capex&amp;Opex'!AE72-IF(AQ317=2,0,('Capex&amp;Opex'!AE72*(1-'Capex&amp;Opex'!AE74)*SUM($D$207:$D$208)))+AQ203</f>
        <v>2768.4199121258989</v>
      </c>
      <c r="AR213" s="272">
        <f>'Capex&amp;Opex'!AF72-IF(AR317=2,0,('Capex&amp;Opex'!AF72*(1-'Capex&amp;Opex'!AF74)*SUM($D$207:$D$208)))+AR203</f>
        <v>2768.6559937842817</v>
      </c>
      <c r="AS213" s="272">
        <f>'Capex&amp;Opex'!AG72-IF(AS317=2,0,('Capex&amp;Opex'!AG72*(1-'Capex&amp;Opex'!AG74)*SUM($D$207:$D$208)))+AS203</f>
        <v>2777.8613974234272</v>
      </c>
      <c r="AT213" s="272">
        <f>'Capex&amp;Opex'!AH72-IF(AT317=2,0,('Capex&amp;Opex'!AH72*(1-'Capex&amp;Opex'!AH74)*SUM($D$207:$D$208)))+AT203</f>
        <v>2768.9796766172635</v>
      </c>
      <c r="AU213" s="272">
        <f>'Capex&amp;Opex'!AI72-IF(AU317=2,0,('Capex&amp;Opex'!AI72*(1-'Capex&amp;Opex'!AI74)*SUM($D$207:$D$208)))+AU203</f>
        <v>2769.3175337474868</v>
      </c>
      <c r="AV213" s="272">
        <f>'Capex&amp;Opex'!AJ72-IF(AV317=2,0,('Capex&amp;Opex'!AJ72*(1-'Capex&amp;Opex'!AJ74)*SUM($D$207:$D$208)))+AV203</f>
        <v>4414.0630542904837</v>
      </c>
      <c r="AW213" s="2" t="s">
        <v>35</v>
      </c>
    </row>
    <row r="214" spans="1:50" ht="4.5" customHeight="1">
      <c r="A214" s="20"/>
      <c r="Y214" s="213"/>
      <c r="Z214" s="213"/>
      <c r="AA214" s="213"/>
      <c r="AB214" s="213"/>
      <c r="AC214" s="213"/>
      <c r="AD214" s="213"/>
      <c r="AE214" s="213"/>
      <c r="AF214" s="213"/>
      <c r="AG214" s="213"/>
      <c r="AH214" s="213"/>
      <c r="AI214" s="213"/>
      <c r="AJ214" s="213"/>
      <c r="AK214" s="213"/>
      <c r="AL214" s="213"/>
      <c r="AM214" s="213"/>
      <c r="AN214" s="213"/>
      <c r="AO214" s="213"/>
      <c r="AP214" s="213"/>
      <c r="AQ214" s="213"/>
      <c r="AR214" s="213"/>
      <c r="AS214" s="213"/>
      <c r="AT214" s="213"/>
      <c r="AU214" s="213"/>
      <c r="AV214" s="213"/>
      <c r="AW214" s="2" t="s">
        <v>35</v>
      </c>
    </row>
    <row r="215" spans="1:50" s="426" customFormat="1">
      <c r="A215" s="181" t="s">
        <v>35</v>
      </c>
      <c r="B215" s="33" t="s">
        <v>296</v>
      </c>
      <c r="C215" s="33"/>
      <c r="D215" s="33"/>
      <c r="E215" s="410" t="e">
        <f>E210/E213</f>
        <v>#DIV/0!</v>
      </c>
      <c r="F215" s="263"/>
      <c r="G215" s="263"/>
      <c r="H215" s="263"/>
      <c r="I215" s="263"/>
      <c r="J215" s="263"/>
      <c r="K215" s="263"/>
      <c r="L215" s="263"/>
      <c r="M215" s="263"/>
      <c r="N215" s="263"/>
      <c r="O215" s="263"/>
      <c r="P215" s="263"/>
      <c r="Q215" s="263"/>
      <c r="R215" s="263"/>
      <c r="S215" s="748"/>
      <c r="T215" s="748"/>
      <c r="U215" s="748"/>
      <c r="V215" s="748"/>
      <c r="W215" s="748"/>
      <c r="X215" s="748"/>
      <c r="Y215" s="748"/>
      <c r="Z215" s="748"/>
      <c r="AA215" s="748"/>
      <c r="AB215" s="748"/>
      <c r="AC215" s="748"/>
      <c r="AD215" s="748"/>
      <c r="AE215" s="748"/>
      <c r="AF215" s="748"/>
      <c r="AG215" s="748"/>
      <c r="AH215" s="748"/>
      <c r="AI215" s="748"/>
      <c r="AJ215" s="748"/>
      <c r="AK215" s="748"/>
      <c r="AL215" s="748"/>
      <c r="AM215" s="748"/>
      <c r="AN215" s="748"/>
      <c r="AO215" s="748"/>
      <c r="AP215" s="748"/>
      <c r="AQ215" s="748"/>
      <c r="AR215" s="748"/>
      <c r="AS215" s="748"/>
      <c r="AT215" s="748"/>
      <c r="AU215" s="748"/>
      <c r="AV215" s="748"/>
      <c r="AW215" s="2" t="s">
        <v>35</v>
      </c>
      <c r="AX215" s="425"/>
    </row>
    <row r="216" spans="1:50" ht="3" customHeight="1">
      <c r="A216" s="181"/>
      <c r="B216" s="22"/>
      <c r="C216" s="22"/>
      <c r="D216" s="22"/>
      <c r="E216" s="271"/>
      <c r="F216" s="271"/>
      <c r="G216" s="271"/>
      <c r="H216" s="271"/>
      <c r="I216" s="271"/>
      <c r="J216" s="271"/>
      <c r="K216" s="271"/>
      <c r="L216" s="271"/>
      <c r="M216" s="271"/>
      <c r="N216" s="271"/>
      <c r="O216" s="271"/>
      <c r="P216" s="271"/>
      <c r="Q216" s="271"/>
      <c r="R216" s="271"/>
      <c r="S216" s="271"/>
      <c r="T216" s="271"/>
      <c r="U216" s="271"/>
      <c r="V216" s="271"/>
      <c r="W216" s="271"/>
      <c r="X216" s="271"/>
      <c r="Y216" s="271"/>
      <c r="Z216" s="271"/>
      <c r="AA216" s="271"/>
      <c r="AB216" s="271"/>
      <c r="AC216" s="271"/>
      <c r="AD216" s="271"/>
      <c r="AE216" s="271"/>
      <c r="AF216" s="271"/>
      <c r="AG216" s="271"/>
      <c r="AH216" s="271"/>
      <c r="AI216" s="271"/>
      <c r="AJ216" s="271"/>
      <c r="AK216" s="271"/>
      <c r="AL216" s="271"/>
      <c r="AM216" s="271"/>
      <c r="AN216" s="271"/>
      <c r="AO216" s="271"/>
      <c r="AP216" s="271"/>
      <c r="AQ216" s="271"/>
      <c r="AR216" s="271"/>
      <c r="AS216" s="271"/>
      <c r="AT216" s="271"/>
      <c r="AU216" s="271"/>
      <c r="AV216" s="271"/>
      <c r="AW216" s="2" t="s">
        <v>35</v>
      </c>
    </row>
    <row r="217" spans="1:50" s="434" customFormat="1" ht="12.75" customHeight="1">
      <c r="A217" s="184"/>
      <c r="B217" s="22" t="s">
        <v>290</v>
      </c>
      <c r="C217" s="22"/>
      <c r="D217" s="22"/>
      <c r="E217" s="255">
        <v>0</v>
      </c>
      <c r="F217" s="366">
        <f t="shared" ref="F217:Q217" si="75">+F219*F218*(F$3/12)</f>
        <v>0</v>
      </c>
      <c r="G217" s="366">
        <f t="shared" si="75"/>
        <v>0</v>
      </c>
      <c r="H217" s="366">
        <f t="shared" si="75"/>
        <v>0</v>
      </c>
      <c r="I217" s="366">
        <f t="shared" si="75"/>
        <v>0</v>
      </c>
      <c r="J217" s="366">
        <f t="shared" si="75"/>
        <v>0</v>
      </c>
      <c r="K217" s="366">
        <f t="shared" si="75"/>
        <v>0</v>
      </c>
      <c r="L217" s="366">
        <f t="shared" si="75"/>
        <v>0</v>
      </c>
      <c r="M217" s="366">
        <f t="shared" si="75"/>
        <v>0</v>
      </c>
      <c r="N217" s="366">
        <f t="shared" si="75"/>
        <v>0</v>
      </c>
      <c r="O217" s="366">
        <f t="shared" si="75"/>
        <v>0</v>
      </c>
      <c r="P217" s="366">
        <f t="shared" si="75"/>
        <v>0</v>
      </c>
      <c r="Q217" s="366">
        <f t="shared" si="75"/>
        <v>0</v>
      </c>
      <c r="R217" s="362"/>
      <c r="S217" s="366">
        <f t="shared" ref="S217:AR217" si="76">+S219*S218*(S$3/12)</f>
        <v>0</v>
      </c>
      <c r="T217" s="366">
        <f t="shared" si="76"/>
        <v>0</v>
      </c>
      <c r="U217" s="366">
        <f t="shared" si="76"/>
        <v>0</v>
      </c>
      <c r="V217" s="366">
        <f t="shared" si="76"/>
        <v>0</v>
      </c>
      <c r="W217" s="366">
        <f t="shared" si="76"/>
        <v>0</v>
      </c>
      <c r="X217" s="366">
        <f t="shared" si="76"/>
        <v>0</v>
      </c>
      <c r="Y217" s="366">
        <f t="shared" si="76"/>
        <v>0</v>
      </c>
      <c r="Z217" s="366">
        <f t="shared" si="76"/>
        <v>0</v>
      </c>
      <c r="AA217" s="366">
        <f t="shared" si="76"/>
        <v>0</v>
      </c>
      <c r="AB217" s="366">
        <f t="shared" si="76"/>
        <v>0</v>
      </c>
      <c r="AC217" s="366">
        <f t="shared" si="76"/>
        <v>0</v>
      </c>
      <c r="AD217" s="366">
        <f t="shared" si="76"/>
        <v>0</v>
      </c>
      <c r="AE217" s="366">
        <f t="shared" si="76"/>
        <v>0</v>
      </c>
      <c r="AF217" s="366">
        <f t="shared" si="76"/>
        <v>0</v>
      </c>
      <c r="AG217" s="366">
        <f t="shared" si="76"/>
        <v>0</v>
      </c>
      <c r="AH217" s="366">
        <f t="shared" si="76"/>
        <v>0</v>
      </c>
      <c r="AI217" s="366">
        <f t="shared" si="76"/>
        <v>0</v>
      </c>
      <c r="AJ217" s="366">
        <f t="shared" si="76"/>
        <v>0</v>
      </c>
      <c r="AK217" s="366">
        <f t="shared" si="76"/>
        <v>0</v>
      </c>
      <c r="AL217" s="366">
        <f t="shared" si="76"/>
        <v>0</v>
      </c>
      <c r="AM217" s="366">
        <f t="shared" si="76"/>
        <v>0</v>
      </c>
      <c r="AN217" s="366">
        <f t="shared" si="76"/>
        <v>0</v>
      </c>
      <c r="AO217" s="366">
        <f t="shared" si="76"/>
        <v>0</v>
      </c>
      <c r="AP217" s="366">
        <f t="shared" si="76"/>
        <v>0</v>
      </c>
      <c r="AQ217" s="366">
        <f t="shared" si="76"/>
        <v>0</v>
      </c>
      <c r="AR217" s="366">
        <f t="shared" si="76"/>
        <v>0</v>
      </c>
      <c r="AS217" s="366">
        <f t="shared" ref="AS217:AV217" si="77">+AS219*AS218*(AS$3/12)</f>
        <v>0</v>
      </c>
      <c r="AT217" s="366">
        <f t="shared" si="77"/>
        <v>0</v>
      </c>
      <c r="AU217" s="366">
        <f t="shared" si="77"/>
        <v>0</v>
      </c>
      <c r="AV217" s="366">
        <f t="shared" si="77"/>
        <v>0</v>
      </c>
      <c r="AW217" s="2" t="s">
        <v>35</v>
      </c>
    </row>
    <row r="218" spans="1:50" ht="12.75" customHeight="1">
      <c r="A218" s="20"/>
      <c r="B218" s="24" t="s">
        <v>291</v>
      </c>
      <c r="E218" s="264">
        <v>0</v>
      </c>
      <c r="F218" s="365">
        <v>0</v>
      </c>
      <c r="G218" s="365">
        <v>0</v>
      </c>
      <c r="H218" s="365">
        <v>0</v>
      </c>
      <c r="I218" s="365">
        <v>0</v>
      </c>
      <c r="J218" s="365">
        <v>0</v>
      </c>
      <c r="K218" s="365">
        <v>0</v>
      </c>
      <c r="L218" s="365">
        <v>0</v>
      </c>
      <c r="M218" s="365">
        <v>0</v>
      </c>
      <c r="N218" s="365">
        <v>0</v>
      </c>
      <c r="O218" s="365">
        <v>0</v>
      </c>
      <c r="P218" s="365">
        <v>0</v>
      </c>
      <c r="Q218" s="365">
        <v>0</v>
      </c>
      <c r="R218" s="265"/>
      <c r="S218" s="365">
        <v>0</v>
      </c>
      <c r="T218" s="365">
        <v>0</v>
      </c>
      <c r="U218" s="365">
        <v>0</v>
      </c>
      <c r="V218" s="365">
        <v>0</v>
      </c>
      <c r="W218" s="365">
        <v>0</v>
      </c>
      <c r="X218" s="365">
        <v>0</v>
      </c>
      <c r="Y218" s="365">
        <v>0</v>
      </c>
      <c r="Z218" s="365">
        <v>0</v>
      </c>
      <c r="AA218" s="365">
        <v>0</v>
      </c>
      <c r="AB218" s="365">
        <v>0</v>
      </c>
      <c r="AC218" s="365">
        <v>0</v>
      </c>
      <c r="AD218" s="365">
        <v>0</v>
      </c>
      <c r="AE218" s="365">
        <v>0</v>
      </c>
      <c r="AF218" s="365">
        <v>0</v>
      </c>
      <c r="AG218" s="365">
        <v>0</v>
      </c>
      <c r="AH218" s="365">
        <v>0</v>
      </c>
      <c r="AI218" s="365">
        <v>0</v>
      </c>
      <c r="AJ218" s="365">
        <v>0</v>
      </c>
      <c r="AK218" s="365">
        <v>0</v>
      </c>
      <c r="AL218" s="365">
        <v>0</v>
      </c>
      <c r="AM218" s="365">
        <v>0</v>
      </c>
      <c r="AN218" s="365">
        <v>0</v>
      </c>
      <c r="AO218" s="365">
        <v>0</v>
      </c>
      <c r="AP218" s="365">
        <v>0</v>
      </c>
      <c r="AQ218" s="365">
        <v>0</v>
      </c>
      <c r="AR218" s="365">
        <v>0</v>
      </c>
      <c r="AS218" s="365">
        <v>0</v>
      </c>
      <c r="AT218" s="365">
        <v>0</v>
      </c>
      <c r="AU218" s="365">
        <v>0</v>
      </c>
      <c r="AV218" s="365">
        <v>0</v>
      </c>
      <c r="AW218" s="2" t="s">
        <v>35</v>
      </c>
    </row>
    <row r="219" spans="1:50" ht="12.75" customHeight="1">
      <c r="A219" s="20"/>
      <c r="B219" s="24" t="s">
        <v>297</v>
      </c>
      <c r="E219" s="266">
        <f>IFERROR(+E217/E218,0)</f>
        <v>0</v>
      </c>
      <c r="F219" s="371">
        <f>+(E219*(1+INDEX(Assumptions!$G$13:$AR$13,,MATCH(YEAR(Projeções!F$171),Assumptions!$G$7:$AR$7,0)))^(1/(12/F$3)))</f>
        <v>0</v>
      </c>
      <c r="G219" s="371">
        <f>+(F219*(1+INDEX(Assumptions!$G$13:$AR$13,,MATCH(YEAR(Projeções!G$171),Assumptions!$G$7:$AR$7,0)))^(1/(12/G$3)))</f>
        <v>0</v>
      </c>
      <c r="H219" s="371">
        <f>+(G219*(1+INDEX(Assumptions!$G$13:$AR$13,,MATCH(YEAR(Projeções!H$171),Assumptions!$G$7:$AR$7,0)))^(1/(12/H$3)))</f>
        <v>0</v>
      </c>
      <c r="I219" s="371">
        <f>+(H219*(1+INDEX(Assumptions!$G$13:$AR$13,,MATCH(YEAR(Projeções!I$171),Assumptions!$G$7:$AR$7,0)))^(1/(12/I$3)))</f>
        <v>0</v>
      </c>
      <c r="J219" s="371">
        <f>+(I219*(1+INDEX(Assumptions!$G$13:$AR$13,,MATCH(YEAR(Projeções!J$171),Assumptions!$G$7:$AR$7,0)))^(1/(12/J$3)))</f>
        <v>0</v>
      </c>
      <c r="K219" s="371">
        <f>+(J219*(1+INDEX(Assumptions!$G$13:$AR$13,,MATCH(YEAR(Projeções!K$171),Assumptions!$G$7:$AR$7,0)))^(1/(12/K$3)))</f>
        <v>0</v>
      </c>
      <c r="L219" s="371">
        <f>+(K219*(1+INDEX(Assumptions!$G$13:$AR$13,,MATCH(YEAR(Projeções!L$171),Assumptions!$G$7:$AR$7,0)))^(1/(12/L$3)))</f>
        <v>0</v>
      </c>
      <c r="M219" s="371">
        <f>+(L219*(1+INDEX(Assumptions!$G$13:$AR$13,,MATCH(YEAR(Projeções!M$171),Assumptions!$G$7:$AR$7,0)))^(1/(12/M$3)))</f>
        <v>0</v>
      </c>
      <c r="N219" s="371">
        <f>+(M219*(1+INDEX(Assumptions!$G$13:$AR$13,,MATCH(YEAR(Projeções!N$171),Assumptions!$G$7:$AR$7,0)))^(1/(12/N$3)))</f>
        <v>0</v>
      </c>
      <c r="O219" s="371">
        <f>+(N219*(1+INDEX(Assumptions!$G$13:$AR$13,,MATCH(YEAR(Projeções!O$171),Assumptions!$G$7:$AR$7,0)))^(1/(12/O$3)))</f>
        <v>0</v>
      </c>
      <c r="P219" s="371">
        <f>+(O219*(1+INDEX(Assumptions!$G$13:$AR$13,,MATCH(YEAR(Projeções!P$171),Assumptions!$G$7:$AR$7,0)))^(1/(12/P$3)))</f>
        <v>0</v>
      </c>
      <c r="Q219" s="371">
        <f>+(P219*(1+INDEX(Assumptions!$G$13:$AR$13,,MATCH(YEAR(Projeções!Q$171),Assumptions!$G$7:$AR$7,0)))^(1/(12/Q$3)))</f>
        <v>0</v>
      </c>
      <c r="R219" s="266"/>
      <c r="S219" s="371">
        <f>+R219*(1+Assumptions!I$13)</f>
        <v>0</v>
      </c>
      <c r="T219" s="371">
        <f>+S219*(1+Assumptions!J$13)</f>
        <v>0</v>
      </c>
      <c r="U219" s="371">
        <f>+T219*(1+Assumptions!K$13)</f>
        <v>0</v>
      </c>
      <c r="V219" s="371">
        <f>+U219*(1+Assumptions!L$13)</f>
        <v>0</v>
      </c>
      <c r="W219" s="371">
        <f>+V219*(1+Assumptions!M$13)</f>
        <v>0</v>
      </c>
      <c r="X219" s="371">
        <f>+W219*(1+Assumptions!N$13)</f>
        <v>0</v>
      </c>
      <c r="Y219" s="371">
        <f>+X219*(1+Assumptions!O$13)</f>
        <v>0</v>
      </c>
      <c r="Z219" s="371">
        <f>+Y219*(1+Assumptions!P$13)</f>
        <v>0</v>
      </c>
      <c r="AA219" s="371">
        <f>+Z219*(1+Assumptions!Q$13)</f>
        <v>0</v>
      </c>
      <c r="AB219" s="371">
        <f>+AA219*(1+Assumptions!R$13)</f>
        <v>0</v>
      </c>
      <c r="AC219" s="371">
        <f>+AB219*(1+Assumptions!S$13)</f>
        <v>0</v>
      </c>
      <c r="AD219" s="371">
        <f>+AC219*(1+Assumptions!T$13)</f>
        <v>0</v>
      </c>
      <c r="AE219" s="371">
        <f>+AD219*(1+Assumptions!U$13)</f>
        <v>0</v>
      </c>
      <c r="AF219" s="371">
        <f>+AE219*(1+Assumptions!V$13)</f>
        <v>0</v>
      </c>
      <c r="AG219" s="371">
        <f>+AF219*(1+Assumptions!W$13)</f>
        <v>0</v>
      </c>
      <c r="AH219" s="371">
        <f>+AG219*(1+Assumptions!X$13)</f>
        <v>0</v>
      </c>
      <c r="AI219" s="371">
        <f>+AH219*(1+Assumptions!Y$13)</f>
        <v>0</v>
      </c>
      <c r="AJ219" s="371">
        <f>+AI219*(1+Assumptions!Z$13)</f>
        <v>0</v>
      </c>
      <c r="AK219" s="371">
        <f>+AJ219*(1+Assumptions!AA$13)</f>
        <v>0</v>
      </c>
      <c r="AL219" s="371">
        <f>+AK219*(1+Assumptions!AB$13)</f>
        <v>0</v>
      </c>
      <c r="AM219" s="371">
        <f>+AL219*(1+Assumptions!AC$13)</f>
        <v>0</v>
      </c>
      <c r="AN219" s="371">
        <f>+AM219*(1+Assumptions!AD$13)</f>
        <v>0</v>
      </c>
      <c r="AO219" s="371">
        <f>+AN219*(1+Assumptions!AE$13)</f>
        <v>0</v>
      </c>
      <c r="AP219" s="371">
        <f>+AO219*(1+Assumptions!AF$13)</f>
        <v>0</v>
      </c>
      <c r="AQ219" s="371">
        <f>+AP219*(1+Assumptions!AG$13)</f>
        <v>0</v>
      </c>
      <c r="AR219" s="371">
        <f>+AQ219*(1+Assumptions!AH$13)</f>
        <v>0</v>
      </c>
      <c r="AS219" s="371">
        <f>+AR219*(1+Assumptions!AI$13)</f>
        <v>0</v>
      </c>
      <c r="AT219" s="371">
        <f>+AS219*(1+Assumptions!AJ$13)</f>
        <v>0</v>
      </c>
      <c r="AU219" s="371">
        <f>+AT219*(1+Assumptions!AK$13)</f>
        <v>0</v>
      </c>
      <c r="AV219" s="371">
        <f>+AU219*(1+Assumptions!AL$13)</f>
        <v>0</v>
      </c>
      <c r="AW219" s="2" t="s">
        <v>35</v>
      </c>
    </row>
    <row r="220" spans="1:50" ht="12.75" customHeight="1">
      <c r="A220" s="20"/>
      <c r="B220" s="22"/>
      <c r="E220" s="264"/>
      <c r="F220" s="265"/>
      <c r="S220" s="219"/>
      <c r="T220" s="219"/>
      <c r="U220" s="219"/>
      <c r="V220" s="219"/>
      <c r="W220" s="219"/>
      <c r="X220" s="219"/>
      <c r="Y220" s="219"/>
      <c r="Z220" s="219"/>
      <c r="AA220" s="219"/>
      <c r="AB220" s="219"/>
      <c r="AC220" s="219"/>
      <c r="AD220" s="219"/>
      <c r="AE220" s="219"/>
      <c r="AF220" s="219"/>
      <c r="AG220" s="219"/>
      <c r="AH220" s="219"/>
      <c r="AI220" s="219"/>
      <c r="AJ220" s="219"/>
      <c r="AK220" s="219"/>
      <c r="AL220" s="219"/>
      <c r="AM220" s="219"/>
      <c r="AN220" s="219"/>
      <c r="AO220" s="219"/>
      <c r="AP220" s="219"/>
      <c r="AQ220" s="219"/>
      <c r="AR220" s="219"/>
      <c r="AS220" s="219"/>
      <c r="AT220" s="219"/>
      <c r="AU220" s="219"/>
      <c r="AV220" s="219"/>
      <c r="AW220" s="2" t="s">
        <v>35</v>
      </c>
    </row>
    <row r="221" spans="1:50" ht="12.75" customHeight="1">
      <c r="A221" s="20"/>
      <c r="B221" s="22" t="s">
        <v>298</v>
      </c>
      <c r="E221" s="256">
        <f t="shared" ref="E221:AP221" si="78">+E222+E224+E226+E227</f>
        <v>0</v>
      </c>
      <c r="F221" s="361">
        <f t="shared" si="78"/>
        <v>0</v>
      </c>
      <c r="G221" s="361">
        <f t="shared" si="78"/>
        <v>0</v>
      </c>
      <c r="H221" s="361">
        <f t="shared" si="78"/>
        <v>0</v>
      </c>
      <c r="I221" s="361">
        <f t="shared" si="78"/>
        <v>0</v>
      </c>
      <c r="J221" s="361">
        <f t="shared" si="78"/>
        <v>0</v>
      </c>
      <c r="K221" s="361">
        <f t="shared" si="78"/>
        <v>0</v>
      </c>
      <c r="L221" s="361">
        <f t="shared" si="78"/>
        <v>0</v>
      </c>
      <c r="M221" s="361">
        <f t="shared" si="78"/>
        <v>0</v>
      </c>
      <c r="N221" s="361">
        <f t="shared" si="78"/>
        <v>0</v>
      </c>
      <c r="O221" s="361">
        <f t="shared" si="78"/>
        <v>0</v>
      </c>
      <c r="P221" s="361">
        <f t="shared" si="78"/>
        <v>0</v>
      </c>
      <c r="Q221" s="361">
        <f t="shared" si="78"/>
        <v>0</v>
      </c>
      <c r="R221" s="361"/>
      <c r="S221" s="361">
        <f t="shared" si="78"/>
        <v>359.74744747997374</v>
      </c>
      <c r="T221" s="361">
        <f t="shared" si="78"/>
        <v>383.80831775828813</v>
      </c>
      <c r="U221" s="361">
        <f t="shared" si="78"/>
        <v>406.19273858091128</v>
      </c>
      <c r="V221" s="361">
        <f t="shared" si="78"/>
        <v>409.8275389683306</v>
      </c>
      <c r="W221" s="361">
        <f t="shared" si="78"/>
        <v>431.96474203787352</v>
      </c>
      <c r="X221" s="361">
        <f t="shared" si="78"/>
        <v>433.65212654946748</v>
      </c>
      <c r="Y221" s="361">
        <f t="shared" si="78"/>
        <v>435.33951106106156</v>
      </c>
      <c r="Z221" s="361">
        <f t="shared" si="78"/>
        <v>437.02689557265558</v>
      </c>
      <c r="AA221" s="361">
        <f t="shared" si="78"/>
        <v>438.75583847471739</v>
      </c>
      <c r="AB221" s="361">
        <f t="shared" si="78"/>
        <v>440.45460884671348</v>
      </c>
      <c r="AC221" s="361">
        <f t="shared" si="78"/>
        <v>442.15337921870963</v>
      </c>
      <c r="AD221" s="361">
        <f t="shared" si="78"/>
        <v>443.89370798117363</v>
      </c>
      <c r="AE221" s="361">
        <f t="shared" si="78"/>
        <v>445.63403674363747</v>
      </c>
      <c r="AF221" s="361">
        <f t="shared" si="78"/>
        <v>447.34419297603586</v>
      </c>
      <c r="AG221" s="361">
        <f t="shared" si="78"/>
        <v>449.09590759890182</v>
      </c>
      <c r="AH221" s="361">
        <f t="shared" si="78"/>
        <v>450.83623636136565</v>
      </c>
      <c r="AI221" s="361">
        <f t="shared" si="78"/>
        <v>452.59933684463385</v>
      </c>
      <c r="AJ221" s="361">
        <f t="shared" si="78"/>
        <v>454.35105146749976</v>
      </c>
      <c r="AK221" s="361">
        <f t="shared" si="78"/>
        <v>456.14432448083346</v>
      </c>
      <c r="AL221" s="361">
        <f t="shared" si="78"/>
        <v>457.90742496410166</v>
      </c>
      <c r="AM221" s="361">
        <f t="shared" si="78"/>
        <v>459.70069797743537</v>
      </c>
      <c r="AN221" s="361">
        <f t="shared" si="78"/>
        <v>461.50535685117131</v>
      </c>
      <c r="AO221" s="361">
        <f t="shared" si="78"/>
        <v>463.27984319484159</v>
      </c>
      <c r="AP221" s="361">
        <f t="shared" si="78"/>
        <v>465.12606045904516</v>
      </c>
      <c r="AQ221" s="361">
        <f t="shared" ref="AQ221:AR221" si="79">+AQ222+AQ224+AQ226+AQ227</f>
        <v>466.90054680271544</v>
      </c>
      <c r="AR221" s="361">
        <f t="shared" si="79"/>
        <v>468.74676406691901</v>
      </c>
      <c r="AS221" s="361">
        <f t="shared" ref="AS221:AV221" si="80">+AS222+AS224+AS226+AS227</f>
        <v>470.57419466145905</v>
      </c>
      <c r="AT221" s="361">
        <f t="shared" si="80"/>
        <v>472.43179778606492</v>
      </c>
      <c r="AU221" s="361">
        <f t="shared" si="80"/>
        <v>474.25922838060507</v>
      </c>
      <c r="AV221" s="361">
        <f t="shared" si="80"/>
        <v>476.1168315052106</v>
      </c>
      <c r="AW221" s="2" t="s">
        <v>35</v>
      </c>
    </row>
    <row r="222" spans="1:50">
      <c r="A222" s="20"/>
      <c r="B222" s="24" t="s">
        <v>299</v>
      </c>
      <c r="E222" s="267">
        <v>0</v>
      </c>
      <c r="F222" s="380"/>
      <c r="G222" s="380"/>
      <c r="H222" s="380"/>
      <c r="I222" s="380"/>
      <c r="J222" s="380"/>
      <c r="K222" s="380"/>
      <c r="L222" s="380"/>
      <c r="M222" s="380"/>
      <c r="N222" s="380"/>
      <c r="O222" s="380"/>
      <c r="P222" s="380"/>
      <c r="Q222" s="380"/>
      <c r="R222" s="325"/>
      <c r="S222" s="380">
        <f>S223*DFs!S37</f>
        <v>0</v>
      </c>
      <c r="T222" s="380">
        <f>T223*DFs!T37</f>
        <v>0</v>
      </c>
      <c r="U222" s="380">
        <f>U223*DFs!U37</f>
        <v>0</v>
      </c>
      <c r="V222" s="380">
        <f>V223*DFs!V37</f>
        <v>0</v>
      </c>
      <c r="W222" s="380">
        <f>W223*DFs!W37</f>
        <v>0</v>
      </c>
      <c r="X222" s="380">
        <f>X223*DFs!X37</f>
        <v>0</v>
      </c>
      <c r="Y222" s="380">
        <f>Y223*DFs!Y37</f>
        <v>0</v>
      </c>
      <c r="Z222" s="380">
        <f>Z223*DFs!Z37</f>
        <v>0</v>
      </c>
      <c r="AA222" s="380">
        <f>AA223*DFs!AA37</f>
        <v>0</v>
      </c>
      <c r="AB222" s="380">
        <f>AB223*DFs!AB37</f>
        <v>0</v>
      </c>
      <c r="AC222" s="380">
        <f>AC223*DFs!AC37</f>
        <v>0</v>
      </c>
      <c r="AD222" s="380">
        <f>AD223*DFs!AD37</f>
        <v>0</v>
      </c>
      <c r="AE222" s="380">
        <f>AE223*DFs!AE37</f>
        <v>0</v>
      </c>
      <c r="AF222" s="380">
        <f>AF223*DFs!AF37</f>
        <v>0</v>
      </c>
      <c r="AG222" s="380">
        <f>AG223*DFs!AG37</f>
        <v>0</v>
      </c>
      <c r="AH222" s="380">
        <f>AH223*DFs!AH37</f>
        <v>0</v>
      </c>
      <c r="AI222" s="380">
        <f>AI223*DFs!AI37</f>
        <v>0</v>
      </c>
      <c r="AJ222" s="380">
        <f>AJ223*DFs!AJ37</f>
        <v>0</v>
      </c>
      <c r="AK222" s="380">
        <f>AK223*DFs!AK37</f>
        <v>0</v>
      </c>
      <c r="AL222" s="380">
        <f>AL223*DFs!AL37</f>
        <v>0</v>
      </c>
      <c r="AM222" s="380">
        <f>AM223*DFs!AM37</f>
        <v>0</v>
      </c>
      <c r="AN222" s="380">
        <f>AN223*DFs!AN37</f>
        <v>0</v>
      </c>
      <c r="AO222" s="380">
        <f>AO223*DFs!AO37</f>
        <v>0</v>
      </c>
      <c r="AP222" s="380">
        <f>AP223*DFs!AP37</f>
        <v>0</v>
      </c>
      <c r="AQ222" s="380">
        <f>AQ223*DFs!AQ37</f>
        <v>0</v>
      </c>
      <c r="AR222" s="380">
        <f>AR223*DFs!AR37</f>
        <v>0</v>
      </c>
      <c r="AS222" s="380">
        <f>AS223*DFs!AS37</f>
        <v>0</v>
      </c>
      <c r="AT222" s="380">
        <f>AT223*DFs!AT37</f>
        <v>0</v>
      </c>
      <c r="AU222" s="380">
        <f>AU223*DFs!AU37</f>
        <v>0</v>
      </c>
      <c r="AV222" s="380">
        <f>AV223*DFs!AV37</f>
        <v>0</v>
      </c>
      <c r="AW222" s="2" t="s">
        <v>35</v>
      </c>
    </row>
    <row r="223" spans="1:50">
      <c r="A223" s="20"/>
      <c r="B223" s="35" t="s">
        <v>300</v>
      </c>
      <c r="E223" s="268"/>
      <c r="F223" s="319"/>
      <c r="G223" s="319"/>
      <c r="H223" s="319"/>
      <c r="I223" s="319"/>
      <c r="J223" s="319"/>
      <c r="K223" s="319"/>
      <c r="L223" s="319"/>
      <c r="M223" s="319"/>
      <c r="N223" s="319"/>
      <c r="O223" s="319"/>
      <c r="P223" s="319"/>
      <c r="Q223" s="319"/>
      <c r="R223" s="379"/>
      <c r="S223" s="319">
        <v>0</v>
      </c>
      <c r="T223" s="319">
        <v>0</v>
      </c>
      <c r="U223" s="319">
        <v>0</v>
      </c>
      <c r="V223" s="319">
        <v>0</v>
      </c>
      <c r="W223" s="319">
        <v>0</v>
      </c>
      <c r="X223" s="319">
        <v>0</v>
      </c>
      <c r="Y223" s="319">
        <v>0</v>
      </c>
      <c r="Z223" s="319">
        <v>0</v>
      </c>
      <c r="AA223" s="319">
        <v>0</v>
      </c>
      <c r="AB223" s="319">
        <v>0</v>
      </c>
      <c r="AC223" s="319">
        <v>0</v>
      </c>
      <c r="AD223" s="319">
        <v>0</v>
      </c>
      <c r="AE223" s="319">
        <v>0</v>
      </c>
      <c r="AF223" s="319">
        <v>0</v>
      </c>
      <c r="AG223" s="319">
        <v>0</v>
      </c>
      <c r="AH223" s="319">
        <v>0</v>
      </c>
      <c r="AI223" s="319">
        <v>0</v>
      </c>
      <c r="AJ223" s="319">
        <v>0</v>
      </c>
      <c r="AK223" s="319">
        <v>0</v>
      </c>
      <c r="AL223" s="319">
        <v>0</v>
      </c>
      <c r="AM223" s="319">
        <v>0</v>
      </c>
      <c r="AN223" s="319">
        <v>0</v>
      </c>
      <c r="AO223" s="319">
        <v>0</v>
      </c>
      <c r="AP223" s="319">
        <v>0</v>
      </c>
      <c r="AQ223" s="319">
        <v>0</v>
      </c>
      <c r="AR223" s="319">
        <v>0</v>
      </c>
      <c r="AS223" s="319">
        <v>0</v>
      </c>
      <c r="AT223" s="319">
        <v>0</v>
      </c>
      <c r="AU223" s="319">
        <v>0</v>
      </c>
      <c r="AV223" s="319">
        <v>0</v>
      </c>
      <c r="AW223" s="2" t="s">
        <v>35</v>
      </c>
    </row>
    <row r="224" spans="1:50">
      <c r="A224" s="20"/>
      <c r="B224" s="137" t="s">
        <v>301</v>
      </c>
      <c r="E224" s="267">
        <v>0</v>
      </c>
      <c r="F224" s="378"/>
      <c r="G224" s="378"/>
      <c r="H224" s="378"/>
      <c r="I224" s="378"/>
      <c r="J224" s="378"/>
      <c r="K224" s="378"/>
      <c r="L224" s="378"/>
      <c r="M224" s="378"/>
      <c r="N224" s="378"/>
      <c r="O224" s="378"/>
      <c r="P224" s="378"/>
      <c r="Q224" s="378"/>
      <c r="R224" s="326"/>
      <c r="S224" s="378">
        <f>S225*DFs!S37</f>
        <v>359.74744747997374</v>
      </c>
      <c r="T224" s="378">
        <f>T225*DFs!T37</f>
        <v>383.80831775828813</v>
      </c>
      <c r="U224" s="378">
        <f>U225*DFs!U37</f>
        <v>406.19273858091128</v>
      </c>
      <c r="V224" s="378">
        <f>V225*DFs!V37</f>
        <v>409.8275389683306</v>
      </c>
      <c r="W224" s="378">
        <f>W225*DFs!W37</f>
        <v>431.96474203787352</v>
      </c>
      <c r="X224" s="378">
        <f>X225*DFs!X37</f>
        <v>433.65212654946748</v>
      </c>
      <c r="Y224" s="378">
        <f>Y225*DFs!Y37</f>
        <v>435.33951106106156</v>
      </c>
      <c r="Z224" s="378">
        <f>Z225*DFs!Z37</f>
        <v>437.02689557265558</v>
      </c>
      <c r="AA224" s="378">
        <f>AA225*DFs!AA37</f>
        <v>438.75583847471739</v>
      </c>
      <c r="AB224" s="378">
        <f>AB225*DFs!AB37</f>
        <v>440.45460884671348</v>
      </c>
      <c r="AC224" s="378">
        <f>AC225*DFs!AC37</f>
        <v>442.15337921870963</v>
      </c>
      <c r="AD224" s="378">
        <f>AD225*DFs!AD37</f>
        <v>443.89370798117363</v>
      </c>
      <c r="AE224" s="378">
        <f>AE225*DFs!AE37</f>
        <v>445.63403674363747</v>
      </c>
      <c r="AF224" s="378">
        <f>AF225*DFs!AF37</f>
        <v>447.34419297603586</v>
      </c>
      <c r="AG224" s="378">
        <f>AG225*DFs!AG37</f>
        <v>449.09590759890182</v>
      </c>
      <c r="AH224" s="378">
        <f>AH225*DFs!AH37</f>
        <v>450.83623636136565</v>
      </c>
      <c r="AI224" s="378">
        <f>AI225*DFs!AI37</f>
        <v>452.59933684463385</v>
      </c>
      <c r="AJ224" s="378">
        <f>AJ225*DFs!AJ37</f>
        <v>454.35105146749976</v>
      </c>
      <c r="AK224" s="378">
        <f>AK225*DFs!AK37</f>
        <v>456.14432448083346</v>
      </c>
      <c r="AL224" s="378">
        <f>AL225*DFs!AL37</f>
        <v>457.90742496410166</v>
      </c>
      <c r="AM224" s="378">
        <f>AM225*DFs!AM37</f>
        <v>459.70069797743537</v>
      </c>
      <c r="AN224" s="378">
        <f>AN225*DFs!AN37</f>
        <v>461.50535685117131</v>
      </c>
      <c r="AO224" s="378">
        <f>AO225*DFs!AO37</f>
        <v>463.27984319484159</v>
      </c>
      <c r="AP224" s="378">
        <f>AP225*DFs!AP37</f>
        <v>465.12606045904516</v>
      </c>
      <c r="AQ224" s="378">
        <f>AQ225*DFs!AQ37</f>
        <v>466.90054680271544</v>
      </c>
      <c r="AR224" s="378">
        <f>AR225*DFs!AR37</f>
        <v>468.74676406691901</v>
      </c>
      <c r="AS224" s="378">
        <f>AS225*DFs!AS37</f>
        <v>470.57419466145905</v>
      </c>
      <c r="AT224" s="378">
        <f>AT225*DFs!AT37</f>
        <v>472.43179778606492</v>
      </c>
      <c r="AU224" s="378">
        <f>AU225*DFs!AU37</f>
        <v>474.25922838060507</v>
      </c>
      <c r="AV224" s="378">
        <f>AV225*DFs!AV37</f>
        <v>476.1168315052106</v>
      </c>
      <c r="AW224" s="2" t="s">
        <v>35</v>
      </c>
    </row>
    <row r="225" spans="1:49">
      <c r="A225" s="20"/>
      <c r="B225" s="35" t="s">
        <v>300</v>
      </c>
      <c r="E225" s="268"/>
      <c r="F225" s="327"/>
      <c r="G225" s="327"/>
      <c r="H225" s="327"/>
      <c r="I225" s="327"/>
      <c r="J225" s="327"/>
      <c r="K225" s="327"/>
      <c r="L225" s="327"/>
      <c r="M225" s="327"/>
      <c r="N225" s="327"/>
      <c r="O225" s="327"/>
      <c r="P225" s="327"/>
      <c r="Q225" s="327"/>
      <c r="R225" s="381"/>
      <c r="S225" s="327">
        <v>0.05</v>
      </c>
      <c r="T225" s="327">
        <v>0.05</v>
      </c>
      <c r="U225" s="327">
        <v>0.05</v>
      </c>
      <c r="V225" s="327">
        <v>0.05</v>
      </c>
      <c r="W225" s="327">
        <v>0.05</v>
      </c>
      <c r="X225" s="327">
        <v>0.05</v>
      </c>
      <c r="Y225" s="327">
        <v>0.05</v>
      </c>
      <c r="Z225" s="327">
        <v>0.05</v>
      </c>
      <c r="AA225" s="327">
        <v>0.05</v>
      </c>
      <c r="AB225" s="327">
        <v>0.05</v>
      </c>
      <c r="AC225" s="327">
        <v>0.05</v>
      </c>
      <c r="AD225" s="327">
        <v>0.05</v>
      </c>
      <c r="AE225" s="327">
        <v>0.05</v>
      </c>
      <c r="AF225" s="327">
        <v>0.05</v>
      </c>
      <c r="AG225" s="327">
        <v>0.05</v>
      </c>
      <c r="AH225" s="327">
        <v>0.05</v>
      </c>
      <c r="AI225" s="327">
        <v>0.05</v>
      </c>
      <c r="AJ225" s="327">
        <v>0.05</v>
      </c>
      <c r="AK225" s="327">
        <v>0.05</v>
      </c>
      <c r="AL225" s="327">
        <v>0.05</v>
      </c>
      <c r="AM225" s="327">
        <v>0.05</v>
      </c>
      <c r="AN225" s="327">
        <v>0.05</v>
      </c>
      <c r="AO225" s="327">
        <v>0.05</v>
      </c>
      <c r="AP225" s="327">
        <v>0.05</v>
      </c>
      <c r="AQ225" s="327">
        <v>0.05</v>
      </c>
      <c r="AR225" s="327">
        <v>0.05</v>
      </c>
      <c r="AS225" s="327">
        <v>0.05</v>
      </c>
      <c r="AT225" s="327">
        <v>0.05</v>
      </c>
      <c r="AU225" s="327">
        <v>0.05</v>
      </c>
      <c r="AV225" s="327">
        <v>0.05</v>
      </c>
      <c r="AW225" s="2" t="s">
        <v>35</v>
      </c>
    </row>
    <row r="226" spans="1:49">
      <c r="A226" s="20"/>
      <c r="B226" s="24" t="s">
        <v>302</v>
      </c>
      <c r="E226" s="267">
        <v>0</v>
      </c>
      <c r="F226" s="382"/>
      <c r="G226" s="382"/>
      <c r="H226" s="382"/>
      <c r="I226" s="382"/>
      <c r="J226" s="382"/>
      <c r="K226" s="382"/>
      <c r="L226" s="382"/>
      <c r="M226" s="382"/>
      <c r="N226" s="382"/>
      <c r="O226" s="382"/>
      <c r="P226" s="382"/>
      <c r="Q226" s="382"/>
      <c r="R226" s="325"/>
      <c r="S226" s="382">
        <f>+R226*(1+Assumptions!I$13)</f>
        <v>0</v>
      </c>
      <c r="T226" s="382">
        <f>+S226*(1+Assumptions!J$13)</f>
        <v>0</v>
      </c>
      <c r="U226" s="382">
        <f>+T226*(1+Assumptions!K$13)</f>
        <v>0</v>
      </c>
      <c r="V226" s="382">
        <f>+U226*(1+Assumptions!L$13)</f>
        <v>0</v>
      </c>
      <c r="W226" s="382">
        <f>+V226*(1+Assumptions!M$13)</f>
        <v>0</v>
      </c>
      <c r="X226" s="382">
        <f>+W226*(1+Assumptions!N$13)</f>
        <v>0</v>
      </c>
      <c r="Y226" s="382">
        <f>+X226*(1+Assumptions!O$13)</f>
        <v>0</v>
      </c>
      <c r="Z226" s="382">
        <f>+Y226*(1+Assumptions!P$13)</f>
        <v>0</v>
      </c>
      <c r="AA226" s="382">
        <f>+Z226*(1+Assumptions!Q$13)</f>
        <v>0</v>
      </c>
      <c r="AB226" s="382">
        <f>+AA226*(1+Assumptions!R$13)</f>
        <v>0</v>
      </c>
      <c r="AC226" s="382">
        <f>+AB226*(1+Assumptions!S$13)</f>
        <v>0</v>
      </c>
      <c r="AD226" s="382">
        <f>+AC226*(1+Assumptions!T$13)</f>
        <v>0</v>
      </c>
      <c r="AE226" s="382">
        <f>+AD226*(1+Assumptions!U$13)</f>
        <v>0</v>
      </c>
      <c r="AF226" s="382">
        <f>+AE226*(1+Assumptions!V$13)</f>
        <v>0</v>
      </c>
      <c r="AG226" s="382">
        <f>+AF226*(1+Assumptions!W$13)</f>
        <v>0</v>
      </c>
      <c r="AH226" s="382">
        <f>+AG226*(1+Assumptions!X$13)</f>
        <v>0</v>
      </c>
      <c r="AI226" s="382">
        <f>+AH226*(1+Assumptions!Y$13)</f>
        <v>0</v>
      </c>
      <c r="AJ226" s="382">
        <f>+AI226*(1+Assumptions!Z$13)</f>
        <v>0</v>
      </c>
      <c r="AK226" s="382">
        <f>+AJ226*(1+Assumptions!AA$13)</f>
        <v>0</v>
      </c>
      <c r="AL226" s="382">
        <f>+AK226*(1+Assumptions!AB$13)</f>
        <v>0</v>
      </c>
      <c r="AM226" s="382">
        <f>+AL226*(1+Assumptions!AC$13)</f>
        <v>0</v>
      </c>
      <c r="AN226" s="382">
        <f>+AM226*(1+Assumptions!AD$13)</f>
        <v>0</v>
      </c>
      <c r="AO226" s="382">
        <f>+AN226*(1+Assumptions!AE$13)</f>
        <v>0</v>
      </c>
      <c r="AP226" s="382">
        <f>+AO226*(1+Assumptions!AF$13)</f>
        <v>0</v>
      </c>
      <c r="AQ226" s="382">
        <f>+AP226*(1+Assumptions!AG$13)</f>
        <v>0</v>
      </c>
      <c r="AR226" s="382">
        <f>+AQ226*(1+Assumptions!AH$13)</f>
        <v>0</v>
      </c>
      <c r="AS226" s="382">
        <f>+AR226*(1+Assumptions!AI$13)</f>
        <v>0</v>
      </c>
      <c r="AT226" s="382">
        <f>+AS226*(1+Assumptions!AJ$13)</f>
        <v>0</v>
      </c>
      <c r="AU226" s="382">
        <f>+AT226*(1+Assumptions!AK$13)</f>
        <v>0</v>
      </c>
      <c r="AV226" s="382">
        <f>+AU226*(1+Assumptions!AL$13)</f>
        <v>0</v>
      </c>
      <c r="AW226" s="2" t="s">
        <v>35</v>
      </c>
    </row>
    <row r="227" spans="1:49" ht="12.75" customHeight="1">
      <c r="A227" s="20"/>
      <c r="B227" s="24" t="s">
        <v>194</v>
      </c>
      <c r="E227" s="267">
        <v>0</v>
      </c>
      <c r="F227" s="382"/>
      <c r="G227" s="382"/>
      <c r="H227" s="382"/>
      <c r="I227" s="382"/>
      <c r="J227" s="382"/>
      <c r="K227" s="382"/>
      <c r="L227" s="382"/>
      <c r="M227" s="382"/>
      <c r="N227" s="382"/>
      <c r="O227" s="382"/>
      <c r="P227" s="382"/>
      <c r="Q227" s="382"/>
      <c r="R227" s="325"/>
      <c r="S227" s="382">
        <f>+R227*(1+Assumptions!I$13)</f>
        <v>0</v>
      </c>
      <c r="T227" s="382">
        <f>+S227*(1+Assumptions!J$13)</f>
        <v>0</v>
      </c>
      <c r="U227" s="382">
        <f>+T227*(1+Assumptions!K$13)</f>
        <v>0</v>
      </c>
      <c r="V227" s="382">
        <f>+U227*(1+Assumptions!L$13)</f>
        <v>0</v>
      </c>
      <c r="W227" s="382">
        <f>+V227*(1+Assumptions!M$13)</f>
        <v>0</v>
      </c>
      <c r="X227" s="382">
        <f>+W227*(1+Assumptions!N$13)</f>
        <v>0</v>
      </c>
      <c r="Y227" s="382">
        <f>+X227*(1+Assumptions!O$13)</f>
        <v>0</v>
      </c>
      <c r="Z227" s="382">
        <f>+Y227*(1+Assumptions!P$13)</f>
        <v>0</v>
      </c>
      <c r="AA227" s="382">
        <f>+Z227*(1+Assumptions!Q$13)</f>
        <v>0</v>
      </c>
      <c r="AB227" s="382">
        <f>+AA227*(1+Assumptions!R$13)</f>
        <v>0</v>
      </c>
      <c r="AC227" s="382">
        <f>+AB227*(1+Assumptions!S$13)</f>
        <v>0</v>
      </c>
      <c r="AD227" s="382">
        <f>+AC227*(1+Assumptions!T$13)</f>
        <v>0</v>
      </c>
      <c r="AE227" s="382">
        <f>+AD227*(1+Assumptions!U$13)</f>
        <v>0</v>
      </c>
      <c r="AF227" s="382">
        <f>+AE227*(1+Assumptions!V$13)</f>
        <v>0</v>
      </c>
      <c r="AG227" s="382">
        <f>+AF227*(1+Assumptions!W$13)</f>
        <v>0</v>
      </c>
      <c r="AH227" s="382">
        <f>+AG227*(1+Assumptions!X$13)</f>
        <v>0</v>
      </c>
      <c r="AI227" s="382">
        <f>+AH227*(1+Assumptions!Y$13)</f>
        <v>0</v>
      </c>
      <c r="AJ227" s="382">
        <f>+AI227*(1+Assumptions!Z$13)</f>
        <v>0</v>
      </c>
      <c r="AK227" s="382">
        <f>+AJ227*(1+Assumptions!AA$13)</f>
        <v>0</v>
      </c>
      <c r="AL227" s="382">
        <f>+AK227*(1+Assumptions!AB$13)</f>
        <v>0</v>
      </c>
      <c r="AM227" s="382">
        <f>+AL227*(1+Assumptions!AC$13)</f>
        <v>0</v>
      </c>
      <c r="AN227" s="382">
        <f>+AM227*(1+Assumptions!AD$13)</f>
        <v>0</v>
      </c>
      <c r="AO227" s="382">
        <f>+AN227*(1+Assumptions!AE$13)</f>
        <v>0</v>
      </c>
      <c r="AP227" s="382">
        <f>+AO227*(1+Assumptions!AF$13)</f>
        <v>0</v>
      </c>
      <c r="AQ227" s="382">
        <f>+AP227*(1+Assumptions!AG$13)</f>
        <v>0</v>
      </c>
      <c r="AR227" s="382">
        <f>+AQ227*(1+Assumptions!AH$13)</f>
        <v>0</v>
      </c>
      <c r="AS227" s="382">
        <f>+AR227*(1+Assumptions!AI$13)</f>
        <v>0</v>
      </c>
      <c r="AT227" s="382">
        <f>+AS227*(1+Assumptions!AJ$13)</f>
        <v>0</v>
      </c>
      <c r="AU227" s="382">
        <f>+AT227*(1+Assumptions!AK$13)</f>
        <v>0</v>
      </c>
      <c r="AV227" s="382">
        <f>+AU227*(1+Assumptions!AL$13)</f>
        <v>0</v>
      </c>
      <c r="AW227" s="2" t="s">
        <v>35</v>
      </c>
    </row>
    <row r="228" spans="1:49">
      <c r="A228" s="20"/>
      <c r="F228" s="219"/>
      <c r="G228" s="219"/>
      <c r="H228" s="219"/>
      <c r="I228" s="219"/>
      <c r="J228" s="219"/>
      <c r="K228" s="219"/>
      <c r="L228" s="219"/>
      <c r="M228" s="219"/>
      <c r="N228" s="219"/>
      <c r="O228" s="219"/>
      <c r="P228" s="219"/>
      <c r="Q228" s="219"/>
      <c r="R228" s="219"/>
      <c r="S228" s="219"/>
      <c r="T228" s="219"/>
      <c r="U228" s="219"/>
      <c r="V228" s="219"/>
      <c r="W228" s="219"/>
      <c r="X228" s="219"/>
      <c r="Y228" s="219"/>
      <c r="Z228" s="219"/>
      <c r="AA228" s="219"/>
      <c r="AB228" s="219"/>
      <c r="AC228" s="213"/>
      <c r="AD228" s="213"/>
      <c r="AE228" s="213"/>
      <c r="AF228" s="213"/>
      <c r="AG228" s="213"/>
      <c r="AH228" s="213"/>
      <c r="AI228" s="213"/>
      <c r="AJ228" s="213"/>
      <c r="AK228" s="213"/>
      <c r="AL228" s="213"/>
      <c r="AM228" s="213"/>
      <c r="AN228" s="213"/>
      <c r="AO228" s="213"/>
      <c r="AP228" s="213"/>
      <c r="AQ228" s="213"/>
      <c r="AR228" s="213"/>
      <c r="AS228" s="213"/>
      <c r="AT228" s="213"/>
      <c r="AU228" s="213"/>
      <c r="AV228" s="213"/>
      <c r="AW228" s="2" t="s">
        <v>35</v>
      </c>
    </row>
    <row r="229" spans="1:49" s="434" customFormat="1" ht="12.75" customHeight="1">
      <c r="A229" s="184"/>
      <c r="B229" s="22" t="s">
        <v>303</v>
      </c>
      <c r="C229" s="34"/>
      <c r="D229" s="737">
        <f>SUM(S229:AV229)</f>
        <v>7048.9050042108092</v>
      </c>
      <c r="E229" s="273"/>
      <c r="F229" s="256"/>
      <c r="G229" s="256"/>
      <c r="H229" s="256"/>
      <c r="I229" s="256"/>
      <c r="J229" s="256"/>
      <c r="K229" s="256"/>
      <c r="L229" s="256"/>
      <c r="M229" s="256"/>
      <c r="N229" s="256"/>
      <c r="O229" s="256"/>
      <c r="P229" s="256"/>
      <c r="Q229" s="256"/>
      <c r="R229" s="275"/>
      <c r="S229" s="256">
        <f>S230+S232</f>
        <v>201.44057783814344</v>
      </c>
      <c r="T229" s="256">
        <f t="shared" ref="T229:AV229" si="81">T230+T232</f>
        <v>202.23068599558871</v>
      </c>
      <c r="U229" s="256">
        <f t="shared" si="81"/>
        <v>214.02515883300094</v>
      </c>
      <c r="V229" s="256">
        <f t="shared" si="81"/>
        <v>215.94035488737038</v>
      </c>
      <c r="W229" s="256">
        <f t="shared" si="81"/>
        <v>227.60456734874984</v>
      </c>
      <c r="X229" s="256">
        <f t="shared" si="81"/>
        <v>228.4936594072833</v>
      </c>
      <c r="Y229" s="256">
        <f t="shared" si="81"/>
        <v>229.38275146581682</v>
      </c>
      <c r="Z229" s="256">
        <f t="shared" si="81"/>
        <v>230.27184352435034</v>
      </c>
      <c r="AA229" s="256">
        <f t="shared" si="81"/>
        <v>231.1828329244064</v>
      </c>
      <c r="AB229" s="256">
        <f t="shared" si="81"/>
        <v>232.0779242545899</v>
      </c>
      <c r="AC229" s="256">
        <f t="shared" si="81"/>
        <v>232.97301558477341</v>
      </c>
      <c r="AD229" s="256">
        <f t="shared" si="81"/>
        <v>233.89000425647956</v>
      </c>
      <c r="AE229" s="256">
        <f t="shared" si="81"/>
        <v>234.80699292818565</v>
      </c>
      <c r="AF229" s="256">
        <f t="shared" si="81"/>
        <v>235.70808353001922</v>
      </c>
      <c r="AG229" s="256">
        <f t="shared" si="81"/>
        <v>236.63107147337533</v>
      </c>
      <c r="AH229" s="256">
        <f t="shared" si="81"/>
        <v>237.54806014508142</v>
      </c>
      <c r="AI229" s="256">
        <f t="shared" si="81"/>
        <v>238.4770473600876</v>
      </c>
      <c r="AJ229" s="256">
        <f t="shared" si="81"/>
        <v>239.40003530344367</v>
      </c>
      <c r="AK229" s="256">
        <f t="shared" si="81"/>
        <v>240.3449205883224</v>
      </c>
      <c r="AL229" s="256">
        <f t="shared" si="81"/>
        <v>241.2739078033286</v>
      </c>
      <c r="AM229" s="256">
        <f t="shared" si="81"/>
        <v>242.21879308820726</v>
      </c>
      <c r="AN229" s="256">
        <f t="shared" si="81"/>
        <v>243.16967764473603</v>
      </c>
      <c r="AO229" s="256">
        <f t="shared" si="81"/>
        <v>244.10466413139221</v>
      </c>
      <c r="AP229" s="256">
        <f t="shared" si="81"/>
        <v>245.07744602944354</v>
      </c>
      <c r="AQ229" s="256">
        <f t="shared" si="81"/>
        <v>246.01243251609972</v>
      </c>
      <c r="AR229" s="256">
        <f t="shared" si="81"/>
        <v>246.98521441415102</v>
      </c>
      <c r="AS229" s="256">
        <f t="shared" si="81"/>
        <v>247.9480975139798</v>
      </c>
      <c r="AT229" s="256">
        <f t="shared" si="81"/>
        <v>248.92687868368122</v>
      </c>
      <c r="AU229" s="256">
        <f t="shared" si="81"/>
        <v>249.88976178351001</v>
      </c>
      <c r="AV229" s="256">
        <f t="shared" si="81"/>
        <v>250.86854295321129</v>
      </c>
      <c r="AW229" s="2" t="s">
        <v>35</v>
      </c>
    </row>
    <row r="230" spans="1:49">
      <c r="A230" s="20"/>
      <c r="B230" s="35" t="s">
        <v>546</v>
      </c>
      <c r="D230" s="737">
        <f>SUM(S230:AV230)</f>
        <v>7048.9050042108092</v>
      </c>
      <c r="R230" s="265"/>
      <c r="S230" s="266">
        <f>S231*DFs!S34</f>
        <v>201.44057783814344</v>
      </c>
      <c r="T230" s="266">
        <f>T231*DFs!T34</f>
        <v>202.23068599558871</v>
      </c>
      <c r="U230" s="266">
        <f>U231*DFs!U34</f>
        <v>214.02515883300094</v>
      </c>
      <c r="V230" s="266">
        <f>V231*DFs!V34</f>
        <v>215.94035488737038</v>
      </c>
      <c r="W230" s="266">
        <f>W231*DFs!W34</f>
        <v>227.60456734874984</v>
      </c>
      <c r="X230" s="266">
        <f>X231*DFs!X34</f>
        <v>228.4936594072833</v>
      </c>
      <c r="Y230" s="266">
        <f>Y231*DFs!Y34</f>
        <v>229.38275146581682</v>
      </c>
      <c r="Z230" s="266">
        <f>Z231*DFs!Z34</f>
        <v>230.27184352435034</v>
      </c>
      <c r="AA230" s="266">
        <f>AA231*DFs!AA34</f>
        <v>231.1828329244064</v>
      </c>
      <c r="AB230" s="266">
        <f>AB231*DFs!AB34</f>
        <v>232.0779242545899</v>
      </c>
      <c r="AC230" s="266">
        <f>AC231*DFs!AC34</f>
        <v>232.97301558477341</v>
      </c>
      <c r="AD230" s="266">
        <f>AD231*DFs!AD34</f>
        <v>233.89000425647956</v>
      </c>
      <c r="AE230" s="266">
        <f>AE231*DFs!AE34</f>
        <v>234.80699292818565</v>
      </c>
      <c r="AF230" s="266">
        <f>AF231*DFs!AF34</f>
        <v>235.70808353001922</v>
      </c>
      <c r="AG230" s="266">
        <f>AG231*DFs!AG34</f>
        <v>236.63107147337533</v>
      </c>
      <c r="AH230" s="266">
        <f>AH231*DFs!AH34</f>
        <v>237.54806014508142</v>
      </c>
      <c r="AI230" s="266">
        <f>AI231*DFs!AI34</f>
        <v>238.4770473600876</v>
      </c>
      <c r="AJ230" s="266">
        <f>AJ231*DFs!AJ34</f>
        <v>239.40003530344367</v>
      </c>
      <c r="AK230" s="266">
        <f>AK231*DFs!AK34</f>
        <v>240.3449205883224</v>
      </c>
      <c r="AL230" s="266">
        <f>AL231*DFs!AL34</f>
        <v>241.2739078033286</v>
      </c>
      <c r="AM230" s="266">
        <f>AM231*DFs!AM34</f>
        <v>242.21879308820726</v>
      </c>
      <c r="AN230" s="266">
        <f>AN231*DFs!AN34</f>
        <v>243.16967764473603</v>
      </c>
      <c r="AO230" s="266">
        <f>AO231*DFs!AO34</f>
        <v>244.10466413139221</v>
      </c>
      <c r="AP230" s="266">
        <f>AP231*DFs!AP34</f>
        <v>245.07744602944354</v>
      </c>
      <c r="AQ230" s="266">
        <f>AQ231*DFs!AQ34</f>
        <v>246.01243251609972</v>
      </c>
      <c r="AR230" s="266">
        <f>AR231*DFs!AR34</f>
        <v>246.98521441415102</v>
      </c>
      <c r="AS230" s="266">
        <f>AS231*DFs!AS34</f>
        <v>247.9480975139798</v>
      </c>
      <c r="AT230" s="266">
        <f>AT231*DFs!AT34</f>
        <v>248.92687868368122</v>
      </c>
      <c r="AU230" s="266">
        <f>AU231*DFs!AU34</f>
        <v>249.88976178351001</v>
      </c>
      <c r="AV230" s="266">
        <f>AV231*DFs!AV34</f>
        <v>250.86854295321129</v>
      </c>
      <c r="AW230" s="2" t="s">
        <v>35</v>
      </c>
    </row>
    <row r="231" spans="1:49">
      <c r="A231" s="20"/>
      <c r="F231" s="323"/>
      <c r="G231" s="324"/>
      <c r="H231" s="324"/>
      <c r="I231" s="324"/>
      <c r="J231" s="324"/>
      <c r="K231" s="324"/>
      <c r="L231" s="324"/>
      <c r="M231" s="324"/>
      <c r="N231" s="324"/>
      <c r="O231" s="324"/>
      <c r="P231" s="324"/>
      <c r="Q231" s="324"/>
      <c r="R231" s="325"/>
      <c r="S231" s="771">
        <v>2.5000000000000001E-2</v>
      </c>
      <c r="T231" s="771">
        <v>2.5000000000000001E-2</v>
      </c>
      <c r="U231" s="771">
        <v>2.5000000000000001E-2</v>
      </c>
      <c r="V231" s="771">
        <v>2.5000000000000001E-2</v>
      </c>
      <c r="W231" s="771">
        <v>2.5000000000000001E-2</v>
      </c>
      <c r="X231" s="771">
        <v>2.5000000000000001E-2</v>
      </c>
      <c r="Y231" s="771">
        <v>2.5000000000000001E-2</v>
      </c>
      <c r="Z231" s="771">
        <v>2.5000000000000001E-2</v>
      </c>
      <c r="AA231" s="771">
        <v>2.5000000000000001E-2</v>
      </c>
      <c r="AB231" s="771">
        <v>2.5000000000000001E-2</v>
      </c>
      <c r="AC231" s="771">
        <v>2.5000000000000001E-2</v>
      </c>
      <c r="AD231" s="771">
        <v>2.5000000000000001E-2</v>
      </c>
      <c r="AE231" s="771">
        <v>2.5000000000000001E-2</v>
      </c>
      <c r="AF231" s="771">
        <v>2.5000000000000001E-2</v>
      </c>
      <c r="AG231" s="771">
        <v>2.5000000000000001E-2</v>
      </c>
      <c r="AH231" s="771">
        <v>2.5000000000000001E-2</v>
      </c>
      <c r="AI231" s="771">
        <v>2.5000000000000001E-2</v>
      </c>
      <c r="AJ231" s="771">
        <v>2.5000000000000001E-2</v>
      </c>
      <c r="AK231" s="771">
        <v>2.5000000000000001E-2</v>
      </c>
      <c r="AL231" s="771">
        <v>2.5000000000000001E-2</v>
      </c>
      <c r="AM231" s="771">
        <v>2.5000000000000001E-2</v>
      </c>
      <c r="AN231" s="771">
        <v>2.5000000000000001E-2</v>
      </c>
      <c r="AO231" s="771">
        <v>2.5000000000000001E-2</v>
      </c>
      <c r="AP231" s="771">
        <v>2.5000000000000001E-2</v>
      </c>
      <c r="AQ231" s="771">
        <v>2.5000000000000001E-2</v>
      </c>
      <c r="AR231" s="771">
        <v>2.5000000000000001E-2</v>
      </c>
      <c r="AS231" s="771">
        <v>2.5000000000000001E-2</v>
      </c>
      <c r="AT231" s="771">
        <v>2.5000000000000001E-2</v>
      </c>
      <c r="AU231" s="771">
        <v>2.5000000000000001E-2</v>
      </c>
      <c r="AV231" s="771">
        <v>2.5000000000000001E-2</v>
      </c>
      <c r="AW231" s="2" t="s">
        <v>35</v>
      </c>
    </row>
    <row r="232" spans="1:49">
      <c r="A232" s="20"/>
      <c r="B232" s="35" t="s">
        <v>610</v>
      </c>
      <c r="D232" s="737">
        <f>SUM(S232:AV232)</f>
        <v>0</v>
      </c>
      <c r="R232" s="265"/>
      <c r="S232" s="266">
        <f>S234*S233*S235</f>
        <v>0</v>
      </c>
      <c r="T232" s="266">
        <f t="shared" ref="T232:AV232" si="82">T234*T233*T235</f>
        <v>0</v>
      </c>
      <c r="U232" s="266">
        <f t="shared" si="82"/>
        <v>0</v>
      </c>
      <c r="V232" s="266">
        <f t="shared" si="82"/>
        <v>0</v>
      </c>
      <c r="W232" s="266">
        <f t="shared" si="82"/>
        <v>0</v>
      </c>
      <c r="X232" s="266">
        <f t="shared" si="82"/>
        <v>0</v>
      </c>
      <c r="Y232" s="266">
        <f t="shared" si="82"/>
        <v>0</v>
      </c>
      <c r="Z232" s="266">
        <f t="shared" si="82"/>
        <v>0</v>
      </c>
      <c r="AA232" s="266">
        <f t="shared" si="82"/>
        <v>0</v>
      </c>
      <c r="AB232" s="266">
        <f t="shared" si="82"/>
        <v>0</v>
      </c>
      <c r="AC232" s="266">
        <f t="shared" si="82"/>
        <v>0</v>
      </c>
      <c r="AD232" s="266">
        <f t="shared" si="82"/>
        <v>0</v>
      </c>
      <c r="AE232" s="266">
        <f t="shared" si="82"/>
        <v>0</v>
      </c>
      <c r="AF232" s="266">
        <f t="shared" si="82"/>
        <v>0</v>
      </c>
      <c r="AG232" s="266">
        <f t="shared" si="82"/>
        <v>0</v>
      </c>
      <c r="AH232" s="266">
        <f t="shared" si="82"/>
        <v>0</v>
      </c>
      <c r="AI232" s="266">
        <f t="shared" si="82"/>
        <v>0</v>
      </c>
      <c r="AJ232" s="266">
        <f t="shared" si="82"/>
        <v>0</v>
      </c>
      <c r="AK232" s="266">
        <f t="shared" si="82"/>
        <v>0</v>
      </c>
      <c r="AL232" s="266">
        <f t="shared" si="82"/>
        <v>0</v>
      </c>
      <c r="AM232" s="266">
        <f t="shared" si="82"/>
        <v>0</v>
      </c>
      <c r="AN232" s="266">
        <f t="shared" si="82"/>
        <v>0</v>
      </c>
      <c r="AO232" s="266">
        <f t="shared" si="82"/>
        <v>0</v>
      </c>
      <c r="AP232" s="266">
        <f t="shared" si="82"/>
        <v>0</v>
      </c>
      <c r="AQ232" s="266">
        <f t="shared" si="82"/>
        <v>0</v>
      </c>
      <c r="AR232" s="266">
        <f t="shared" si="82"/>
        <v>0</v>
      </c>
      <c r="AS232" s="266">
        <f t="shared" si="82"/>
        <v>0</v>
      </c>
      <c r="AT232" s="266">
        <f t="shared" si="82"/>
        <v>0</v>
      </c>
      <c r="AU232" s="266">
        <f t="shared" si="82"/>
        <v>0</v>
      </c>
      <c r="AV232" s="266">
        <f t="shared" si="82"/>
        <v>0</v>
      </c>
      <c r="AW232" s="2" t="s">
        <v>35</v>
      </c>
    </row>
    <row r="233" spans="1:49">
      <c r="A233" s="20"/>
      <c r="B233" s="192" t="s">
        <v>611</v>
      </c>
      <c r="R233" s="265"/>
      <c r="S233" s="319"/>
      <c r="T233" s="319"/>
      <c r="U233" s="319"/>
      <c r="V233" s="319"/>
      <c r="W233" s="319"/>
      <c r="X233" s="319"/>
      <c r="Y233" s="319"/>
      <c r="Z233" s="319"/>
      <c r="AA233" s="319"/>
      <c r="AB233" s="319"/>
      <c r="AC233" s="319"/>
      <c r="AD233" s="319"/>
      <c r="AE233" s="319"/>
      <c r="AF233" s="319"/>
      <c r="AG233" s="319"/>
      <c r="AH233" s="319"/>
      <c r="AI233" s="319"/>
      <c r="AJ233" s="319"/>
      <c r="AK233" s="319"/>
      <c r="AL233" s="319"/>
      <c r="AM233" s="319"/>
      <c r="AN233" s="319"/>
      <c r="AO233" s="319"/>
      <c r="AP233" s="319"/>
      <c r="AQ233" s="319"/>
      <c r="AR233" s="319"/>
      <c r="AS233" s="319"/>
      <c r="AT233" s="319"/>
      <c r="AU233" s="319"/>
      <c r="AV233" s="319"/>
      <c r="AW233" s="2" t="s">
        <v>35</v>
      </c>
    </row>
    <row r="234" spans="1:49">
      <c r="A234" s="20"/>
      <c r="B234" s="192" t="s">
        <v>612</v>
      </c>
      <c r="R234" s="265"/>
      <c r="S234" s="730">
        <f>-SUM(DFs!S112:AV112)</f>
        <v>28739.63793424418</v>
      </c>
      <c r="T234" s="731">
        <f>S234*0.97</f>
        <v>27877.448796216853</v>
      </c>
      <c r="U234" s="731">
        <f>T234*0.97</f>
        <v>27041.125332330346</v>
      </c>
      <c r="V234" s="731">
        <f t="shared" ref="V234:AV234" si="83">U234*0.97</f>
        <v>26229.891572360437</v>
      </c>
      <c r="W234" s="731">
        <f t="shared" si="83"/>
        <v>25442.994825189624</v>
      </c>
      <c r="X234" s="731">
        <f t="shared" si="83"/>
        <v>24679.704980433933</v>
      </c>
      <c r="Y234" s="731">
        <f t="shared" si="83"/>
        <v>23939.313831020914</v>
      </c>
      <c r="Z234" s="731">
        <f t="shared" si="83"/>
        <v>23221.134416090285</v>
      </c>
      <c r="AA234" s="731">
        <f t="shared" si="83"/>
        <v>22524.500383607574</v>
      </c>
      <c r="AB234" s="731">
        <f t="shared" si="83"/>
        <v>21848.765372099348</v>
      </c>
      <c r="AC234" s="731">
        <f t="shared" si="83"/>
        <v>21193.302410936365</v>
      </c>
      <c r="AD234" s="731">
        <f t="shared" si="83"/>
        <v>20557.503338608272</v>
      </c>
      <c r="AE234" s="731">
        <f t="shared" si="83"/>
        <v>19940.778238450024</v>
      </c>
      <c r="AF234" s="731">
        <f t="shared" si="83"/>
        <v>19342.554891296524</v>
      </c>
      <c r="AG234" s="731">
        <f t="shared" si="83"/>
        <v>18762.278244557627</v>
      </c>
      <c r="AH234" s="731">
        <f t="shared" si="83"/>
        <v>18199.409897220896</v>
      </c>
      <c r="AI234" s="731">
        <f t="shared" si="83"/>
        <v>17653.427600304269</v>
      </c>
      <c r="AJ234" s="731">
        <f t="shared" si="83"/>
        <v>17123.824772295142</v>
      </c>
      <c r="AK234" s="731">
        <f t="shared" si="83"/>
        <v>16610.110029126288</v>
      </c>
      <c r="AL234" s="731">
        <f t="shared" si="83"/>
        <v>16111.806728252499</v>
      </c>
      <c r="AM234" s="731">
        <f t="shared" si="83"/>
        <v>15628.452526404924</v>
      </c>
      <c r="AN234" s="731">
        <f t="shared" si="83"/>
        <v>15159.598950612777</v>
      </c>
      <c r="AO234" s="731">
        <f t="shared" si="83"/>
        <v>14704.810982094394</v>
      </c>
      <c r="AP234" s="731">
        <f t="shared" si="83"/>
        <v>14263.666652631562</v>
      </c>
      <c r="AQ234" s="731">
        <f t="shared" si="83"/>
        <v>13835.756653052615</v>
      </c>
      <c r="AR234" s="731">
        <f t="shared" si="83"/>
        <v>13420.683953461035</v>
      </c>
      <c r="AS234" s="731">
        <f t="shared" si="83"/>
        <v>13018.063434857204</v>
      </c>
      <c r="AT234" s="731">
        <f t="shared" si="83"/>
        <v>12627.521531811488</v>
      </c>
      <c r="AU234" s="731">
        <f t="shared" si="83"/>
        <v>12248.695885857143</v>
      </c>
      <c r="AV234" s="731">
        <f t="shared" si="83"/>
        <v>11881.235009281429</v>
      </c>
      <c r="AW234" s="2" t="s">
        <v>35</v>
      </c>
    </row>
    <row r="235" spans="1:49">
      <c r="A235" s="20"/>
      <c r="B235" s="192" t="s">
        <v>613</v>
      </c>
      <c r="R235" s="265"/>
      <c r="S235" s="383">
        <v>8.0000000000000002E-3</v>
      </c>
      <c r="T235" s="383">
        <v>8.0000000000000002E-3</v>
      </c>
      <c r="U235" s="383">
        <v>8.0000000000000002E-3</v>
      </c>
      <c r="V235" s="383">
        <v>8.0000000000000002E-3</v>
      </c>
      <c r="W235" s="383">
        <v>8.0000000000000002E-3</v>
      </c>
      <c r="X235" s="383">
        <v>8.0000000000000002E-3</v>
      </c>
      <c r="Y235" s="383">
        <v>8.0000000000000002E-3</v>
      </c>
      <c r="Z235" s="383">
        <v>8.0000000000000002E-3</v>
      </c>
      <c r="AA235" s="383">
        <v>8.0000000000000002E-3</v>
      </c>
      <c r="AB235" s="383">
        <v>8.0000000000000002E-3</v>
      </c>
      <c r="AC235" s="383">
        <v>8.0000000000000002E-3</v>
      </c>
      <c r="AD235" s="383">
        <v>8.0000000000000002E-3</v>
      </c>
      <c r="AE235" s="383">
        <v>8.0000000000000002E-3</v>
      </c>
      <c r="AF235" s="383">
        <v>8.0000000000000002E-3</v>
      </c>
      <c r="AG235" s="383">
        <v>8.0000000000000002E-3</v>
      </c>
      <c r="AH235" s="383">
        <v>8.0000000000000002E-3</v>
      </c>
      <c r="AI235" s="383">
        <v>8.0000000000000002E-3</v>
      </c>
      <c r="AJ235" s="383">
        <v>8.0000000000000002E-3</v>
      </c>
      <c r="AK235" s="383">
        <v>8.0000000000000002E-3</v>
      </c>
      <c r="AL235" s="383">
        <v>8.0000000000000002E-3</v>
      </c>
      <c r="AM235" s="383">
        <v>8.0000000000000002E-3</v>
      </c>
      <c r="AN235" s="383">
        <v>8.0000000000000002E-3</v>
      </c>
      <c r="AO235" s="383">
        <v>8.0000000000000002E-3</v>
      </c>
      <c r="AP235" s="383">
        <v>8.0000000000000002E-3</v>
      </c>
      <c r="AQ235" s="383">
        <v>8.0000000000000002E-3</v>
      </c>
      <c r="AR235" s="383">
        <v>8.0000000000000002E-3</v>
      </c>
      <c r="AS235" s="383">
        <v>8.0000000000000002E-3</v>
      </c>
      <c r="AT235" s="383">
        <v>8.0000000000000002E-3</v>
      </c>
      <c r="AU235" s="383">
        <v>8.0000000000000002E-3</v>
      </c>
      <c r="AV235" s="383">
        <v>8.0000000000000002E-3</v>
      </c>
      <c r="AW235" s="2" t="s">
        <v>35</v>
      </c>
    </row>
    <row r="236" spans="1:49">
      <c r="A236" s="20"/>
      <c r="R236" s="265"/>
      <c r="Y236" s="213"/>
      <c r="Z236" s="213"/>
      <c r="AA236" s="213"/>
      <c r="AB236" s="213"/>
      <c r="AC236" s="213"/>
      <c r="AD236" s="213"/>
      <c r="AE236" s="213"/>
      <c r="AF236" s="213"/>
      <c r="AG236" s="213"/>
      <c r="AH236" s="213"/>
      <c r="AI236" s="213"/>
      <c r="AJ236" s="213"/>
      <c r="AK236" s="213"/>
      <c r="AL236" s="213"/>
      <c r="AM236" s="213"/>
      <c r="AN236" s="213"/>
      <c r="AO236" s="213"/>
      <c r="AP236" s="213"/>
      <c r="AQ236" s="213"/>
      <c r="AR236" s="213"/>
      <c r="AS236" s="213"/>
      <c r="AT236" s="213"/>
      <c r="AU236" s="213"/>
      <c r="AV236" s="213"/>
      <c r="AW236" s="2" t="s">
        <v>35</v>
      </c>
    </row>
    <row r="237" spans="1:49" s="434" customFormat="1" ht="12.75" customHeight="1">
      <c r="A237" s="184"/>
      <c r="B237" s="22" t="s">
        <v>304</v>
      </c>
      <c r="C237" s="34"/>
      <c r="D237" s="737">
        <f>SUM(S237:AV237)</f>
        <v>6275.8688103103586</v>
      </c>
      <c r="E237" s="273"/>
      <c r="F237" s="256">
        <f t="shared" ref="F237:Q237" si="84">+F281-E281</f>
        <v>0</v>
      </c>
      <c r="G237" s="256">
        <f t="shared" si="84"/>
        <v>0</v>
      </c>
      <c r="H237" s="256">
        <f>+H281-G281</f>
        <v>0</v>
      </c>
      <c r="I237" s="256">
        <f t="shared" si="84"/>
        <v>0</v>
      </c>
      <c r="J237" s="256">
        <f t="shared" si="84"/>
        <v>0</v>
      </c>
      <c r="K237" s="256">
        <f t="shared" si="84"/>
        <v>0</v>
      </c>
      <c r="L237" s="256">
        <f t="shared" si="84"/>
        <v>0</v>
      </c>
      <c r="M237" s="256">
        <f t="shared" si="84"/>
        <v>0</v>
      </c>
      <c r="N237" s="256">
        <f t="shared" si="84"/>
        <v>0</v>
      </c>
      <c r="O237" s="256">
        <f t="shared" si="84"/>
        <v>0</v>
      </c>
      <c r="P237" s="256">
        <f t="shared" si="84"/>
        <v>0</v>
      </c>
      <c r="Q237" s="256">
        <f t="shared" si="84"/>
        <v>0</v>
      </c>
      <c r="R237" s="275"/>
      <c r="S237" s="256">
        <f>(S281-R281)*0+DFs!S34*S238*1</f>
        <v>282.01680897340083</v>
      </c>
      <c r="T237" s="256">
        <f>(T281-S281)*0+DFs!T34*T238*1</f>
        <v>283.1229603938242</v>
      </c>
      <c r="U237" s="256">
        <f>(U281-T281)*0+DFs!U34*U238*1</f>
        <v>299.63522236620133</v>
      </c>
      <c r="V237" s="256">
        <f>(V281-U281)*0+DFs!V34*V238*1</f>
        <v>302.31649684231854</v>
      </c>
      <c r="W237" s="256">
        <f>(W281-V281)*0+DFs!W34*W238*1</f>
        <v>318.64639428824978</v>
      </c>
      <c r="X237" s="256">
        <f>(X281-W281)*0+DFs!X34*X238*1</f>
        <v>182.79492752582664</v>
      </c>
      <c r="Y237" s="256">
        <f>(Y281-X281)*0+DFs!Y34*Y238*1</f>
        <v>183.50620117265345</v>
      </c>
      <c r="Z237" s="256">
        <f>(Z281-Y281)*0+DFs!Z34*Z238*1</f>
        <v>184.21747481948026</v>
      </c>
      <c r="AA237" s="256">
        <f>(AA281-Z281)*0+DFs!AA34*AA238*1</f>
        <v>184.9462663395251</v>
      </c>
      <c r="AB237" s="256">
        <f>(AB281-AA281)*0+DFs!AB34*AB238*1</f>
        <v>185.66233940367189</v>
      </c>
      <c r="AC237" s="256">
        <f>(AC281-AB281)*0+DFs!AC34*AC238*1</f>
        <v>186.37841246781872</v>
      </c>
      <c r="AD237" s="256">
        <f>(AD281-AC281)*0+DFs!AD34*AD238*1</f>
        <v>187.11200340518366</v>
      </c>
      <c r="AE237" s="256">
        <f>(AE281-AD281)*0+DFs!AE34*AE238*1</f>
        <v>187.84559434254851</v>
      </c>
      <c r="AF237" s="256">
        <f>(AF281-AE281)*0+DFs!AF34*AF238*1</f>
        <v>188.56646682401538</v>
      </c>
      <c r="AG237" s="256">
        <f>(AG281-AF281)*0+DFs!AG34*AG238*1</f>
        <v>189.30485717870027</v>
      </c>
      <c r="AH237" s="256">
        <f>(AH281-AG281)*0+DFs!AH34*AH238*1</f>
        <v>190.03844811606513</v>
      </c>
      <c r="AI237" s="256">
        <f>(AI281-AH281)*0+DFs!AI34*AI238*1</f>
        <v>190.78163788807007</v>
      </c>
      <c r="AJ237" s="256">
        <f>(AJ281-AI281)*0+DFs!AJ34*AJ238*1</f>
        <v>191.52002824275493</v>
      </c>
      <c r="AK237" s="256">
        <f>(AK281-AJ281)*0+DFs!AK34*AK238*1</f>
        <v>192.27593647065791</v>
      </c>
      <c r="AL237" s="256">
        <f>(AL281-AK281)*0+DFs!AL34*AL238*1</f>
        <v>193.01912624266288</v>
      </c>
      <c r="AM237" s="256">
        <f>(AM281-AL281)*0+DFs!AM34*AM238*1</f>
        <v>193.7750344705658</v>
      </c>
      <c r="AN237" s="256">
        <f>(AN281-AM281)*0+DFs!AN34*AN238*1</f>
        <v>194.53574211578882</v>
      </c>
      <c r="AO237" s="256">
        <f>(AO281-AN281)*0+DFs!AO34*AO238*1</f>
        <v>195.28373130511378</v>
      </c>
      <c r="AP237" s="256">
        <f>(AP281-AO281)*0+DFs!AP34*AP238*1</f>
        <v>196.06195682355482</v>
      </c>
      <c r="AQ237" s="256">
        <f>(AQ281-AP281)*0+DFs!AQ34*AQ238*1</f>
        <v>196.80994601287978</v>
      </c>
      <c r="AR237" s="256">
        <f>(AR281-AQ281)*0+DFs!AR34*AR238*1</f>
        <v>197.5881715313208</v>
      </c>
      <c r="AS237" s="256">
        <f>(AS281-AR281)*0+DFs!AS34*AS238*1</f>
        <v>198.35847801118385</v>
      </c>
      <c r="AT237" s="256">
        <f>(AT281-AS281)*0+DFs!AT34*AT238*1</f>
        <v>199.14150294694497</v>
      </c>
      <c r="AU237" s="256">
        <f>(AU281-AT281)*0+DFs!AU34*AU238*1</f>
        <v>199.91180942680799</v>
      </c>
      <c r="AV237" s="256">
        <f>(AV281-AU281)*0+DFs!AV34*AV238*1</f>
        <v>200.69483436256903</v>
      </c>
      <c r="AW237" s="2" t="s">
        <v>35</v>
      </c>
    </row>
    <row r="238" spans="1:49" ht="12.75" customHeight="1">
      <c r="A238" s="20"/>
      <c r="B238" s="23" t="s">
        <v>293</v>
      </c>
      <c r="E238" s="268"/>
      <c r="F238" s="319"/>
      <c r="G238" s="319"/>
      <c r="H238" s="319"/>
      <c r="I238" s="319"/>
      <c r="J238" s="319"/>
      <c r="K238" s="319"/>
      <c r="L238" s="319"/>
      <c r="M238" s="319"/>
      <c r="N238" s="319"/>
      <c r="O238" s="319"/>
      <c r="P238" s="319"/>
      <c r="Q238" s="319"/>
      <c r="R238" s="320"/>
      <c r="S238" s="383">
        <v>3.5000000000000003E-2</v>
      </c>
      <c r="T238" s="383">
        <v>3.5000000000000003E-2</v>
      </c>
      <c r="U238" s="383">
        <v>3.5000000000000003E-2</v>
      </c>
      <c r="V238" s="383">
        <v>3.5000000000000003E-2</v>
      </c>
      <c r="W238" s="383">
        <v>3.5000000000000003E-2</v>
      </c>
      <c r="X238" s="319">
        <v>0.02</v>
      </c>
      <c r="Y238" s="319">
        <v>0.02</v>
      </c>
      <c r="Z238" s="319">
        <v>0.02</v>
      </c>
      <c r="AA238" s="319">
        <v>0.02</v>
      </c>
      <c r="AB238" s="319">
        <v>0.02</v>
      </c>
      <c r="AC238" s="319">
        <v>0.02</v>
      </c>
      <c r="AD238" s="319">
        <v>0.02</v>
      </c>
      <c r="AE238" s="319">
        <v>0.02</v>
      </c>
      <c r="AF238" s="319">
        <v>0.02</v>
      </c>
      <c r="AG238" s="319">
        <v>0.02</v>
      </c>
      <c r="AH238" s="319">
        <v>0.02</v>
      </c>
      <c r="AI238" s="319">
        <v>0.02</v>
      </c>
      <c r="AJ238" s="319">
        <v>0.02</v>
      </c>
      <c r="AK238" s="319">
        <v>0.02</v>
      </c>
      <c r="AL238" s="319">
        <v>0.02</v>
      </c>
      <c r="AM238" s="319">
        <v>0.02</v>
      </c>
      <c r="AN238" s="319">
        <v>0.02</v>
      </c>
      <c r="AO238" s="319">
        <v>0.02</v>
      </c>
      <c r="AP238" s="319">
        <v>0.02</v>
      </c>
      <c r="AQ238" s="319">
        <v>0.02</v>
      </c>
      <c r="AR238" s="319">
        <v>0.02</v>
      </c>
      <c r="AS238" s="319">
        <v>0.02</v>
      </c>
      <c r="AT238" s="319">
        <v>0.02</v>
      </c>
      <c r="AU238" s="319">
        <v>0.02</v>
      </c>
      <c r="AV238" s="319">
        <v>0.02</v>
      </c>
      <c r="AW238" s="2" t="s">
        <v>35</v>
      </c>
    </row>
    <row r="239" spans="1:49" s="426" customFormat="1">
      <c r="A239" s="181"/>
      <c r="B239" s="111"/>
      <c r="C239" s="166"/>
      <c r="D239" s="167"/>
      <c r="E239" s="262"/>
      <c r="F239" s="262"/>
      <c r="G239" s="262"/>
      <c r="H239" s="262"/>
      <c r="I239" s="262"/>
      <c r="J239" s="262"/>
      <c r="K239" s="262"/>
      <c r="L239" s="262"/>
      <c r="M239" s="262"/>
      <c r="N239" s="262"/>
      <c r="O239" s="262"/>
      <c r="P239" s="262"/>
      <c r="Q239" s="262"/>
      <c r="R239" s="262"/>
      <c r="S239" s="262"/>
      <c r="T239" s="262"/>
      <c r="U239" s="262"/>
      <c r="V239" s="262"/>
      <c r="W239" s="262"/>
      <c r="X239" s="262"/>
      <c r="Y239" s="262"/>
      <c r="Z239" s="262"/>
      <c r="AA239" s="262"/>
      <c r="AB239" s="262"/>
      <c r="AC239" s="262"/>
      <c r="AD239" s="262"/>
      <c r="AE239" s="262"/>
      <c r="AF239" s="262"/>
      <c r="AG239" s="262"/>
      <c r="AH239" s="262"/>
      <c r="AI239" s="262"/>
      <c r="AJ239" s="262"/>
      <c r="AK239" s="262"/>
      <c r="AL239" s="262"/>
      <c r="AM239" s="262"/>
      <c r="AN239" s="262"/>
      <c r="AO239" s="262"/>
      <c r="AP239" s="262"/>
      <c r="AQ239" s="262"/>
      <c r="AR239" s="262"/>
      <c r="AS239" s="262"/>
      <c r="AT239" s="262"/>
      <c r="AU239" s="262"/>
      <c r="AV239" s="262"/>
      <c r="AW239" s="2" t="s">
        <v>35</v>
      </c>
    </row>
    <row r="240" spans="1:49" s="426" customFormat="1">
      <c r="A240" s="181"/>
      <c r="B240" s="111" t="s">
        <v>305</v>
      </c>
      <c r="C240" s="166"/>
      <c r="D240" s="737">
        <f>SUM(S240:AV240)</f>
        <v>0</v>
      </c>
      <c r="E240" s="262"/>
      <c r="F240" s="262"/>
      <c r="G240" s="262"/>
      <c r="H240" s="262"/>
      <c r="I240" s="262"/>
      <c r="J240" s="262"/>
      <c r="K240" s="262"/>
      <c r="L240" s="262"/>
      <c r="M240" s="262"/>
      <c r="N240" s="262"/>
      <c r="O240" s="262"/>
      <c r="P240" s="262"/>
      <c r="Q240" s="262"/>
      <c r="R240" s="262"/>
      <c r="S240" s="559">
        <v>0</v>
      </c>
      <c r="T240" s="262"/>
      <c r="U240" s="262"/>
      <c r="V240" s="262"/>
      <c r="W240" s="262"/>
      <c r="X240" s="262"/>
      <c r="Y240" s="262"/>
      <c r="Z240" s="262"/>
      <c r="AA240" s="262"/>
      <c r="AB240" s="262"/>
      <c r="AC240" s="262"/>
      <c r="AD240" s="262"/>
      <c r="AE240" s="262"/>
      <c r="AF240" s="262"/>
      <c r="AG240" s="262"/>
      <c r="AH240" s="262"/>
      <c r="AI240" s="262"/>
      <c r="AJ240" s="262"/>
      <c r="AK240" s="262"/>
      <c r="AL240" s="262"/>
      <c r="AM240" s="262"/>
      <c r="AN240" s="262"/>
      <c r="AO240" s="262"/>
      <c r="AP240" s="262"/>
      <c r="AQ240" s="262"/>
      <c r="AR240" s="262"/>
      <c r="AS240" s="262"/>
      <c r="AT240" s="262"/>
      <c r="AU240" s="262"/>
      <c r="AV240" s="262"/>
      <c r="AW240" s="2" t="s">
        <v>35</v>
      </c>
    </row>
    <row r="241" spans="1:49" s="426" customFormat="1">
      <c r="A241" s="181"/>
      <c r="B241" s="111"/>
      <c r="C241" s="166"/>
      <c r="D241" s="167"/>
      <c r="E241" s="262"/>
      <c r="F241" s="262"/>
      <c r="G241" s="262"/>
      <c r="H241" s="262"/>
      <c r="I241" s="262"/>
      <c r="J241" s="262"/>
      <c r="K241" s="262"/>
      <c r="L241" s="262"/>
      <c r="M241" s="262"/>
      <c r="N241" s="262"/>
      <c r="O241" s="262"/>
      <c r="P241" s="262"/>
      <c r="Q241" s="262"/>
      <c r="R241" s="262"/>
      <c r="S241" s="262"/>
      <c r="T241" s="262"/>
      <c r="U241" s="262"/>
      <c r="V241" s="262"/>
      <c r="W241" s="262"/>
      <c r="X241" s="262"/>
      <c r="Y241" s="262"/>
      <c r="Z241" s="262"/>
      <c r="AA241" s="262"/>
      <c r="AB241" s="262"/>
      <c r="AC241" s="262"/>
      <c r="AD241" s="262"/>
      <c r="AE241" s="262"/>
      <c r="AF241" s="262"/>
      <c r="AG241" s="262"/>
      <c r="AH241" s="262"/>
      <c r="AI241" s="262"/>
      <c r="AJ241" s="262"/>
      <c r="AK241" s="262"/>
      <c r="AL241" s="262"/>
      <c r="AM241" s="262"/>
      <c r="AN241" s="262"/>
      <c r="AO241" s="262"/>
      <c r="AP241" s="262"/>
      <c r="AQ241" s="262"/>
      <c r="AR241" s="262"/>
      <c r="AS241" s="262"/>
      <c r="AT241" s="262"/>
      <c r="AU241" s="262"/>
      <c r="AV241" s="262"/>
      <c r="AW241" s="2" t="s">
        <v>35</v>
      </c>
    </row>
    <row r="242" spans="1:49">
      <c r="A242" s="181" t="s">
        <v>35</v>
      </c>
      <c r="B242" s="40" t="s">
        <v>306</v>
      </c>
      <c r="C242" s="51"/>
      <c r="D242" s="42">
        <f>SUM(S242:AV242)</f>
        <v>92908.80191161207</v>
      </c>
      <c r="E242" s="272">
        <f t="shared" ref="E242:R242" si="85">+E237+E229+E221+E217</f>
        <v>0</v>
      </c>
      <c r="F242" s="272">
        <f t="shared" si="85"/>
        <v>0</v>
      </c>
      <c r="G242" s="272">
        <f t="shared" si="85"/>
        <v>0</v>
      </c>
      <c r="H242" s="272">
        <f t="shared" si="85"/>
        <v>0</v>
      </c>
      <c r="I242" s="272">
        <f t="shared" si="85"/>
        <v>0</v>
      </c>
      <c r="J242" s="272">
        <f t="shared" si="85"/>
        <v>0</v>
      </c>
      <c r="K242" s="272">
        <f t="shared" si="85"/>
        <v>0</v>
      </c>
      <c r="L242" s="272">
        <f t="shared" si="85"/>
        <v>0</v>
      </c>
      <c r="M242" s="272">
        <f t="shared" si="85"/>
        <v>0</v>
      </c>
      <c r="N242" s="272">
        <f t="shared" si="85"/>
        <v>0</v>
      </c>
      <c r="O242" s="272">
        <f t="shared" si="85"/>
        <v>0</v>
      </c>
      <c r="P242" s="272">
        <f t="shared" si="85"/>
        <v>0</v>
      </c>
      <c r="Q242" s="272">
        <f t="shared" si="85"/>
        <v>0</v>
      </c>
      <c r="R242" s="272">
        <f t="shared" si="85"/>
        <v>0</v>
      </c>
      <c r="S242" s="272">
        <f>'Capex&amp;Opex'!G73+S237+S229+S240</f>
        <v>3438.6698567145745</v>
      </c>
      <c r="T242" s="272">
        <f>'Capex&amp;Opex'!H73+T237+T229+T240</f>
        <v>3166.1121162924433</v>
      </c>
      <c r="U242" s="272">
        <f>'Capex&amp;Opex'!I73+U237+U229+U240</f>
        <v>3120.0488511022331</v>
      </c>
      <c r="V242" s="272">
        <f>'Capex&amp;Opex'!J73+V237+V229+V240</f>
        <v>3099.819321632719</v>
      </c>
      <c r="W242" s="272">
        <f>'Capex&amp;Opex'!K73+W237+W229+W240</f>
        <v>3152.9934315400296</v>
      </c>
      <c r="X242" s="272">
        <f>'Capex&amp;Opex'!L73+X237+X229+X240</f>
        <v>3243.2050568361401</v>
      </c>
      <c r="Y242" s="272">
        <f>'Capex&amp;Opex'!M73+Y237+Y229+Y240</f>
        <v>3019.9854225415011</v>
      </c>
      <c r="Z242" s="272">
        <f>'Capex&amp;Opex'!N73+Z237+Z229+Z240</f>
        <v>2996.7657882468611</v>
      </c>
      <c r="AA242" s="272">
        <f>'Capex&amp;Opex'!O73+AA237+AA229+AA240</f>
        <v>3023.591569166962</v>
      </c>
      <c r="AB242" s="272">
        <f>'Capex&amp;Opex'!P73+AB237+AB229+AB240</f>
        <v>3000.3827335612923</v>
      </c>
      <c r="AC242" s="272">
        <f>'Capex&amp;Opex'!Q73+AC237+AC229+AC240</f>
        <v>3277.1738979556226</v>
      </c>
      <c r="AD242" s="272">
        <f>'Capex&amp;Opex'!R73+AD237+AD229+AD240</f>
        <v>3004.0044775646938</v>
      </c>
      <c r="AE242" s="272">
        <f>'Capex&amp;Opex'!S73+AE237+AE229+AE240</f>
        <v>3030.8410571737645</v>
      </c>
      <c r="AF242" s="272">
        <f>'Capex&amp;Opex'!T73+AF237+AF229+AF240</f>
        <v>3007.6430202570655</v>
      </c>
      <c r="AG242" s="272">
        <f>'Capex&amp;Opex'!U73+AG237+AG229+AG240</f>
        <v>3034.4903985551064</v>
      </c>
      <c r="AH242" s="272">
        <f>'Capex&amp;Opex'!V73+AH237+AH229+AH240</f>
        <v>3261.3269781641766</v>
      </c>
      <c r="AI242" s="272">
        <f>'Capex&amp;Opex'!W73+AI237+AI229+AI240</f>
        <v>3038.1851551511882</v>
      </c>
      <c r="AJ242" s="272">
        <f>'Capex&amp;Opex'!X73+AJ237+AJ229+AJ240</f>
        <v>3015.032533449229</v>
      </c>
      <c r="AK242" s="272">
        <f>'Capex&amp;Opex'!Y73+AK237+AK229+AK240</f>
        <v>3041.9193269620109</v>
      </c>
      <c r="AL242" s="272">
        <f>'Capex&amp;Opex'!Z73+AL237+AL229+AL240</f>
        <v>3018.7835039490219</v>
      </c>
      <c r="AM242" s="272">
        <f>'Capex&amp;Opex'!AA73+AM237+AM229+AM240</f>
        <v>3295.6762974618036</v>
      </c>
      <c r="AN242" s="272">
        <f>'Capex&amp;Opex'!AB73+AN237+AN229+AN240</f>
        <v>3022.5738896635553</v>
      </c>
      <c r="AO242" s="272">
        <f>'Capex&amp;Opex'!AC73+AO237+AO229+AO240</f>
        <v>3049.4488653395365</v>
      </c>
      <c r="AP242" s="272">
        <f>'Capex&amp;Opex'!AD73+AP237+AP229+AP240</f>
        <v>3026.3918727560285</v>
      </c>
      <c r="AQ242" s="272">
        <f>'Capex&amp;Opex'!AE73+AQ237+AQ229+AQ240</f>
        <v>3053.2668484320097</v>
      </c>
      <c r="AR242" s="272">
        <f>'Capex&amp;Opex'!AF73+AR237+AR229+AR240</f>
        <v>3280.2158558485021</v>
      </c>
      <c r="AS242" s="272">
        <f>'Capex&amp;Opex'!AG73+AS237+AS229+AS240</f>
        <v>3057.141045428194</v>
      </c>
      <c r="AT242" s="272">
        <f>'Capex&amp;Opex'!AH73+AT237+AT229+AT240</f>
        <v>3034.1008515336562</v>
      </c>
      <c r="AU242" s="272">
        <f>'Capex&amp;Opex'!AI73+AU237+AU229+AU240</f>
        <v>3061.0260411133481</v>
      </c>
      <c r="AV242" s="272">
        <f>'Capex&amp;Opex'!AJ73+AV237+AV229+AV240</f>
        <v>3037.9858472188107</v>
      </c>
      <c r="AW242" s="2" t="s">
        <v>35</v>
      </c>
    </row>
    <row r="243" spans="1:49" ht="4.5" customHeight="1">
      <c r="A243" s="20"/>
      <c r="E243" s="252"/>
      <c r="F243" s="252"/>
      <c r="G243" s="252"/>
      <c r="H243" s="252"/>
      <c r="I243" s="252"/>
      <c r="J243" s="252"/>
      <c r="K243" s="252"/>
      <c r="L243" s="252"/>
      <c r="M243" s="252"/>
      <c r="N243" s="252"/>
      <c r="O243" s="252"/>
      <c r="P243" s="252"/>
      <c r="Q243" s="252"/>
      <c r="R243" s="252"/>
      <c r="S243" s="252"/>
      <c r="T243" s="252"/>
      <c r="U243" s="252"/>
      <c r="V243" s="252"/>
      <c r="W243" s="252"/>
      <c r="X243" s="252"/>
      <c r="Y243" s="252"/>
      <c r="Z243" s="252"/>
      <c r="AA243" s="252"/>
      <c r="AB243" s="252"/>
      <c r="AC243" s="252"/>
      <c r="AD243" s="252"/>
      <c r="AE243" s="252"/>
      <c r="AF243" s="252"/>
      <c r="AG243" s="252"/>
      <c r="AH243" s="252"/>
      <c r="AI243" s="252"/>
      <c r="AJ243" s="252"/>
      <c r="AK243" s="252"/>
      <c r="AL243" s="252"/>
      <c r="AM243" s="252"/>
      <c r="AN243" s="252"/>
      <c r="AO243" s="252"/>
      <c r="AP243" s="252"/>
      <c r="AQ243" s="252"/>
      <c r="AR243" s="252"/>
      <c r="AS243" s="252"/>
      <c r="AT243" s="252"/>
      <c r="AU243" s="252"/>
      <c r="AV243" s="252"/>
      <c r="AW243" s="2" t="s">
        <v>35</v>
      </c>
    </row>
    <row r="244" spans="1:49" ht="15" customHeight="1">
      <c r="A244" s="20"/>
      <c r="D244" s="31"/>
      <c r="E244" s="252"/>
      <c r="F244" s="252"/>
      <c r="G244" s="252"/>
      <c r="H244" s="252"/>
      <c r="I244" s="252"/>
      <c r="J244" s="252"/>
      <c r="K244" s="252"/>
      <c r="L244" s="252"/>
      <c r="M244" s="252"/>
      <c r="N244" s="252"/>
      <c r="O244" s="252"/>
      <c r="P244" s="252"/>
      <c r="Q244" s="252"/>
      <c r="R244" s="252"/>
      <c r="S244" s="252"/>
      <c r="T244" s="252"/>
      <c r="U244" s="252"/>
      <c r="V244" s="252"/>
      <c r="W244" s="252"/>
      <c r="X244" s="252"/>
      <c r="Y244" s="252"/>
      <c r="Z244" s="252"/>
      <c r="AA244" s="252"/>
      <c r="AB244" s="252"/>
      <c r="AC244" s="252"/>
      <c r="AD244" s="252"/>
      <c r="AE244" s="252"/>
      <c r="AF244" s="252"/>
      <c r="AG244" s="252"/>
      <c r="AH244" s="252"/>
      <c r="AI244" s="252"/>
      <c r="AJ244" s="252"/>
      <c r="AK244" s="252"/>
      <c r="AL244" s="252"/>
      <c r="AM244" s="252"/>
      <c r="AN244" s="252"/>
      <c r="AO244" s="252"/>
      <c r="AP244" s="252"/>
      <c r="AQ244" s="252"/>
      <c r="AR244" s="252"/>
      <c r="AS244" s="252"/>
      <c r="AT244" s="252"/>
      <c r="AU244" s="252"/>
      <c r="AV244" s="252"/>
      <c r="AW244" s="2" t="s">
        <v>35</v>
      </c>
    </row>
    <row r="245" spans="1:49">
      <c r="A245" s="181" t="s">
        <v>35</v>
      </c>
      <c r="B245" s="695" t="s">
        <v>99</v>
      </c>
      <c r="C245" s="696"/>
      <c r="D245" s="696"/>
      <c r="E245" s="697">
        <f t="shared" ref="E245:AJ245" si="86">E4</f>
        <v>2021</v>
      </c>
      <c r="F245" s="698">
        <f t="shared" si="86"/>
        <v>44227</v>
      </c>
      <c r="G245" s="698">
        <f t="shared" si="86"/>
        <v>44255</v>
      </c>
      <c r="H245" s="698">
        <f t="shared" si="86"/>
        <v>44286</v>
      </c>
      <c r="I245" s="698">
        <f t="shared" si="86"/>
        <v>44316</v>
      </c>
      <c r="J245" s="698">
        <f t="shared" si="86"/>
        <v>44347</v>
      </c>
      <c r="K245" s="698">
        <f t="shared" si="86"/>
        <v>44377</v>
      </c>
      <c r="L245" s="698">
        <f t="shared" si="86"/>
        <v>44408</v>
      </c>
      <c r="M245" s="698">
        <f t="shared" si="86"/>
        <v>44439</v>
      </c>
      <c r="N245" s="698">
        <f t="shared" si="86"/>
        <v>44469</v>
      </c>
      <c r="O245" s="698">
        <f t="shared" si="86"/>
        <v>44500</v>
      </c>
      <c r="P245" s="698">
        <f t="shared" si="86"/>
        <v>44530</v>
      </c>
      <c r="Q245" s="698">
        <f t="shared" si="86"/>
        <v>44561</v>
      </c>
      <c r="R245" s="701">
        <f t="shared" si="86"/>
        <v>2022</v>
      </c>
      <c r="S245" s="701">
        <f t="shared" si="86"/>
        <v>2023</v>
      </c>
      <c r="T245" s="701">
        <f t="shared" si="86"/>
        <v>2024</v>
      </c>
      <c r="U245" s="701">
        <f t="shared" si="86"/>
        <v>2025</v>
      </c>
      <c r="V245" s="701">
        <f t="shared" si="86"/>
        <v>2026</v>
      </c>
      <c r="W245" s="701">
        <f t="shared" si="86"/>
        <v>2027</v>
      </c>
      <c r="X245" s="701">
        <f t="shared" si="86"/>
        <v>2028</v>
      </c>
      <c r="Y245" s="701">
        <f t="shared" si="86"/>
        <v>2029</v>
      </c>
      <c r="Z245" s="701">
        <f t="shared" si="86"/>
        <v>2030</v>
      </c>
      <c r="AA245" s="701">
        <f t="shared" si="86"/>
        <v>2031</v>
      </c>
      <c r="AB245" s="701">
        <f t="shared" si="86"/>
        <v>2032</v>
      </c>
      <c r="AC245" s="701">
        <f t="shared" si="86"/>
        <v>2033</v>
      </c>
      <c r="AD245" s="701">
        <f t="shared" si="86"/>
        <v>2034</v>
      </c>
      <c r="AE245" s="701">
        <f t="shared" si="86"/>
        <v>2035</v>
      </c>
      <c r="AF245" s="701">
        <f t="shared" si="86"/>
        <v>2036</v>
      </c>
      <c r="AG245" s="701">
        <f t="shared" si="86"/>
        <v>2037</v>
      </c>
      <c r="AH245" s="701">
        <f t="shared" si="86"/>
        <v>2038</v>
      </c>
      <c r="AI245" s="701">
        <f t="shared" si="86"/>
        <v>2039</v>
      </c>
      <c r="AJ245" s="701">
        <f t="shared" si="86"/>
        <v>2040</v>
      </c>
      <c r="AK245" s="701">
        <f t="shared" ref="AK245:AV245" si="87">AK4</f>
        <v>2041</v>
      </c>
      <c r="AL245" s="701">
        <f t="shared" si="87"/>
        <v>2042</v>
      </c>
      <c r="AM245" s="701">
        <f t="shared" si="87"/>
        <v>2043</v>
      </c>
      <c r="AN245" s="701">
        <f t="shared" si="87"/>
        <v>2044</v>
      </c>
      <c r="AO245" s="701">
        <f t="shared" si="87"/>
        <v>2045</v>
      </c>
      <c r="AP245" s="701">
        <f t="shared" si="87"/>
        <v>2046</v>
      </c>
      <c r="AQ245" s="701">
        <f t="shared" si="87"/>
        <v>2047</v>
      </c>
      <c r="AR245" s="701">
        <f t="shared" si="87"/>
        <v>2048</v>
      </c>
      <c r="AS245" s="701">
        <f t="shared" si="87"/>
        <v>2049</v>
      </c>
      <c r="AT245" s="701">
        <f t="shared" si="87"/>
        <v>2050</v>
      </c>
      <c r="AU245" s="701">
        <f t="shared" si="87"/>
        <v>2051</v>
      </c>
      <c r="AV245" s="701">
        <f t="shared" si="87"/>
        <v>2052</v>
      </c>
      <c r="AW245" s="2" t="s">
        <v>35</v>
      </c>
    </row>
    <row r="246" spans="1:49">
      <c r="A246" s="20"/>
      <c r="B246" s="22" t="s">
        <v>307</v>
      </c>
      <c r="C246" s="171"/>
      <c r="D246" s="27"/>
      <c r="E246" s="347">
        <v>0</v>
      </c>
      <c r="F246" s="252">
        <f t="shared" ref="F246:Q246" si="88">+E246+F247</f>
        <v>0</v>
      </c>
      <c r="G246" s="252">
        <f t="shared" si="88"/>
        <v>0</v>
      </c>
      <c r="H246" s="252">
        <f t="shared" si="88"/>
        <v>0</v>
      </c>
      <c r="I246" s="252">
        <f t="shared" si="88"/>
        <v>0</v>
      </c>
      <c r="J246" s="252">
        <f t="shared" si="88"/>
        <v>0</v>
      </c>
      <c r="K246" s="252">
        <f t="shared" si="88"/>
        <v>0</v>
      </c>
      <c r="L246" s="252">
        <f t="shared" si="88"/>
        <v>0</v>
      </c>
      <c r="M246" s="252">
        <f t="shared" si="88"/>
        <v>0</v>
      </c>
      <c r="N246" s="252">
        <f t="shared" si="88"/>
        <v>0</v>
      </c>
      <c r="O246" s="252">
        <f t="shared" si="88"/>
        <v>0</v>
      </c>
      <c r="P246" s="252">
        <f t="shared" si="88"/>
        <v>0</v>
      </c>
      <c r="Q246" s="252">
        <f t="shared" si="88"/>
        <v>0</v>
      </c>
      <c r="R246" s="252">
        <f>+E246+R247</f>
        <v>0</v>
      </c>
      <c r="S246" s="252">
        <f t="shared" ref="S246:X246" si="89">+R246+S247</f>
        <v>2815.9963725790353</v>
      </c>
      <c r="T246" s="252">
        <f t="shared" si="89"/>
        <v>6208.4311478768595</v>
      </c>
      <c r="U246" s="252">
        <f t="shared" si="89"/>
        <v>9036.298054492534</v>
      </c>
      <c r="V246" s="252">
        <f t="shared" si="89"/>
        <v>11054.066446057161</v>
      </c>
      <c r="W246" s="252">
        <f t="shared" si="89"/>
        <v>12233.829259710026</v>
      </c>
      <c r="X246" s="252">
        <f t="shared" si="89"/>
        <v>13134.231082085398</v>
      </c>
      <c r="Y246" s="252">
        <f t="shared" ref="Y246:AP246" si="90">+X246+Y247</f>
        <v>13897.247506538262</v>
      </c>
      <c r="Z246" s="252">
        <f t="shared" si="90"/>
        <v>15371.178360191127</v>
      </c>
      <c r="AA246" s="252">
        <f t="shared" si="90"/>
        <v>16136.799233843991</v>
      </c>
      <c r="AB246" s="252">
        <f t="shared" si="90"/>
        <v>16602.03157083019</v>
      </c>
      <c r="AC246" s="252">
        <f t="shared" si="90"/>
        <v>17303.738508138893</v>
      </c>
      <c r="AD246" s="252">
        <f t="shared" si="90"/>
        <v>17769.088975125091</v>
      </c>
      <c r="AE246" s="252">
        <f t="shared" si="90"/>
        <v>18230.32311291129</v>
      </c>
      <c r="AF246" s="252">
        <f t="shared" si="90"/>
        <v>18699.330020697489</v>
      </c>
      <c r="AG246" s="252">
        <f t="shared" si="90"/>
        <v>19836.057808483689</v>
      </c>
      <c r="AH246" s="252">
        <f t="shared" si="90"/>
        <v>20427.578365792393</v>
      </c>
      <c r="AI246" s="252">
        <f t="shared" si="90"/>
        <v>20880.07647277859</v>
      </c>
      <c r="AJ246" s="252">
        <f t="shared" si="90"/>
        <v>21361.481441364787</v>
      </c>
      <c r="AK246" s="252">
        <f t="shared" si="90"/>
        <v>21817.754119150984</v>
      </c>
      <c r="AL246" s="252">
        <f t="shared" si="90"/>
        <v>22290.889987737184</v>
      </c>
      <c r="AM246" s="252">
        <f t="shared" si="90"/>
        <v>22999.448465045891</v>
      </c>
      <c r="AN246" s="252">
        <f t="shared" si="90"/>
        <v>24156.932144432089</v>
      </c>
      <c r="AO246" s="252">
        <f t="shared" si="90"/>
        <v>24625.135952218287</v>
      </c>
      <c r="AP246" s="252">
        <f t="shared" si="90"/>
        <v>25101.579460804485</v>
      </c>
      <c r="AQ246" s="252">
        <f t="shared" ref="AQ246" si="91">+AP246+AQ247</f>
        <v>25562.099229390682</v>
      </c>
      <c r="AR246" s="252">
        <f t="shared" ref="AR246" si="92">+AQ246+AR247</f>
        <v>26161.056387499386</v>
      </c>
      <c r="AS246" s="252">
        <f t="shared" ref="AS246" si="93">+AR246+AS247</f>
        <v>26622.279346885585</v>
      </c>
      <c r="AT246" s="252">
        <f t="shared" ref="AT246" si="94">+AS246+AT247</f>
        <v>27110.653985471785</v>
      </c>
      <c r="AU246" s="252">
        <f t="shared" ref="AU246" si="95">+AT246+AU247</f>
        <v>28258.829204857982</v>
      </c>
      <c r="AV246" s="252">
        <f t="shared" ref="AV246" si="96">+AU246+AV247</f>
        <v>28739.63793424418</v>
      </c>
      <c r="AW246" s="2" t="s">
        <v>35</v>
      </c>
    </row>
    <row r="247" spans="1:49">
      <c r="A247" s="20"/>
      <c r="B247" s="39" t="s">
        <v>308</v>
      </c>
      <c r="D247" s="108"/>
      <c r="E247" s="276"/>
      <c r="F247" s="274"/>
      <c r="G247" s="274"/>
      <c r="H247" s="274"/>
      <c r="I247" s="274"/>
      <c r="J247" s="274"/>
      <c r="K247" s="274"/>
      <c r="L247" s="274"/>
      <c r="M247" s="274"/>
      <c r="N247" s="274"/>
      <c r="O247" s="274"/>
      <c r="P247" s="274"/>
      <c r="Q247" s="274"/>
      <c r="R247" s="250">
        <f>+SUM(F247:Q247)</f>
        <v>0</v>
      </c>
      <c r="S247" s="274">
        <f>'Capex&amp;Opex'!G7*(1+'Painel de Controle'!$C$33)</f>
        <v>2815.9963725790353</v>
      </c>
      <c r="T247" s="274">
        <f>'Capex&amp;Opex'!H7*(1+'Painel de Controle'!$C$33)</f>
        <v>3392.4347752978247</v>
      </c>
      <c r="U247" s="274">
        <f>'Capex&amp;Opex'!I7*(1+'Painel de Controle'!$C$33)</f>
        <v>2827.866906615674</v>
      </c>
      <c r="V247" s="274">
        <f>'Capex&amp;Opex'!J7*(1+'Painel de Controle'!$C$33)</f>
        <v>2017.7683915646271</v>
      </c>
      <c r="W247" s="274">
        <f>'Capex&amp;Opex'!K7*(1+'Painel de Controle'!$C$33)</f>
        <v>1179.7628136528647</v>
      </c>
      <c r="X247" s="274">
        <f>'Capex&amp;Opex'!L7*(1+'Painel de Controle'!$C$33)</f>
        <v>900.40182237537147</v>
      </c>
      <c r="Y247" s="274">
        <f>'Capex&amp;Opex'!M7*(1+'Painel de Controle'!$C$33)</f>
        <v>763.01642445286484</v>
      </c>
      <c r="Z247" s="274">
        <f>'Capex&amp;Opex'!N7*(1+'Painel de Controle'!$C$33)</f>
        <v>1473.9308536528649</v>
      </c>
      <c r="AA247" s="274">
        <f>'Capex&amp;Opex'!O7*(1+'Painel de Controle'!$C$33)</f>
        <v>765.62087365286482</v>
      </c>
      <c r="AB247" s="274">
        <f>'Capex&amp;Opex'!P7*(1+'Painel de Controle'!$C$33)</f>
        <v>465.23233698619816</v>
      </c>
      <c r="AC247" s="274">
        <f>'Capex&amp;Opex'!Q7*(1+'Painel de Controle'!$C$33)</f>
        <v>701.70693730870471</v>
      </c>
      <c r="AD247" s="274">
        <f>'Capex&amp;Opex'!R7*(1+'Painel de Controle'!$C$33)</f>
        <v>465.35046698619817</v>
      </c>
      <c r="AE247" s="274">
        <f>'Capex&amp;Opex'!S7*(1+'Painel de Controle'!$C$33)</f>
        <v>461.23413778619818</v>
      </c>
      <c r="AF247" s="274">
        <f>'Capex&amp;Opex'!T7*(1+'Painel de Controle'!$C$33)</f>
        <v>469.00690778619821</v>
      </c>
      <c r="AG247" s="274">
        <f>'Capex&amp;Opex'!U7*(1+'Painel de Controle'!$C$33)</f>
        <v>1136.7277877861982</v>
      </c>
      <c r="AH247" s="274">
        <f>'Capex&amp;Opex'!V7*(1+'Painel de Controle'!$C$33)</f>
        <v>591.52055730870484</v>
      </c>
      <c r="AI247" s="274">
        <f>'Capex&amp;Opex'!W7*(1+'Painel de Controle'!$C$33)</f>
        <v>452.4981069861982</v>
      </c>
      <c r="AJ247" s="274">
        <f>'Capex&amp;Opex'!X7*(1+'Painel de Controle'!$C$33)</f>
        <v>481.40496858619815</v>
      </c>
      <c r="AK247" s="274">
        <f>'Capex&amp;Opex'!Y7*(1+'Painel de Controle'!$C$33)</f>
        <v>456.27267778619819</v>
      </c>
      <c r="AL247" s="274">
        <f>'Capex&amp;Opex'!Z7*(1+'Painel de Controle'!$C$33)</f>
        <v>473.13586858619817</v>
      </c>
      <c r="AM247" s="274">
        <f>'Capex&amp;Opex'!AA7*(1+'Painel de Controle'!$C$33)</f>
        <v>708.55847730870482</v>
      </c>
      <c r="AN247" s="274">
        <f>'Capex&amp;Opex'!AB7*(1+'Painel de Controle'!$C$33)</f>
        <v>1157.4836793861982</v>
      </c>
      <c r="AO247" s="274">
        <f>'Capex&amp;Opex'!AC7*(1+'Painel de Controle'!$C$33)</f>
        <v>468.20380778619824</v>
      </c>
      <c r="AP247" s="274">
        <f>'Capex&amp;Opex'!AD7*(1+'Painel de Controle'!$C$33)</f>
        <v>476.44350858619816</v>
      </c>
      <c r="AQ247" s="274">
        <f>'Capex&amp;Opex'!AE7*(1+'Painel de Controle'!$C$33)</f>
        <v>460.51976858619821</v>
      </c>
      <c r="AR247" s="274">
        <f>'Capex&amp;Opex'!AF7*(1+'Painel de Controle'!$C$33)</f>
        <v>598.95715810870479</v>
      </c>
      <c r="AS247" s="274">
        <f>'Capex&amp;Opex'!AG7*(1+'Painel de Controle'!$C$33)</f>
        <v>461.22295938619823</v>
      </c>
      <c r="AT247" s="274">
        <f>'Capex&amp;Opex'!AH7*(1+'Painel de Controle'!$C$33)</f>
        <v>488.37463858619816</v>
      </c>
      <c r="AU247" s="274">
        <f>'Capex&amp;Opex'!AI7*(1+'Painel de Controle'!$C$33)</f>
        <v>1148.1752193861983</v>
      </c>
      <c r="AV247" s="274">
        <f>'Capex&amp;Opex'!AJ7*(1+'Painel de Controle'!$C$33)</f>
        <v>480.80872938619814</v>
      </c>
      <c r="AW247" s="2" t="s">
        <v>35</v>
      </c>
    </row>
    <row r="248" spans="1:49">
      <c r="A248" s="20"/>
      <c r="B248" s="110" t="s">
        <v>309</v>
      </c>
      <c r="C248" s="37"/>
      <c r="D248" s="27"/>
      <c r="E248" s="277"/>
      <c r="F248" s="252">
        <f>+IF((F246-(F246*F249+E250))&lt;0,F246-E250,(E250+F247)*F249)</f>
        <v>0</v>
      </c>
      <c r="G248" s="252">
        <f t="shared" ref="G248:Q248" si="97">+IF((G246-(G246*G249+F250))&lt;0,G246-F250,(F250+G247)*G249)</f>
        <v>0</v>
      </c>
      <c r="H248" s="252">
        <f t="shared" si="97"/>
        <v>0</v>
      </c>
      <c r="I248" s="252">
        <f t="shared" si="97"/>
        <v>0</v>
      </c>
      <c r="J248" s="252">
        <f t="shared" si="97"/>
        <v>0</v>
      </c>
      <c r="K248" s="252">
        <f t="shared" si="97"/>
        <v>0</v>
      </c>
      <c r="L248" s="252">
        <f t="shared" si="97"/>
        <v>0</v>
      </c>
      <c r="M248" s="252">
        <f t="shared" si="97"/>
        <v>0</v>
      </c>
      <c r="N248" s="252">
        <f t="shared" si="97"/>
        <v>0</v>
      </c>
      <c r="O248" s="252">
        <f t="shared" si="97"/>
        <v>0</v>
      </c>
      <c r="P248" s="252">
        <f t="shared" si="97"/>
        <v>0</v>
      </c>
      <c r="Q248" s="252">
        <f t="shared" si="97"/>
        <v>0</v>
      </c>
      <c r="R248" s="252">
        <f>+SUM(F248:Q248)</f>
        <v>0</v>
      </c>
      <c r="S248" s="465">
        <f t="shared" ref="S248:AV248" si="98">S391</f>
        <v>0</v>
      </c>
      <c r="T248" s="465">
        <f t="shared" si="98"/>
        <v>97.103323192380529</v>
      </c>
      <c r="U248" s="465">
        <f t="shared" si="98"/>
        <v>218.26170802444568</v>
      </c>
      <c r="V248" s="465">
        <f t="shared" si="98"/>
        <v>322.99751938058176</v>
      </c>
      <c r="W248" s="465">
        <f t="shared" si="98"/>
        <v>400.60399597922128</v>
      </c>
      <c r="X248" s="465">
        <f t="shared" si="98"/>
        <v>447.79450852533586</v>
      </c>
      <c r="Y248" s="465">
        <f t="shared" si="98"/>
        <v>485.31125112430965</v>
      </c>
      <c r="Z248" s="465">
        <f t="shared" si="98"/>
        <v>518.48587827443419</v>
      </c>
      <c r="AA248" s="465">
        <f t="shared" si="98"/>
        <v>585.48273525865534</v>
      </c>
      <c r="AB248" s="465">
        <f t="shared" si="98"/>
        <v>621.94087209926795</v>
      </c>
      <c r="AC248" s="465">
        <f t="shared" si="98"/>
        <v>645.20248894857787</v>
      </c>
      <c r="AD248" s="465">
        <f t="shared" si="98"/>
        <v>682.13443301745701</v>
      </c>
      <c r="AE248" s="465">
        <f t="shared" si="98"/>
        <v>707.98723673891243</v>
      </c>
      <c r="AF248" s="465">
        <f t="shared" si="98"/>
        <v>735.11865660868875</v>
      </c>
      <c r="AG248" s="465">
        <f t="shared" si="98"/>
        <v>764.43158834532619</v>
      </c>
      <c r="AH248" s="465">
        <f t="shared" si="98"/>
        <v>840.21344086440604</v>
      </c>
      <c r="AI248" s="465">
        <f t="shared" si="98"/>
        <v>882.46490924359921</v>
      </c>
      <c r="AJ248" s="465">
        <f t="shared" si="98"/>
        <v>917.2724559348452</v>
      </c>
      <c r="AK248" s="465">
        <f t="shared" si="98"/>
        <v>957.38953665036172</v>
      </c>
      <c r="AL248" s="465">
        <f t="shared" si="98"/>
        <v>998.86887099456158</v>
      </c>
      <c r="AM248" s="465">
        <f t="shared" si="98"/>
        <v>1046.1824578531814</v>
      </c>
      <c r="AN248" s="465">
        <f t="shared" si="98"/>
        <v>1124.9111775541487</v>
      </c>
      <c r="AO248" s="465">
        <f t="shared" si="98"/>
        <v>1269.5966374774234</v>
      </c>
      <c r="AP248" s="465">
        <f t="shared" si="98"/>
        <v>1336.4828957325947</v>
      </c>
      <c r="AQ248" s="465">
        <f t="shared" si="98"/>
        <v>1415.8901471636277</v>
      </c>
      <c r="AR248" s="465">
        <f t="shared" si="98"/>
        <v>1507.9941008808673</v>
      </c>
      <c r="AS248" s="465">
        <f t="shared" si="98"/>
        <v>1657.7333904080435</v>
      </c>
      <c r="AT248" s="465">
        <f t="shared" si="98"/>
        <v>1811.4743768701096</v>
      </c>
      <c r="AU248" s="465">
        <f t="shared" si="98"/>
        <v>2055.6616961632085</v>
      </c>
      <c r="AV248" s="465">
        <f t="shared" si="98"/>
        <v>3684.6456449356047</v>
      </c>
      <c r="AW248" s="2" t="s">
        <v>35</v>
      </c>
    </row>
    <row r="249" spans="1:49" hidden="1">
      <c r="A249" s="20"/>
      <c r="B249" s="119" t="s">
        <v>310</v>
      </c>
      <c r="C249" s="37"/>
      <c r="D249" s="36"/>
      <c r="E249" s="278"/>
      <c r="F249" s="328">
        <f>100%/30/12</f>
        <v>2.7777777777777779E-3</v>
      </c>
      <c r="G249" s="328">
        <f t="shared" ref="G249:Q249" si="99">100%/30/12</f>
        <v>2.7777777777777779E-3</v>
      </c>
      <c r="H249" s="328">
        <f t="shared" si="99"/>
        <v>2.7777777777777779E-3</v>
      </c>
      <c r="I249" s="328">
        <f t="shared" si="99"/>
        <v>2.7777777777777779E-3</v>
      </c>
      <c r="J249" s="328">
        <f t="shared" si="99"/>
        <v>2.7777777777777779E-3</v>
      </c>
      <c r="K249" s="328">
        <f t="shared" si="99"/>
        <v>2.7777777777777779E-3</v>
      </c>
      <c r="L249" s="328">
        <f t="shared" si="99"/>
        <v>2.7777777777777779E-3</v>
      </c>
      <c r="M249" s="328">
        <f t="shared" si="99"/>
        <v>2.7777777777777779E-3</v>
      </c>
      <c r="N249" s="328">
        <f t="shared" si="99"/>
        <v>2.7777777777777779E-3</v>
      </c>
      <c r="O249" s="328">
        <f t="shared" si="99"/>
        <v>2.7777777777777779E-3</v>
      </c>
      <c r="P249" s="328">
        <f t="shared" si="99"/>
        <v>2.7777777777777779E-3</v>
      </c>
      <c r="Q249" s="328">
        <f t="shared" si="99"/>
        <v>2.7777777777777779E-3</v>
      </c>
      <c r="R249" s="330"/>
      <c r="S249" s="328">
        <f>100%/(SUM(S3:$AV$3)/12)</f>
        <v>3.3333333333333333E-2</v>
      </c>
      <c r="T249" s="328">
        <f>100%/(SUM(T3:$AV$3)/12)</f>
        <v>3.4482758620689655E-2</v>
      </c>
      <c r="U249" s="328">
        <f>100%/(SUM(U3:$AV$3)/12)</f>
        <v>3.5714285714285712E-2</v>
      </c>
      <c r="V249" s="328">
        <f>100%/(SUM(V3:$AV$3)/12)</f>
        <v>3.7037037037037035E-2</v>
      </c>
      <c r="W249" s="328">
        <f>100%/(SUM(W3:$AV$3)/12)</f>
        <v>3.8461538461538464E-2</v>
      </c>
      <c r="X249" s="328">
        <f>100%/(SUM(X3:$AV$3)/12)</f>
        <v>0.04</v>
      </c>
      <c r="Y249" s="328">
        <f>100%/(SUM(Y3:$AV$3)/12)</f>
        <v>4.1666666666666664E-2</v>
      </c>
      <c r="Z249" s="328">
        <f>100%/(SUM(Z3:$AV$3)/12)</f>
        <v>4.3478260869565216E-2</v>
      </c>
      <c r="AA249" s="328">
        <f>100%/(SUM(AA3:$AV$3)/12)</f>
        <v>4.5454545454545456E-2</v>
      </c>
      <c r="AB249" s="328">
        <f>100%/(SUM(AB3:$AV$3)/12)</f>
        <v>4.7619047619047616E-2</v>
      </c>
      <c r="AC249" s="328">
        <f>100%/(SUM(AC3:$AV$3)/12)</f>
        <v>0.05</v>
      </c>
      <c r="AD249" s="328">
        <f>100%/(SUM(AD3:$AV$3)/12)</f>
        <v>5.2631578947368418E-2</v>
      </c>
      <c r="AE249" s="328">
        <f>100%/(SUM(AE3:$AV$3)/12)</f>
        <v>5.5555555555555552E-2</v>
      </c>
      <c r="AF249" s="328">
        <f>100%/(SUM(AF3:$AV$3)/12)</f>
        <v>5.8823529411764705E-2</v>
      </c>
      <c r="AG249" s="328">
        <f>100%/(SUM(AG3:$AV$3)/12)</f>
        <v>6.25E-2</v>
      </c>
      <c r="AH249" s="328">
        <f>100%/(SUM(AH3:$AV$3)/12)</f>
        <v>6.6666666666666666E-2</v>
      </c>
      <c r="AI249" s="328">
        <f>100%/(SUM(AI3:$AV$3)/12)</f>
        <v>7.1428571428571425E-2</v>
      </c>
      <c r="AJ249" s="328">
        <f>100%/(SUM(AJ3:$AV$3)/12)</f>
        <v>7.6923076923076927E-2</v>
      </c>
      <c r="AK249" s="328">
        <f>100%/(SUM(AK3:$AV$3)/12)</f>
        <v>8.3333333333333329E-2</v>
      </c>
      <c r="AL249" s="328">
        <f>100%/(SUM(AL3:$AV$3)/12)</f>
        <v>9.0909090909090912E-2</v>
      </c>
      <c r="AM249" s="328">
        <f>100%/(SUM(AM3:$AV$3)/12)</f>
        <v>0.1</v>
      </c>
      <c r="AN249" s="328">
        <f>100%/(SUM(AN3:$AV$3)/12)</f>
        <v>0.1111111111111111</v>
      </c>
      <c r="AO249" s="328">
        <f>100%/(SUM(AO3:$AV$3)/12)</f>
        <v>0.125</v>
      </c>
      <c r="AP249" s="328">
        <f>100%/(SUM(AP3:$AV$3)/12)</f>
        <v>0.14285714285714285</v>
      </c>
      <c r="AQ249" s="328">
        <f>100%/(SUM(AQ3:$AV$3)/12)</f>
        <v>0.16666666666666666</v>
      </c>
      <c r="AR249" s="328">
        <f>100%/(SUM(AR3:$AV$3)/12)</f>
        <v>0.2</v>
      </c>
      <c r="AS249" s="328">
        <f>100%/(SUM(AS3:$AV$3)/12)</f>
        <v>0.25</v>
      </c>
      <c r="AT249" s="328">
        <f>100%/(SUM(AT3:$AV$3)/12)</f>
        <v>0.33333333333333331</v>
      </c>
      <c r="AU249" s="328">
        <f>100%/(SUM(AU3:$AV$3)/12)</f>
        <v>0.5</v>
      </c>
      <c r="AV249" s="328">
        <f>100%/(SUM(AV3:$AV$3)/12)</f>
        <v>1</v>
      </c>
      <c r="AW249" s="2" t="s">
        <v>35</v>
      </c>
    </row>
    <row r="250" spans="1:49">
      <c r="A250" s="20"/>
      <c r="B250" s="602" t="s">
        <v>311</v>
      </c>
      <c r="C250" s="603"/>
      <c r="D250" s="604"/>
      <c r="E250" s="347">
        <v>0</v>
      </c>
      <c r="F250" s="605">
        <f>E250+F248</f>
        <v>0</v>
      </c>
      <c r="G250" s="605">
        <f t="shared" ref="G250:Q250" si="100">F250+G248</f>
        <v>0</v>
      </c>
      <c r="H250" s="605">
        <f t="shared" si="100"/>
        <v>0</v>
      </c>
      <c r="I250" s="605">
        <f t="shared" si="100"/>
        <v>0</v>
      </c>
      <c r="J250" s="605">
        <f t="shared" si="100"/>
        <v>0</v>
      </c>
      <c r="K250" s="605">
        <f t="shared" si="100"/>
        <v>0</v>
      </c>
      <c r="L250" s="605">
        <f t="shared" si="100"/>
        <v>0</v>
      </c>
      <c r="M250" s="605">
        <f t="shared" si="100"/>
        <v>0</v>
      </c>
      <c r="N250" s="605">
        <f t="shared" si="100"/>
        <v>0</v>
      </c>
      <c r="O250" s="605">
        <f t="shared" si="100"/>
        <v>0</v>
      </c>
      <c r="P250" s="605">
        <f t="shared" si="100"/>
        <v>0</v>
      </c>
      <c r="Q250" s="605">
        <f t="shared" si="100"/>
        <v>0</v>
      </c>
      <c r="R250" s="605">
        <f>E250+R248</f>
        <v>0</v>
      </c>
      <c r="S250" s="605">
        <f t="shared" ref="S250:X250" si="101">R250+S248</f>
        <v>0</v>
      </c>
      <c r="T250" s="605">
        <f t="shared" si="101"/>
        <v>97.103323192380529</v>
      </c>
      <c r="U250" s="605">
        <f t="shared" si="101"/>
        <v>315.3650312168262</v>
      </c>
      <c r="V250" s="605">
        <f t="shared" si="101"/>
        <v>638.36255059740802</v>
      </c>
      <c r="W250" s="605">
        <f t="shared" si="101"/>
        <v>1038.9665465766293</v>
      </c>
      <c r="X250" s="605">
        <f t="shared" si="101"/>
        <v>1486.7610551019652</v>
      </c>
      <c r="Y250" s="605">
        <f t="shared" ref="Y250:AP250" si="102">X250+Y248</f>
        <v>1972.0723062262748</v>
      </c>
      <c r="Z250" s="605">
        <f t="shared" si="102"/>
        <v>2490.5581845007091</v>
      </c>
      <c r="AA250" s="605">
        <f t="shared" si="102"/>
        <v>3076.0409197593644</v>
      </c>
      <c r="AB250" s="605">
        <f t="shared" si="102"/>
        <v>3697.9817918586323</v>
      </c>
      <c r="AC250" s="605">
        <f t="shared" si="102"/>
        <v>4343.1842808072106</v>
      </c>
      <c r="AD250" s="605">
        <f t="shared" si="102"/>
        <v>5025.3187138246676</v>
      </c>
      <c r="AE250" s="605">
        <f t="shared" si="102"/>
        <v>5733.3059505635802</v>
      </c>
      <c r="AF250" s="605">
        <f t="shared" si="102"/>
        <v>6468.4246071722691</v>
      </c>
      <c r="AG250" s="605">
        <f t="shared" si="102"/>
        <v>7232.8561955175956</v>
      </c>
      <c r="AH250" s="605">
        <f t="shared" si="102"/>
        <v>8073.0696363820016</v>
      </c>
      <c r="AI250" s="605">
        <f t="shared" si="102"/>
        <v>8955.5345456256</v>
      </c>
      <c r="AJ250" s="605">
        <f t="shared" si="102"/>
        <v>9872.8070015604444</v>
      </c>
      <c r="AK250" s="605">
        <f t="shared" si="102"/>
        <v>10830.196538210806</v>
      </c>
      <c r="AL250" s="605">
        <f t="shared" si="102"/>
        <v>11829.065409205368</v>
      </c>
      <c r="AM250" s="605">
        <f t="shared" si="102"/>
        <v>12875.24786705855</v>
      </c>
      <c r="AN250" s="605">
        <f t="shared" si="102"/>
        <v>14000.159044612697</v>
      </c>
      <c r="AO250" s="605">
        <f t="shared" si="102"/>
        <v>15269.755682090121</v>
      </c>
      <c r="AP250" s="605">
        <f t="shared" si="102"/>
        <v>16606.238577822714</v>
      </c>
      <c r="AQ250" s="605">
        <f t="shared" ref="AQ250" si="103">AP250+AQ248</f>
        <v>18022.128724986342</v>
      </c>
      <c r="AR250" s="605">
        <f t="shared" ref="AR250" si="104">AQ250+AR248</f>
        <v>19530.122825867209</v>
      </c>
      <c r="AS250" s="605">
        <f t="shared" ref="AS250" si="105">AR250+AS248</f>
        <v>21187.856216275253</v>
      </c>
      <c r="AT250" s="605">
        <f t="shared" ref="AT250" si="106">AS250+AT248</f>
        <v>22999.330593145361</v>
      </c>
      <c r="AU250" s="605">
        <f t="shared" ref="AU250" si="107">AT250+AU248</f>
        <v>25054.992289308571</v>
      </c>
      <c r="AV250" s="605">
        <f t="shared" ref="AV250" si="108">AU250+AV248</f>
        <v>28739.637934244176</v>
      </c>
      <c r="AW250" s="2" t="s">
        <v>35</v>
      </c>
    </row>
    <row r="251" spans="1:49" s="434" customFormat="1">
      <c r="A251" s="184"/>
      <c r="B251" s="22" t="s">
        <v>312</v>
      </c>
      <c r="C251" s="38"/>
      <c r="D251" s="32"/>
      <c r="E251" s="257">
        <f>MAX(0,E246-E250)</f>
        <v>0</v>
      </c>
      <c r="F251" s="257">
        <f t="shared" ref="F251:AP251" si="109">MAX(0,F246-F250)</f>
        <v>0</v>
      </c>
      <c r="G251" s="257">
        <f t="shared" si="109"/>
        <v>0</v>
      </c>
      <c r="H251" s="257">
        <f t="shared" si="109"/>
        <v>0</v>
      </c>
      <c r="I251" s="257">
        <f t="shared" si="109"/>
        <v>0</v>
      </c>
      <c r="J251" s="257">
        <f t="shared" si="109"/>
        <v>0</v>
      </c>
      <c r="K251" s="257">
        <f t="shared" si="109"/>
        <v>0</v>
      </c>
      <c r="L251" s="257">
        <f t="shared" si="109"/>
        <v>0</v>
      </c>
      <c r="M251" s="257">
        <f t="shared" si="109"/>
        <v>0</v>
      </c>
      <c r="N251" s="257">
        <f t="shared" si="109"/>
        <v>0</v>
      </c>
      <c r="O251" s="257">
        <f t="shared" si="109"/>
        <v>0</v>
      </c>
      <c r="P251" s="257">
        <f t="shared" si="109"/>
        <v>0</v>
      </c>
      <c r="Q251" s="257">
        <f t="shared" si="109"/>
        <v>0</v>
      </c>
      <c r="R251" s="257">
        <f t="shared" si="109"/>
        <v>0</v>
      </c>
      <c r="S251" s="257">
        <f t="shared" si="109"/>
        <v>2815.9963725790353</v>
      </c>
      <c r="T251" s="257">
        <f t="shared" si="109"/>
        <v>6111.3278246844793</v>
      </c>
      <c r="U251" s="257">
        <f t="shared" si="109"/>
        <v>8720.9330232757075</v>
      </c>
      <c r="V251" s="257">
        <f t="shared" si="109"/>
        <v>10415.703895459752</v>
      </c>
      <c r="W251" s="257">
        <f t="shared" si="109"/>
        <v>11194.862713133396</v>
      </c>
      <c r="X251" s="257">
        <f t="shared" si="109"/>
        <v>11647.470026983432</v>
      </c>
      <c r="Y251" s="257">
        <f t="shared" si="109"/>
        <v>11925.175200311987</v>
      </c>
      <c r="Z251" s="257">
        <f t="shared" si="109"/>
        <v>12880.620175690417</v>
      </c>
      <c r="AA251" s="257">
        <f t="shared" si="109"/>
        <v>13060.758314084625</v>
      </c>
      <c r="AB251" s="257">
        <f t="shared" si="109"/>
        <v>12904.049778971557</v>
      </c>
      <c r="AC251" s="257">
        <f t="shared" si="109"/>
        <v>12960.554227331682</v>
      </c>
      <c r="AD251" s="257">
        <f t="shared" si="109"/>
        <v>12743.770261300422</v>
      </c>
      <c r="AE251" s="257">
        <f t="shared" si="109"/>
        <v>12497.017162347711</v>
      </c>
      <c r="AF251" s="257">
        <f t="shared" si="109"/>
        <v>12230.905413525219</v>
      </c>
      <c r="AG251" s="257">
        <f t="shared" si="109"/>
        <v>12603.201612966093</v>
      </c>
      <c r="AH251" s="257">
        <f t="shared" si="109"/>
        <v>12354.508729410391</v>
      </c>
      <c r="AI251" s="257">
        <f t="shared" si="109"/>
        <v>11924.54192715299</v>
      </c>
      <c r="AJ251" s="257">
        <f t="shared" si="109"/>
        <v>11488.674439804343</v>
      </c>
      <c r="AK251" s="257">
        <f t="shared" si="109"/>
        <v>10987.557580940178</v>
      </c>
      <c r="AL251" s="257">
        <f t="shared" si="109"/>
        <v>10461.824578531816</v>
      </c>
      <c r="AM251" s="257">
        <f t="shared" si="109"/>
        <v>10124.200597987341</v>
      </c>
      <c r="AN251" s="257">
        <f t="shared" si="109"/>
        <v>10156.773099819391</v>
      </c>
      <c r="AO251" s="257">
        <f t="shared" si="109"/>
        <v>9355.3802701281656</v>
      </c>
      <c r="AP251" s="257">
        <f t="shared" si="109"/>
        <v>8495.3408829817708</v>
      </c>
      <c r="AQ251" s="257">
        <f t="shared" ref="AQ251:AR251" si="110">MAX(0,AQ246-AQ250)</f>
        <v>7539.9705044043403</v>
      </c>
      <c r="AR251" s="257">
        <f t="shared" si="110"/>
        <v>6630.9335616321769</v>
      </c>
      <c r="AS251" s="257">
        <f t="shared" ref="AS251:AV251" si="111">MAX(0,AS246-AS250)</f>
        <v>5434.423130610332</v>
      </c>
      <c r="AT251" s="257">
        <f t="shared" si="111"/>
        <v>4111.3233923264233</v>
      </c>
      <c r="AU251" s="257">
        <f t="shared" si="111"/>
        <v>3203.8369155494111</v>
      </c>
      <c r="AV251" s="257">
        <f t="shared" si="111"/>
        <v>3.637978807091713E-12</v>
      </c>
      <c r="AW251" s="2" t="s">
        <v>35</v>
      </c>
    </row>
    <row r="252" spans="1:49" s="434" customFormat="1" ht="6" customHeight="1">
      <c r="A252" s="184"/>
      <c r="B252" s="22"/>
      <c r="C252" s="38"/>
      <c r="D252" s="32"/>
      <c r="E252" s="257"/>
      <c r="F252" s="257"/>
      <c r="G252" s="257"/>
      <c r="H252" s="257"/>
      <c r="I252" s="257"/>
      <c r="J252" s="257"/>
      <c r="K252" s="257"/>
      <c r="L252" s="257"/>
      <c r="M252" s="257"/>
      <c r="N252" s="257"/>
      <c r="O252" s="257"/>
      <c r="P252" s="257"/>
      <c r="Q252" s="257"/>
      <c r="R252" s="257"/>
      <c r="S252" s="257"/>
      <c r="T252" s="257"/>
      <c r="U252" s="257"/>
      <c r="V252" s="257"/>
      <c r="W252" s="257"/>
      <c r="X252" s="257"/>
      <c r="Y252" s="257"/>
      <c r="Z252" s="257"/>
      <c r="AA252" s="257"/>
      <c r="AB252" s="257"/>
      <c r="AC252" s="257"/>
      <c r="AD252" s="257"/>
      <c r="AE252" s="257"/>
      <c r="AF252" s="257"/>
      <c r="AG252" s="257"/>
      <c r="AH252" s="257"/>
      <c r="AI252" s="257"/>
      <c r="AJ252" s="257"/>
      <c r="AK252" s="257"/>
      <c r="AL252" s="257"/>
      <c r="AM252" s="257"/>
      <c r="AN252" s="257"/>
      <c r="AO252" s="257"/>
      <c r="AP252" s="257"/>
      <c r="AQ252" s="257"/>
      <c r="AR252" s="257"/>
      <c r="AS252" s="257"/>
      <c r="AT252" s="257"/>
      <c r="AU252" s="257"/>
      <c r="AV252" s="257"/>
      <c r="AW252" s="2" t="s">
        <v>35</v>
      </c>
    </row>
    <row r="253" spans="1:49">
      <c r="A253" s="20"/>
      <c r="B253" s="40" t="s">
        <v>313</v>
      </c>
      <c r="C253" s="51"/>
      <c r="D253" s="88"/>
      <c r="E253" s="248"/>
      <c r="F253" s="248">
        <f t="shared" ref="F253:X253" si="112">-F248</f>
        <v>0</v>
      </c>
      <c r="G253" s="248">
        <f t="shared" si="112"/>
        <v>0</v>
      </c>
      <c r="H253" s="248">
        <f t="shared" si="112"/>
        <v>0</v>
      </c>
      <c r="I253" s="248">
        <f t="shared" si="112"/>
        <v>0</v>
      </c>
      <c r="J253" s="248">
        <f t="shared" si="112"/>
        <v>0</v>
      </c>
      <c r="K253" s="248">
        <f t="shared" si="112"/>
        <v>0</v>
      </c>
      <c r="L253" s="248">
        <f t="shared" si="112"/>
        <v>0</v>
      </c>
      <c r="M253" s="248">
        <f t="shared" si="112"/>
        <v>0</v>
      </c>
      <c r="N253" s="248">
        <f t="shared" si="112"/>
        <v>0</v>
      </c>
      <c r="O253" s="248">
        <f t="shared" si="112"/>
        <v>0</v>
      </c>
      <c r="P253" s="248">
        <f t="shared" si="112"/>
        <v>0</v>
      </c>
      <c r="Q253" s="248">
        <f t="shared" si="112"/>
        <v>0</v>
      </c>
      <c r="R253" s="248">
        <f>-R248</f>
        <v>0</v>
      </c>
      <c r="S253" s="248">
        <f t="shared" si="112"/>
        <v>0</v>
      </c>
      <c r="T253" s="248">
        <f t="shared" si="112"/>
        <v>-97.103323192380529</v>
      </c>
      <c r="U253" s="248">
        <f t="shared" si="112"/>
        <v>-218.26170802444568</v>
      </c>
      <c r="V253" s="248">
        <f t="shared" si="112"/>
        <v>-322.99751938058176</v>
      </c>
      <c r="W253" s="248">
        <f t="shared" si="112"/>
        <v>-400.60399597922128</v>
      </c>
      <c r="X253" s="248">
        <f t="shared" si="112"/>
        <v>-447.79450852533586</v>
      </c>
      <c r="Y253" s="248">
        <f t="shared" ref="Y253:AP253" si="113">-Y248</f>
        <v>-485.31125112430965</v>
      </c>
      <c r="Z253" s="248">
        <f t="shared" si="113"/>
        <v>-518.48587827443419</v>
      </c>
      <c r="AA253" s="248">
        <f t="shared" si="113"/>
        <v>-585.48273525865534</v>
      </c>
      <c r="AB253" s="248">
        <f t="shared" si="113"/>
        <v>-621.94087209926795</v>
      </c>
      <c r="AC253" s="248">
        <f t="shared" si="113"/>
        <v>-645.20248894857787</v>
      </c>
      <c r="AD253" s="248">
        <f t="shared" si="113"/>
        <v>-682.13443301745701</v>
      </c>
      <c r="AE253" s="248">
        <f t="shared" si="113"/>
        <v>-707.98723673891243</v>
      </c>
      <c r="AF253" s="248">
        <f t="shared" si="113"/>
        <v>-735.11865660868875</v>
      </c>
      <c r="AG253" s="248">
        <f t="shared" si="113"/>
        <v>-764.43158834532619</v>
      </c>
      <c r="AH253" s="248">
        <f t="shared" si="113"/>
        <v>-840.21344086440604</v>
      </c>
      <c r="AI253" s="248">
        <f t="shared" si="113"/>
        <v>-882.46490924359921</v>
      </c>
      <c r="AJ253" s="248">
        <f t="shared" si="113"/>
        <v>-917.2724559348452</v>
      </c>
      <c r="AK253" s="248">
        <f t="shared" si="113"/>
        <v>-957.38953665036172</v>
      </c>
      <c r="AL253" s="248">
        <f t="shared" si="113"/>
        <v>-998.86887099456158</v>
      </c>
      <c r="AM253" s="248">
        <f t="shared" si="113"/>
        <v>-1046.1824578531814</v>
      </c>
      <c r="AN253" s="248">
        <f t="shared" si="113"/>
        <v>-1124.9111775541487</v>
      </c>
      <c r="AO253" s="248">
        <f t="shared" si="113"/>
        <v>-1269.5966374774234</v>
      </c>
      <c r="AP253" s="248">
        <f t="shared" si="113"/>
        <v>-1336.4828957325947</v>
      </c>
      <c r="AQ253" s="248">
        <f t="shared" ref="AQ253:AR253" si="114">-AQ248</f>
        <v>-1415.8901471636277</v>
      </c>
      <c r="AR253" s="248">
        <f t="shared" si="114"/>
        <v>-1507.9941008808673</v>
      </c>
      <c r="AS253" s="248">
        <f t="shared" ref="AS253:AV253" si="115">-AS248</f>
        <v>-1657.7333904080435</v>
      </c>
      <c r="AT253" s="248">
        <f t="shared" si="115"/>
        <v>-1811.4743768701096</v>
      </c>
      <c r="AU253" s="248">
        <f t="shared" si="115"/>
        <v>-2055.6616961632085</v>
      </c>
      <c r="AV253" s="248">
        <f t="shared" si="115"/>
        <v>-3684.6456449356047</v>
      </c>
      <c r="AW253" s="2" t="s">
        <v>35</v>
      </c>
    </row>
    <row r="254" spans="1:49" ht="12.75" customHeight="1">
      <c r="A254" s="20"/>
      <c r="Y254" s="213"/>
      <c r="Z254" s="213"/>
      <c r="AA254" s="213"/>
      <c r="AB254" s="213"/>
      <c r="AC254" s="213"/>
      <c r="AD254" s="213"/>
      <c r="AE254" s="213"/>
      <c r="AF254" s="213"/>
      <c r="AG254" s="213"/>
      <c r="AH254" s="213"/>
      <c r="AI254" s="213"/>
      <c r="AJ254" s="213"/>
      <c r="AK254" s="213"/>
      <c r="AL254" s="213"/>
      <c r="AM254" s="213"/>
      <c r="AN254" s="213"/>
      <c r="AO254" s="213"/>
      <c r="AP254" s="213"/>
      <c r="AQ254" s="213"/>
      <c r="AR254" s="213"/>
      <c r="AS254" s="213"/>
      <c r="AT254" s="213"/>
      <c r="AU254" s="213"/>
      <c r="AV254" s="213"/>
      <c r="AW254" s="2" t="s">
        <v>35</v>
      </c>
    </row>
    <row r="255" spans="1:49">
      <c r="A255" s="181" t="s">
        <v>35</v>
      </c>
      <c r="B255" s="695" t="s">
        <v>100</v>
      </c>
      <c r="C255" s="696"/>
      <c r="D255" s="696"/>
      <c r="E255" s="697">
        <f t="shared" ref="E255:AJ255" si="116">E4</f>
        <v>2021</v>
      </c>
      <c r="F255" s="698">
        <f t="shared" si="116"/>
        <v>44227</v>
      </c>
      <c r="G255" s="698">
        <f t="shared" si="116"/>
        <v>44255</v>
      </c>
      <c r="H255" s="698">
        <f t="shared" si="116"/>
        <v>44286</v>
      </c>
      <c r="I255" s="698">
        <f t="shared" si="116"/>
        <v>44316</v>
      </c>
      <c r="J255" s="698">
        <f t="shared" si="116"/>
        <v>44347</v>
      </c>
      <c r="K255" s="698">
        <f t="shared" si="116"/>
        <v>44377</v>
      </c>
      <c r="L255" s="698">
        <f t="shared" si="116"/>
        <v>44408</v>
      </c>
      <c r="M255" s="698">
        <f t="shared" si="116"/>
        <v>44439</v>
      </c>
      <c r="N255" s="698">
        <f t="shared" si="116"/>
        <v>44469</v>
      </c>
      <c r="O255" s="698">
        <f t="shared" si="116"/>
        <v>44500</v>
      </c>
      <c r="P255" s="698">
        <f t="shared" si="116"/>
        <v>44530</v>
      </c>
      <c r="Q255" s="698">
        <f t="shared" si="116"/>
        <v>44561</v>
      </c>
      <c r="R255" s="701">
        <f t="shared" si="116"/>
        <v>2022</v>
      </c>
      <c r="S255" s="701">
        <f t="shared" si="116"/>
        <v>2023</v>
      </c>
      <c r="T255" s="701">
        <f t="shared" si="116"/>
        <v>2024</v>
      </c>
      <c r="U255" s="701">
        <f t="shared" si="116"/>
        <v>2025</v>
      </c>
      <c r="V255" s="701">
        <f t="shared" si="116"/>
        <v>2026</v>
      </c>
      <c r="W255" s="701">
        <f t="shared" si="116"/>
        <v>2027</v>
      </c>
      <c r="X255" s="701">
        <f t="shared" si="116"/>
        <v>2028</v>
      </c>
      <c r="Y255" s="701">
        <f t="shared" si="116"/>
        <v>2029</v>
      </c>
      <c r="Z255" s="701">
        <f t="shared" si="116"/>
        <v>2030</v>
      </c>
      <c r="AA255" s="701">
        <f t="shared" si="116"/>
        <v>2031</v>
      </c>
      <c r="AB255" s="701">
        <f t="shared" si="116"/>
        <v>2032</v>
      </c>
      <c r="AC255" s="701">
        <f t="shared" si="116"/>
        <v>2033</v>
      </c>
      <c r="AD255" s="701">
        <f t="shared" si="116"/>
        <v>2034</v>
      </c>
      <c r="AE255" s="701">
        <f t="shared" si="116"/>
        <v>2035</v>
      </c>
      <c r="AF255" s="701">
        <f t="shared" si="116"/>
        <v>2036</v>
      </c>
      <c r="AG255" s="701">
        <f t="shared" si="116"/>
        <v>2037</v>
      </c>
      <c r="AH255" s="701">
        <f t="shared" si="116"/>
        <v>2038</v>
      </c>
      <c r="AI255" s="701">
        <f t="shared" si="116"/>
        <v>2039</v>
      </c>
      <c r="AJ255" s="701">
        <f t="shared" si="116"/>
        <v>2040</v>
      </c>
      <c r="AK255" s="701">
        <f t="shared" ref="AK255:AV255" si="117">AK4</f>
        <v>2041</v>
      </c>
      <c r="AL255" s="701">
        <f t="shared" si="117"/>
        <v>2042</v>
      </c>
      <c r="AM255" s="701">
        <f t="shared" si="117"/>
        <v>2043</v>
      </c>
      <c r="AN255" s="701">
        <f t="shared" si="117"/>
        <v>2044</v>
      </c>
      <c r="AO255" s="701">
        <f t="shared" si="117"/>
        <v>2045</v>
      </c>
      <c r="AP255" s="701">
        <f t="shared" si="117"/>
        <v>2046</v>
      </c>
      <c r="AQ255" s="701">
        <f t="shared" si="117"/>
        <v>2047</v>
      </c>
      <c r="AR255" s="701">
        <f t="shared" si="117"/>
        <v>2048</v>
      </c>
      <c r="AS255" s="701">
        <f t="shared" si="117"/>
        <v>2049</v>
      </c>
      <c r="AT255" s="701">
        <f t="shared" si="117"/>
        <v>2050</v>
      </c>
      <c r="AU255" s="701">
        <f t="shared" si="117"/>
        <v>2051</v>
      </c>
      <c r="AV255" s="701">
        <f t="shared" si="117"/>
        <v>2052</v>
      </c>
      <c r="AW255" s="2" t="s">
        <v>35</v>
      </c>
    </row>
    <row r="256" spans="1:49">
      <c r="A256" s="20"/>
      <c r="B256" s="22" t="s">
        <v>314</v>
      </c>
      <c r="C256" s="171"/>
      <c r="D256" s="27"/>
      <c r="E256" s="305"/>
      <c r="F256" s="252">
        <f t="shared" ref="F256:Q256" si="118">+E256+F257</f>
        <v>0</v>
      </c>
      <c r="G256" s="252">
        <f t="shared" si="118"/>
        <v>0</v>
      </c>
      <c r="H256" s="252">
        <f t="shared" si="118"/>
        <v>0</v>
      </c>
      <c r="I256" s="252">
        <f t="shared" si="118"/>
        <v>0</v>
      </c>
      <c r="J256" s="252">
        <f t="shared" si="118"/>
        <v>0</v>
      </c>
      <c r="K256" s="252">
        <f t="shared" si="118"/>
        <v>0</v>
      </c>
      <c r="L256" s="252">
        <f t="shared" si="118"/>
        <v>0</v>
      </c>
      <c r="M256" s="252">
        <f t="shared" si="118"/>
        <v>0</v>
      </c>
      <c r="N256" s="252">
        <f t="shared" si="118"/>
        <v>0</v>
      </c>
      <c r="O256" s="252">
        <f t="shared" si="118"/>
        <v>0</v>
      </c>
      <c r="P256" s="252">
        <f t="shared" si="118"/>
        <v>0</v>
      </c>
      <c r="Q256" s="252">
        <f t="shared" si="118"/>
        <v>0</v>
      </c>
      <c r="R256" s="279">
        <f>+E256+R257</f>
        <v>0</v>
      </c>
      <c r="S256" s="252">
        <f t="shared" ref="S256:AP256" si="119">+R256+S257</f>
        <v>2700</v>
      </c>
      <c r="T256" s="252">
        <f t="shared" si="119"/>
        <v>2700</v>
      </c>
      <c r="U256" s="252">
        <f t="shared" si="119"/>
        <v>2700</v>
      </c>
      <c r="V256" s="252">
        <f t="shared" si="119"/>
        <v>2700</v>
      </c>
      <c r="W256" s="252">
        <f t="shared" si="119"/>
        <v>2700</v>
      </c>
      <c r="X256" s="252">
        <f t="shared" si="119"/>
        <v>2700</v>
      </c>
      <c r="Y256" s="252">
        <f t="shared" si="119"/>
        <v>2700</v>
      </c>
      <c r="Z256" s="252">
        <f t="shared" si="119"/>
        <v>2700</v>
      </c>
      <c r="AA256" s="252">
        <f t="shared" si="119"/>
        <v>2700</v>
      </c>
      <c r="AB256" s="252">
        <f t="shared" si="119"/>
        <v>2700</v>
      </c>
      <c r="AC256" s="252">
        <f t="shared" si="119"/>
        <v>2700</v>
      </c>
      <c r="AD256" s="252">
        <f t="shared" si="119"/>
        <v>2700</v>
      </c>
      <c r="AE256" s="252">
        <f t="shared" si="119"/>
        <v>2700</v>
      </c>
      <c r="AF256" s="252">
        <f t="shared" si="119"/>
        <v>2700</v>
      </c>
      <c r="AG256" s="252">
        <f t="shared" si="119"/>
        <v>2700</v>
      </c>
      <c r="AH256" s="252">
        <f t="shared" si="119"/>
        <v>2700</v>
      </c>
      <c r="AI256" s="252">
        <f t="shared" si="119"/>
        <v>2700</v>
      </c>
      <c r="AJ256" s="252">
        <f t="shared" si="119"/>
        <v>2700</v>
      </c>
      <c r="AK256" s="252">
        <f t="shared" si="119"/>
        <v>2700</v>
      </c>
      <c r="AL256" s="252">
        <f t="shared" si="119"/>
        <v>2700</v>
      </c>
      <c r="AM256" s="252">
        <f t="shared" si="119"/>
        <v>2700</v>
      </c>
      <c r="AN256" s="252">
        <f t="shared" si="119"/>
        <v>2700</v>
      </c>
      <c r="AO256" s="252">
        <f t="shared" si="119"/>
        <v>2700</v>
      </c>
      <c r="AP256" s="252">
        <f t="shared" si="119"/>
        <v>2700</v>
      </c>
      <c r="AQ256" s="252">
        <f t="shared" ref="AQ256" si="120">+AP256+AQ257</f>
        <v>2700</v>
      </c>
      <c r="AR256" s="252">
        <f t="shared" ref="AR256" si="121">+AQ256+AR257</f>
        <v>2700</v>
      </c>
      <c r="AS256" s="252">
        <f t="shared" ref="AS256" si="122">+AR256+AS257</f>
        <v>2700</v>
      </c>
      <c r="AT256" s="252">
        <f t="shared" ref="AT256" si="123">+AS256+AT257</f>
        <v>2700</v>
      </c>
      <c r="AU256" s="252">
        <f t="shared" ref="AU256" si="124">+AT256+AU257</f>
        <v>2700</v>
      </c>
      <c r="AV256" s="252">
        <f t="shared" ref="AV256" si="125">+AU256+AV257</f>
        <v>2700</v>
      </c>
      <c r="AW256" s="2" t="s">
        <v>35</v>
      </c>
    </row>
    <row r="257" spans="1:49">
      <c r="A257" s="20"/>
      <c r="B257" s="39" t="s">
        <v>315</v>
      </c>
      <c r="D257" s="108"/>
      <c r="E257" s="277"/>
      <c r="F257" s="331">
        <f>-F386</f>
        <v>0</v>
      </c>
      <c r="G257" s="331">
        <f t="shared" ref="G257:AR257" si="126">-G386</f>
        <v>0</v>
      </c>
      <c r="H257" s="331">
        <f t="shared" si="126"/>
        <v>0</v>
      </c>
      <c r="I257" s="331">
        <f t="shared" si="126"/>
        <v>0</v>
      </c>
      <c r="J257" s="331">
        <f t="shared" si="126"/>
        <v>0</v>
      </c>
      <c r="K257" s="331">
        <f t="shared" si="126"/>
        <v>0</v>
      </c>
      <c r="L257" s="331">
        <f t="shared" si="126"/>
        <v>0</v>
      </c>
      <c r="M257" s="331">
        <f t="shared" si="126"/>
        <v>0</v>
      </c>
      <c r="N257" s="331">
        <f t="shared" si="126"/>
        <v>0</v>
      </c>
      <c r="O257" s="331">
        <f t="shared" si="126"/>
        <v>0</v>
      </c>
      <c r="P257" s="331">
        <f t="shared" si="126"/>
        <v>0</v>
      </c>
      <c r="Q257" s="331">
        <f t="shared" si="126"/>
        <v>0</v>
      </c>
      <c r="R257" s="332">
        <f>+SUM(F257:Q257)</f>
        <v>0</v>
      </c>
      <c r="S257" s="331">
        <f>-S386+('Painel de Controle'!C15*(1+0))</f>
        <v>2700</v>
      </c>
      <c r="T257" s="331">
        <f t="shared" si="126"/>
        <v>0</v>
      </c>
      <c r="U257" s="331">
        <f t="shared" si="126"/>
        <v>0</v>
      </c>
      <c r="V257" s="331">
        <f t="shared" si="126"/>
        <v>0</v>
      </c>
      <c r="W257" s="331">
        <f t="shared" si="126"/>
        <v>0</v>
      </c>
      <c r="X257" s="331">
        <f t="shared" si="126"/>
        <v>0</v>
      </c>
      <c r="Y257" s="331">
        <f t="shared" si="126"/>
        <v>0</v>
      </c>
      <c r="Z257" s="331">
        <f t="shared" si="126"/>
        <v>0</v>
      </c>
      <c r="AA257" s="331">
        <f t="shared" si="126"/>
        <v>0</v>
      </c>
      <c r="AB257" s="331">
        <f t="shared" si="126"/>
        <v>0</v>
      </c>
      <c r="AC257" s="331">
        <f t="shared" si="126"/>
        <v>0</v>
      </c>
      <c r="AD257" s="331">
        <f t="shared" si="126"/>
        <v>0</v>
      </c>
      <c r="AE257" s="331">
        <f t="shared" si="126"/>
        <v>0</v>
      </c>
      <c r="AF257" s="331">
        <f t="shared" si="126"/>
        <v>0</v>
      </c>
      <c r="AG257" s="331">
        <f t="shared" si="126"/>
        <v>0</v>
      </c>
      <c r="AH257" s="331">
        <f t="shared" si="126"/>
        <v>0</v>
      </c>
      <c r="AI257" s="331">
        <f t="shared" si="126"/>
        <v>0</v>
      </c>
      <c r="AJ257" s="331">
        <f t="shared" si="126"/>
        <v>0</v>
      </c>
      <c r="AK257" s="331">
        <f t="shared" si="126"/>
        <v>0</v>
      </c>
      <c r="AL257" s="331">
        <f t="shared" si="126"/>
        <v>0</v>
      </c>
      <c r="AM257" s="331">
        <f t="shared" si="126"/>
        <v>0</v>
      </c>
      <c r="AN257" s="331">
        <f t="shared" si="126"/>
        <v>0</v>
      </c>
      <c r="AO257" s="331">
        <f t="shared" si="126"/>
        <v>0</v>
      </c>
      <c r="AP257" s="331">
        <f t="shared" si="126"/>
        <v>0</v>
      </c>
      <c r="AQ257" s="331">
        <f t="shared" si="126"/>
        <v>0</v>
      </c>
      <c r="AR257" s="331">
        <f t="shared" si="126"/>
        <v>0</v>
      </c>
      <c r="AS257" s="331">
        <f t="shared" ref="AS257:AV257" si="127">-AS386</f>
        <v>0</v>
      </c>
      <c r="AT257" s="331">
        <f t="shared" si="127"/>
        <v>0</v>
      </c>
      <c r="AU257" s="331">
        <f t="shared" si="127"/>
        <v>0</v>
      </c>
      <c r="AV257" s="331">
        <f t="shared" si="127"/>
        <v>0</v>
      </c>
      <c r="AW257" s="2" t="s">
        <v>35</v>
      </c>
    </row>
    <row r="258" spans="1:49">
      <c r="A258" s="20"/>
      <c r="B258" s="110" t="s">
        <v>316</v>
      </c>
      <c r="C258" s="37"/>
      <c r="D258" s="27"/>
      <c r="E258" s="277"/>
      <c r="F258" s="252">
        <f>+IF((F256-(F256*F259+E260))&lt;0,F256-E260,(E260+F257)*F259)</f>
        <v>0</v>
      </c>
      <c r="G258" s="252">
        <f t="shared" ref="G258:Q258" si="128">+IF((G256-(G256*G259+F260))&lt;0,G256-F260,(F260+G257)*G259)</f>
        <v>0</v>
      </c>
      <c r="H258" s="252">
        <f t="shared" si="128"/>
        <v>0</v>
      </c>
      <c r="I258" s="252">
        <f t="shared" si="128"/>
        <v>0</v>
      </c>
      <c r="J258" s="252">
        <f t="shared" si="128"/>
        <v>0</v>
      </c>
      <c r="K258" s="252">
        <f t="shared" si="128"/>
        <v>0</v>
      </c>
      <c r="L258" s="252">
        <f t="shared" si="128"/>
        <v>0</v>
      </c>
      <c r="M258" s="252">
        <f t="shared" si="128"/>
        <v>0</v>
      </c>
      <c r="N258" s="252">
        <f t="shared" si="128"/>
        <v>0</v>
      </c>
      <c r="O258" s="252">
        <f t="shared" si="128"/>
        <v>0</v>
      </c>
      <c r="P258" s="252">
        <f t="shared" si="128"/>
        <v>0</v>
      </c>
      <c r="Q258" s="252">
        <f t="shared" si="128"/>
        <v>0</v>
      </c>
      <c r="R258" s="252">
        <f>+SUM(F258:Q258)</f>
        <v>0</v>
      </c>
      <c r="S258" s="252">
        <f t="shared" ref="S258" si="129">+IF((S256-(R261*S259+R260))&lt;0,S256-R260,(R261+S257)*S259)</f>
        <v>90</v>
      </c>
      <c r="T258" s="252">
        <f t="shared" ref="T258" si="130">+IF((T256-(S261*T259+S260))&lt;0,T256-S260,(S261+T257)*T259)</f>
        <v>90</v>
      </c>
      <c r="U258" s="252">
        <f t="shared" ref="U258" si="131">+IF((U256-(T261*U259+T260))&lt;0,U256-T260,(T261+U257)*U259)</f>
        <v>90</v>
      </c>
      <c r="V258" s="252">
        <f t="shared" ref="V258" si="132">+IF((V256-(U261*V259+U260))&lt;0,V256-U260,(U261+V257)*V259)</f>
        <v>90</v>
      </c>
      <c r="W258" s="252">
        <f t="shared" ref="W258" si="133">+IF((W256-(V261*W259+V260))&lt;0,W256-V260,(V261+W257)*W259)</f>
        <v>90</v>
      </c>
      <c r="X258" s="252">
        <f t="shared" ref="X258" si="134">+IF((X256-(W261*X259+W260))&lt;0,X256-W260,(W261+X257)*X259)</f>
        <v>90</v>
      </c>
      <c r="Y258" s="252">
        <f t="shared" ref="Y258" si="135">+IF((Y256-(X261*Y259+X260))&lt;0,Y256-X260,(X261+Y257)*Y259)</f>
        <v>90</v>
      </c>
      <c r="Z258" s="252">
        <f t="shared" ref="Z258" si="136">+IF((Z256-(Y261*Z259+Y260))&lt;0,Z256-Y260,(Y261+Z257)*Z259)</f>
        <v>90</v>
      </c>
      <c r="AA258" s="252">
        <f t="shared" ref="AA258" si="137">+IF((AA256-(Z261*AA259+Z260))&lt;0,AA256-Z260,(Z261+AA257)*AA259)</f>
        <v>90</v>
      </c>
      <c r="AB258" s="252">
        <f t="shared" ref="AB258" si="138">+IF((AB256-(AA261*AB259+AA260))&lt;0,AB256-AA260,(AA261+AB257)*AB259)</f>
        <v>90</v>
      </c>
      <c r="AC258" s="252">
        <f t="shared" ref="AC258" si="139">+IF((AC256-(AB261*AC259+AB260))&lt;0,AC256-AB260,(AB261+AC257)*AC259)</f>
        <v>90</v>
      </c>
      <c r="AD258" s="252">
        <f t="shared" ref="AD258" si="140">+IF((AD256-(AC261*AD259+AC260))&lt;0,AD256-AC260,(AC261+AD257)*AD259)</f>
        <v>90</v>
      </c>
      <c r="AE258" s="252">
        <f t="shared" ref="AE258" si="141">+IF((AE256-(AD261*AE259+AD260))&lt;0,AE256-AD260,(AD261+AE257)*AE259)</f>
        <v>90</v>
      </c>
      <c r="AF258" s="252">
        <f t="shared" ref="AF258" si="142">+IF((AF256-(AE261*AF259+AE260))&lt;0,AF256-AE260,(AE261+AF257)*AF259)</f>
        <v>90</v>
      </c>
      <c r="AG258" s="252">
        <f t="shared" ref="AG258" si="143">+IF((AG256-(AF261*AG259+AF260))&lt;0,AG256-AF260,(AF261+AG257)*AG259)</f>
        <v>90</v>
      </c>
      <c r="AH258" s="252">
        <f t="shared" ref="AH258" si="144">+IF((AH256-(AG261*AH259+AG260))&lt;0,AH256-AG260,(AG261+AH257)*AH259)</f>
        <v>90</v>
      </c>
      <c r="AI258" s="252">
        <f t="shared" ref="AI258" si="145">+IF((AI256-(AH261*AI259+AH260))&lt;0,AI256-AH260,(AH261+AI257)*AI259)</f>
        <v>90</v>
      </c>
      <c r="AJ258" s="252">
        <f t="shared" ref="AJ258" si="146">+IF((AJ256-(AI261*AJ259+AI260))&lt;0,AJ256-AI260,(AI261+AJ257)*AJ259)</f>
        <v>90</v>
      </c>
      <c r="AK258" s="252">
        <f t="shared" ref="AK258" si="147">+IF((AK256-(AJ261*AK259+AJ260))&lt;0,AK256-AJ260,(AJ261+AK257)*AK259)</f>
        <v>90</v>
      </c>
      <c r="AL258" s="252">
        <f t="shared" ref="AL258" si="148">+IF((AL256-(AK261*AL259+AK260))&lt;0,AL256-AK260,(AK261+AL257)*AL259)</f>
        <v>90</v>
      </c>
      <c r="AM258" s="252">
        <f t="shared" ref="AM258" si="149">+IF((AM256-(AL261*AM259+AL260))&lt;0,AM256-AL260,(AL261+AM257)*AM259)</f>
        <v>90</v>
      </c>
      <c r="AN258" s="252">
        <f t="shared" ref="AN258" si="150">+IF((AN256-(AM261*AN259+AM260))&lt;0,AN256-AM260,(AM261+AN257)*AN259)</f>
        <v>90</v>
      </c>
      <c r="AO258" s="252">
        <f t="shared" ref="AO258" si="151">+IF((AO256-(AN261*AO259+AN260))&lt;0,AO256-AN260,(AN261+AO257)*AO259)</f>
        <v>90</v>
      </c>
      <c r="AP258" s="252">
        <f t="shared" ref="AP258" si="152">+IF((AP256-(AO261*AP259+AO260))&lt;0,AP256-AO260,(AO261+AP257)*AP259)</f>
        <v>90</v>
      </c>
      <c r="AQ258" s="252">
        <f t="shared" ref="AQ258" si="153">+IF((AQ256-(AP261*AQ259+AP260))&lt;0,AQ256-AP260,(AP261+AQ257)*AQ259)</f>
        <v>90</v>
      </c>
      <c r="AR258" s="252">
        <f t="shared" ref="AR258" si="154">+IF((AR256-(AQ261*AR259+AQ260))&lt;0,AR256-AQ260,(AQ261+AR257)*AR259)</f>
        <v>90</v>
      </c>
      <c r="AS258" s="252">
        <f t="shared" ref="AS258" si="155">+IF((AS256-(AR261*AS259+AR260))&lt;0,AS256-AR260,(AR261+AS257)*AS259)</f>
        <v>90</v>
      </c>
      <c r="AT258" s="252">
        <f t="shared" ref="AT258" si="156">+IF((AT256-(AS261*AT259+AS260))&lt;0,AT256-AS260,(AS261+AT257)*AT259)</f>
        <v>90</v>
      </c>
      <c r="AU258" s="252">
        <f t="shared" ref="AU258" si="157">+IF((AU256-(AT261*AU259+AT260))&lt;0,AU256-AT260,(AT261+AU257)*AU259)</f>
        <v>90</v>
      </c>
      <c r="AV258" s="252">
        <f t="shared" ref="AV258" si="158">+IF((AV256-(AU261*AV259+AU260))&lt;0,AV256-AU260,(AU261+AV257)*AV259)</f>
        <v>90</v>
      </c>
      <c r="AW258" s="2" t="s">
        <v>35</v>
      </c>
    </row>
    <row r="259" spans="1:49">
      <c r="A259" s="20"/>
      <c r="B259" s="119" t="s">
        <v>317</v>
      </c>
      <c r="C259" s="37"/>
      <c r="D259" s="36"/>
      <c r="E259" s="278"/>
      <c r="F259" s="328">
        <f>100%/30/12</f>
        <v>2.7777777777777779E-3</v>
      </c>
      <c r="G259" s="328">
        <f t="shared" ref="G259:Q259" si="159">100%/30/12</f>
        <v>2.7777777777777779E-3</v>
      </c>
      <c r="H259" s="328">
        <f t="shared" si="159"/>
        <v>2.7777777777777779E-3</v>
      </c>
      <c r="I259" s="328">
        <f t="shared" si="159"/>
        <v>2.7777777777777779E-3</v>
      </c>
      <c r="J259" s="328">
        <f t="shared" si="159"/>
        <v>2.7777777777777779E-3</v>
      </c>
      <c r="K259" s="328">
        <f t="shared" si="159"/>
        <v>2.7777777777777779E-3</v>
      </c>
      <c r="L259" s="328">
        <f t="shared" si="159"/>
        <v>2.7777777777777779E-3</v>
      </c>
      <c r="M259" s="328">
        <f t="shared" si="159"/>
        <v>2.7777777777777779E-3</v>
      </c>
      <c r="N259" s="328">
        <f t="shared" si="159"/>
        <v>2.7777777777777779E-3</v>
      </c>
      <c r="O259" s="328">
        <f t="shared" si="159"/>
        <v>2.7777777777777779E-3</v>
      </c>
      <c r="P259" s="328">
        <f t="shared" si="159"/>
        <v>2.7777777777777779E-3</v>
      </c>
      <c r="Q259" s="328">
        <f t="shared" si="159"/>
        <v>2.7777777777777779E-3</v>
      </c>
      <c r="R259" s="333">
        <f>IFERROR(+R258/AVERAGE(Q256:R256),0)</f>
        <v>0</v>
      </c>
      <c r="S259" s="329">
        <f>100%/(SUM(S3:$AV$3)/12)</f>
        <v>3.3333333333333333E-2</v>
      </c>
      <c r="T259" s="329">
        <f>100%/(SUM(T3:$AV$3)/12)</f>
        <v>3.4482758620689655E-2</v>
      </c>
      <c r="U259" s="329">
        <f>100%/(SUM(U3:$AV$3)/12)</f>
        <v>3.5714285714285712E-2</v>
      </c>
      <c r="V259" s="329">
        <f>100%/(SUM(V3:$AV$3)/12)</f>
        <v>3.7037037037037035E-2</v>
      </c>
      <c r="W259" s="329">
        <f>100%/(SUM(W3:$AV$3)/12)</f>
        <v>3.8461538461538464E-2</v>
      </c>
      <c r="X259" s="329">
        <f>100%/(SUM(X3:$AV$3)/12)</f>
        <v>0.04</v>
      </c>
      <c r="Y259" s="329">
        <f>100%/(SUM(Y3:$AV$3)/12)</f>
        <v>4.1666666666666664E-2</v>
      </c>
      <c r="Z259" s="329">
        <f>100%/(SUM(Z3:$AV$3)/12)</f>
        <v>4.3478260869565216E-2</v>
      </c>
      <c r="AA259" s="329">
        <f>100%/(SUM(AA3:$AV$3)/12)</f>
        <v>4.5454545454545456E-2</v>
      </c>
      <c r="AB259" s="329">
        <f>100%/(SUM(AB3:$AV$3)/12)</f>
        <v>4.7619047619047616E-2</v>
      </c>
      <c r="AC259" s="329">
        <f>100%/(SUM(AC3:$AV$3)/12)</f>
        <v>0.05</v>
      </c>
      <c r="AD259" s="329">
        <f>100%/(SUM(AD3:$AV$3)/12)</f>
        <v>5.2631578947368418E-2</v>
      </c>
      <c r="AE259" s="329">
        <f>100%/(SUM(AE3:$AV$3)/12)</f>
        <v>5.5555555555555552E-2</v>
      </c>
      <c r="AF259" s="329">
        <f>100%/(SUM(AF3:$AV$3)/12)</f>
        <v>5.8823529411764705E-2</v>
      </c>
      <c r="AG259" s="329">
        <f>100%/(SUM(AG3:$AV$3)/12)</f>
        <v>6.25E-2</v>
      </c>
      <c r="AH259" s="329">
        <f>100%/(SUM(AH3:$AV$3)/12)</f>
        <v>6.6666666666666666E-2</v>
      </c>
      <c r="AI259" s="329">
        <f>100%/(SUM(AI3:$AV$3)/12)</f>
        <v>7.1428571428571425E-2</v>
      </c>
      <c r="AJ259" s="329">
        <f>100%/(SUM(AJ3:$AV$3)/12)</f>
        <v>7.6923076923076927E-2</v>
      </c>
      <c r="AK259" s="329">
        <f>100%/(SUM(AK3:$AV$3)/12)</f>
        <v>8.3333333333333329E-2</v>
      </c>
      <c r="AL259" s="329">
        <f>100%/(SUM(AL3:$AV$3)/12)</f>
        <v>9.0909090909090912E-2</v>
      </c>
      <c r="AM259" s="329">
        <f>100%/(SUM(AM3:$AV$3)/12)</f>
        <v>0.1</v>
      </c>
      <c r="AN259" s="329">
        <f>100%/(SUM(AN3:$AV$3)/12)</f>
        <v>0.1111111111111111</v>
      </c>
      <c r="AO259" s="329">
        <f>100%/(SUM(AO3:$AV$3)/12)</f>
        <v>0.125</v>
      </c>
      <c r="AP259" s="329">
        <f>100%/(SUM(AP3:$AV$3)/12)</f>
        <v>0.14285714285714285</v>
      </c>
      <c r="AQ259" s="329">
        <f>100%/(SUM(AQ3:$AV$3)/12)</f>
        <v>0.16666666666666666</v>
      </c>
      <c r="AR259" s="329">
        <f>100%/(SUM(AR3:$AV$3)/12)</f>
        <v>0.2</v>
      </c>
      <c r="AS259" s="329">
        <f>100%/(SUM(AS3:$AV$3)/12)</f>
        <v>0.25</v>
      </c>
      <c r="AT259" s="329">
        <f>100%/(SUM(AT3:$AV$3)/12)</f>
        <v>0.33333333333333331</v>
      </c>
      <c r="AU259" s="329">
        <f>100%/(SUM(AU3:$AV$3)/12)</f>
        <v>0.5</v>
      </c>
      <c r="AV259" s="329">
        <f>100%/(SUM(AV3:$AV$3)/12)</f>
        <v>1</v>
      </c>
      <c r="AW259" s="2" t="s">
        <v>35</v>
      </c>
    </row>
    <row r="260" spans="1:49">
      <c r="A260" s="20"/>
      <c r="B260" s="602" t="s">
        <v>318</v>
      </c>
      <c r="C260" s="603"/>
      <c r="D260" s="604"/>
      <c r="E260" s="305"/>
      <c r="F260" s="605">
        <f t="shared" ref="F260:Q260" si="160">E260+F258</f>
        <v>0</v>
      </c>
      <c r="G260" s="605">
        <f t="shared" si="160"/>
        <v>0</v>
      </c>
      <c r="H260" s="605">
        <f t="shared" si="160"/>
        <v>0</v>
      </c>
      <c r="I260" s="605">
        <f t="shared" si="160"/>
        <v>0</v>
      </c>
      <c r="J260" s="605">
        <f t="shared" si="160"/>
        <v>0</v>
      </c>
      <c r="K260" s="605">
        <f t="shared" si="160"/>
        <v>0</v>
      </c>
      <c r="L260" s="605">
        <f t="shared" si="160"/>
        <v>0</v>
      </c>
      <c r="M260" s="605">
        <f t="shared" si="160"/>
        <v>0</v>
      </c>
      <c r="N260" s="605">
        <f t="shared" si="160"/>
        <v>0</v>
      </c>
      <c r="O260" s="605">
        <f t="shared" si="160"/>
        <v>0</v>
      </c>
      <c r="P260" s="605">
        <f t="shared" si="160"/>
        <v>0</v>
      </c>
      <c r="Q260" s="605">
        <f t="shared" si="160"/>
        <v>0</v>
      </c>
      <c r="R260" s="605">
        <f>E260+R258</f>
        <v>0</v>
      </c>
      <c r="S260" s="605">
        <f t="shared" ref="S260:AP260" si="161">R260+S258</f>
        <v>90</v>
      </c>
      <c r="T260" s="605">
        <f t="shared" si="161"/>
        <v>180</v>
      </c>
      <c r="U260" s="605">
        <f t="shared" si="161"/>
        <v>270</v>
      </c>
      <c r="V260" s="605">
        <f t="shared" si="161"/>
        <v>360</v>
      </c>
      <c r="W260" s="605">
        <f t="shared" si="161"/>
        <v>450</v>
      </c>
      <c r="X260" s="605">
        <f t="shared" si="161"/>
        <v>540</v>
      </c>
      <c r="Y260" s="605">
        <f t="shared" si="161"/>
        <v>630</v>
      </c>
      <c r="Z260" s="605">
        <f t="shared" si="161"/>
        <v>720</v>
      </c>
      <c r="AA260" s="605">
        <f t="shared" si="161"/>
        <v>810</v>
      </c>
      <c r="AB260" s="605">
        <f t="shared" si="161"/>
        <v>900</v>
      </c>
      <c r="AC260" s="605">
        <f t="shared" si="161"/>
        <v>990</v>
      </c>
      <c r="AD260" s="605">
        <f t="shared" si="161"/>
        <v>1080</v>
      </c>
      <c r="AE260" s="605">
        <f t="shared" si="161"/>
        <v>1170</v>
      </c>
      <c r="AF260" s="605">
        <f t="shared" si="161"/>
        <v>1260</v>
      </c>
      <c r="AG260" s="605">
        <f t="shared" si="161"/>
        <v>1350</v>
      </c>
      <c r="AH260" s="605">
        <f t="shared" si="161"/>
        <v>1440</v>
      </c>
      <c r="AI260" s="605">
        <f t="shared" si="161"/>
        <v>1530</v>
      </c>
      <c r="AJ260" s="605">
        <f t="shared" si="161"/>
        <v>1620</v>
      </c>
      <c r="AK260" s="605">
        <f t="shared" si="161"/>
        <v>1710</v>
      </c>
      <c r="AL260" s="605">
        <f t="shared" si="161"/>
        <v>1800</v>
      </c>
      <c r="AM260" s="605">
        <f t="shared" si="161"/>
        <v>1890</v>
      </c>
      <c r="AN260" s="605">
        <f t="shared" si="161"/>
        <v>1980</v>
      </c>
      <c r="AO260" s="605">
        <f t="shared" si="161"/>
        <v>2070</v>
      </c>
      <c r="AP260" s="605">
        <f t="shared" si="161"/>
        <v>2160</v>
      </c>
      <c r="AQ260" s="605">
        <f t="shared" ref="AQ260" si="162">AP260+AQ258</f>
        <v>2250</v>
      </c>
      <c r="AR260" s="605">
        <f t="shared" ref="AR260" si="163">AQ260+AR258</f>
        <v>2340</v>
      </c>
      <c r="AS260" s="605">
        <f t="shared" ref="AS260" si="164">AR260+AS258</f>
        <v>2430</v>
      </c>
      <c r="AT260" s="605">
        <f t="shared" ref="AT260" si="165">AS260+AT258</f>
        <v>2520</v>
      </c>
      <c r="AU260" s="605">
        <f t="shared" ref="AU260" si="166">AT260+AU258</f>
        <v>2610</v>
      </c>
      <c r="AV260" s="605">
        <f t="shared" ref="AV260" si="167">AU260+AV258</f>
        <v>2700</v>
      </c>
      <c r="AW260" s="2" t="s">
        <v>35</v>
      </c>
    </row>
    <row r="261" spans="1:49" s="434" customFormat="1">
      <c r="A261" s="184"/>
      <c r="B261" s="22" t="s">
        <v>319</v>
      </c>
      <c r="C261" s="38"/>
      <c r="D261" s="32"/>
      <c r="E261" s="257">
        <f>MAX(0,E256-E260)</f>
        <v>0</v>
      </c>
      <c r="F261" s="257">
        <f t="shared" ref="F261:Q261" si="168">MAX(0,F256-F260)</f>
        <v>0</v>
      </c>
      <c r="G261" s="257">
        <f t="shared" si="168"/>
        <v>0</v>
      </c>
      <c r="H261" s="257">
        <f t="shared" si="168"/>
        <v>0</v>
      </c>
      <c r="I261" s="257">
        <f t="shared" si="168"/>
        <v>0</v>
      </c>
      <c r="J261" s="257">
        <f t="shared" si="168"/>
        <v>0</v>
      </c>
      <c r="K261" s="257">
        <f t="shared" si="168"/>
        <v>0</v>
      </c>
      <c r="L261" s="257">
        <f t="shared" si="168"/>
        <v>0</v>
      </c>
      <c r="M261" s="257">
        <f t="shared" si="168"/>
        <v>0</v>
      </c>
      <c r="N261" s="257">
        <f t="shared" si="168"/>
        <v>0</v>
      </c>
      <c r="O261" s="257">
        <f t="shared" si="168"/>
        <v>0</v>
      </c>
      <c r="P261" s="257">
        <f t="shared" si="168"/>
        <v>0</v>
      </c>
      <c r="Q261" s="257">
        <f t="shared" si="168"/>
        <v>0</v>
      </c>
      <c r="R261" s="257">
        <f>MAX(0,R256-R260)</f>
        <v>0</v>
      </c>
      <c r="S261" s="257">
        <f t="shared" ref="S261:AP261" si="169">MAX(0,S256-S260)</f>
        <v>2610</v>
      </c>
      <c r="T261" s="257">
        <f t="shared" si="169"/>
        <v>2520</v>
      </c>
      <c r="U261" s="257">
        <f t="shared" si="169"/>
        <v>2430</v>
      </c>
      <c r="V261" s="257">
        <f t="shared" si="169"/>
        <v>2340</v>
      </c>
      <c r="W261" s="257">
        <f t="shared" si="169"/>
        <v>2250</v>
      </c>
      <c r="X261" s="257">
        <f t="shared" si="169"/>
        <v>2160</v>
      </c>
      <c r="Y261" s="257">
        <f t="shared" si="169"/>
        <v>2070</v>
      </c>
      <c r="Z261" s="257">
        <f t="shared" si="169"/>
        <v>1980</v>
      </c>
      <c r="AA261" s="257">
        <f t="shared" si="169"/>
        <v>1890</v>
      </c>
      <c r="AB261" s="257">
        <f t="shared" si="169"/>
        <v>1800</v>
      </c>
      <c r="AC261" s="257">
        <f t="shared" si="169"/>
        <v>1710</v>
      </c>
      <c r="AD261" s="257">
        <f t="shared" si="169"/>
        <v>1620</v>
      </c>
      <c r="AE261" s="257">
        <f t="shared" si="169"/>
        <v>1530</v>
      </c>
      <c r="AF261" s="257">
        <f t="shared" si="169"/>
        <v>1440</v>
      </c>
      <c r="AG261" s="257">
        <f t="shared" si="169"/>
        <v>1350</v>
      </c>
      <c r="AH261" s="257">
        <f t="shared" si="169"/>
        <v>1260</v>
      </c>
      <c r="AI261" s="257">
        <f t="shared" si="169"/>
        <v>1170</v>
      </c>
      <c r="AJ261" s="257">
        <f t="shared" si="169"/>
        <v>1080</v>
      </c>
      <c r="AK261" s="257">
        <f t="shared" si="169"/>
        <v>990</v>
      </c>
      <c r="AL261" s="257">
        <f t="shared" si="169"/>
        <v>900</v>
      </c>
      <c r="AM261" s="257">
        <f t="shared" si="169"/>
        <v>810</v>
      </c>
      <c r="AN261" s="257">
        <f t="shared" si="169"/>
        <v>720</v>
      </c>
      <c r="AO261" s="257">
        <f t="shared" si="169"/>
        <v>630</v>
      </c>
      <c r="AP261" s="257">
        <f t="shared" si="169"/>
        <v>540</v>
      </c>
      <c r="AQ261" s="257">
        <f t="shared" ref="AQ261:AR261" si="170">MAX(0,AQ256-AQ260)</f>
        <v>450</v>
      </c>
      <c r="AR261" s="257">
        <f t="shared" si="170"/>
        <v>360</v>
      </c>
      <c r="AS261" s="257">
        <f t="shared" ref="AS261:AV261" si="171">MAX(0,AS256-AS260)</f>
        <v>270</v>
      </c>
      <c r="AT261" s="257">
        <f t="shared" si="171"/>
        <v>180</v>
      </c>
      <c r="AU261" s="257">
        <f t="shared" si="171"/>
        <v>90</v>
      </c>
      <c r="AV261" s="257">
        <f t="shared" si="171"/>
        <v>0</v>
      </c>
      <c r="AW261" s="2" t="s">
        <v>35</v>
      </c>
    </row>
    <row r="262" spans="1:49" s="434" customFormat="1" ht="6" customHeight="1">
      <c r="A262" s="184"/>
      <c r="B262" s="22"/>
      <c r="C262" s="38"/>
      <c r="D262" s="32"/>
      <c r="E262" s="257"/>
      <c r="F262" s="257"/>
      <c r="G262" s="257"/>
      <c r="H262" s="257"/>
      <c r="I262" s="257"/>
      <c r="J262" s="257"/>
      <c r="K262" s="257"/>
      <c r="L262" s="257"/>
      <c r="M262" s="257"/>
      <c r="N262" s="257"/>
      <c r="O262" s="257"/>
      <c r="P262" s="257"/>
      <c r="Q262" s="257"/>
      <c r="R262" s="257"/>
      <c r="S262" s="257"/>
      <c r="T262" s="257"/>
      <c r="U262" s="257"/>
      <c r="V262" s="257"/>
      <c r="W262" s="257"/>
      <c r="X262" s="257"/>
      <c r="Y262" s="257"/>
      <c r="Z262" s="257"/>
      <c r="AA262" s="257"/>
      <c r="AB262" s="257"/>
      <c r="AC262" s="257"/>
      <c r="AD262" s="257"/>
      <c r="AE262" s="257"/>
      <c r="AF262" s="257"/>
      <c r="AG262" s="257"/>
      <c r="AH262" s="257"/>
      <c r="AI262" s="257"/>
      <c r="AJ262" s="257"/>
      <c r="AK262" s="257"/>
      <c r="AL262" s="257"/>
      <c r="AM262" s="257"/>
      <c r="AN262" s="257"/>
      <c r="AO262" s="257"/>
      <c r="AP262" s="257"/>
      <c r="AQ262" s="257"/>
      <c r="AR262" s="257"/>
      <c r="AS262" s="257"/>
      <c r="AT262" s="257"/>
      <c r="AU262" s="257"/>
      <c r="AV262" s="257"/>
      <c r="AW262" s="2" t="s">
        <v>35</v>
      </c>
    </row>
    <row r="263" spans="1:49">
      <c r="A263" s="20"/>
      <c r="B263" s="40" t="s">
        <v>320</v>
      </c>
      <c r="C263" s="51"/>
      <c r="D263" s="88"/>
      <c r="E263" s="248">
        <f t="shared" ref="E263:X263" si="172">-E258</f>
        <v>0</v>
      </c>
      <c r="F263" s="248">
        <f t="shared" si="172"/>
        <v>0</v>
      </c>
      <c r="G263" s="248">
        <f t="shared" si="172"/>
        <v>0</v>
      </c>
      <c r="H263" s="248">
        <f t="shared" si="172"/>
        <v>0</v>
      </c>
      <c r="I263" s="248">
        <f t="shared" si="172"/>
        <v>0</v>
      </c>
      <c r="J263" s="248">
        <f t="shared" si="172"/>
        <v>0</v>
      </c>
      <c r="K263" s="248">
        <f t="shared" si="172"/>
        <v>0</v>
      </c>
      <c r="L263" s="248">
        <f t="shared" si="172"/>
        <v>0</v>
      </c>
      <c r="M263" s="248">
        <f t="shared" si="172"/>
        <v>0</v>
      </c>
      <c r="N263" s="248">
        <f t="shared" si="172"/>
        <v>0</v>
      </c>
      <c r="O263" s="248">
        <f t="shared" si="172"/>
        <v>0</v>
      </c>
      <c r="P263" s="248">
        <f t="shared" si="172"/>
        <v>0</v>
      </c>
      <c r="Q263" s="248">
        <f t="shared" si="172"/>
        <v>0</v>
      </c>
      <c r="R263" s="248">
        <f>-R258</f>
        <v>0</v>
      </c>
      <c r="S263" s="248">
        <f t="shared" si="172"/>
        <v>-90</v>
      </c>
      <c r="T263" s="248">
        <f t="shared" si="172"/>
        <v>-90</v>
      </c>
      <c r="U263" s="248">
        <f t="shared" si="172"/>
        <v>-90</v>
      </c>
      <c r="V263" s="248">
        <f t="shared" si="172"/>
        <v>-90</v>
      </c>
      <c r="W263" s="248">
        <f t="shared" si="172"/>
        <v>-90</v>
      </c>
      <c r="X263" s="248">
        <f t="shared" si="172"/>
        <v>-90</v>
      </c>
      <c r="Y263" s="248">
        <f t="shared" ref="Y263:AP263" si="173">-Y258</f>
        <v>-90</v>
      </c>
      <c r="Z263" s="248">
        <f t="shared" si="173"/>
        <v>-90</v>
      </c>
      <c r="AA263" s="248">
        <f t="shared" si="173"/>
        <v>-90</v>
      </c>
      <c r="AB263" s="248">
        <f t="shared" si="173"/>
        <v>-90</v>
      </c>
      <c r="AC263" s="248">
        <f t="shared" si="173"/>
        <v>-90</v>
      </c>
      <c r="AD263" s="248">
        <f t="shared" si="173"/>
        <v>-90</v>
      </c>
      <c r="AE263" s="248">
        <f t="shared" si="173"/>
        <v>-90</v>
      </c>
      <c r="AF263" s="248">
        <f t="shared" si="173"/>
        <v>-90</v>
      </c>
      <c r="AG263" s="248">
        <f t="shared" si="173"/>
        <v>-90</v>
      </c>
      <c r="AH263" s="248">
        <f t="shared" si="173"/>
        <v>-90</v>
      </c>
      <c r="AI263" s="248">
        <f t="shared" si="173"/>
        <v>-90</v>
      </c>
      <c r="AJ263" s="248">
        <f t="shared" si="173"/>
        <v>-90</v>
      </c>
      <c r="AK263" s="248">
        <f t="shared" si="173"/>
        <v>-90</v>
      </c>
      <c r="AL263" s="248">
        <f t="shared" si="173"/>
        <v>-90</v>
      </c>
      <c r="AM263" s="248">
        <f t="shared" si="173"/>
        <v>-90</v>
      </c>
      <c r="AN263" s="248">
        <f t="shared" si="173"/>
        <v>-90</v>
      </c>
      <c r="AO263" s="248">
        <f t="shared" si="173"/>
        <v>-90</v>
      </c>
      <c r="AP263" s="248">
        <f t="shared" si="173"/>
        <v>-90</v>
      </c>
      <c r="AQ263" s="248">
        <f t="shared" ref="AQ263:AR263" si="174">-AQ258</f>
        <v>-90</v>
      </c>
      <c r="AR263" s="248">
        <f t="shared" si="174"/>
        <v>-90</v>
      </c>
      <c r="AS263" s="248">
        <f t="shared" ref="AS263:AV263" si="175">-AS258</f>
        <v>-90</v>
      </c>
      <c r="AT263" s="248">
        <f t="shared" si="175"/>
        <v>-90</v>
      </c>
      <c r="AU263" s="248">
        <f t="shared" si="175"/>
        <v>-90</v>
      </c>
      <c r="AV263" s="248">
        <f t="shared" si="175"/>
        <v>-90</v>
      </c>
      <c r="AW263" s="2" t="s">
        <v>35</v>
      </c>
    </row>
    <row r="264" spans="1:49" ht="12.75" customHeight="1">
      <c r="A264" s="20"/>
      <c r="R264" s="252"/>
      <c r="S264" s="252"/>
      <c r="T264" s="367"/>
      <c r="U264" s="252"/>
      <c r="V264" s="252"/>
      <c r="W264" s="252"/>
      <c r="X264" s="252"/>
      <c r="Y264" s="252"/>
      <c r="Z264" s="252"/>
      <c r="AA264" s="252"/>
      <c r="AB264" s="252"/>
      <c r="AC264" s="252"/>
      <c r="AD264" s="252"/>
      <c r="AE264" s="252"/>
      <c r="AF264" s="252"/>
      <c r="AG264" s="252"/>
      <c r="AH264" s="252"/>
      <c r="AI264" s="252"/>
      <c r="AJ264" s="252"/>
      <c r="AK264" s="252"/>
      <c r="AL264" s="252"/>
      <c r="AM264" s="252"/>
      <c r="AN264" s="252"/>
      <c r="AO264" s="252"/>
      <c r="AP264" s="213"/>
      <c r="AQ264" s="213"/>
      <c r="AR264" s="213"/>
      <c r="AS264" s="213"/>
      <c r="AT264" s="213"/>
      <c r="AU264" s="213"/>
      <c r="AV264" s="213"/>
      <c r="AW264" s="2" t="s">
        <v>35</v>
      </c>
    </row>
    <row r="265" spans="1:49" s="426" customFormat="1" hidden="1" outlineLevel="1">
      <c r="A265" s="795"/>
      <c r="B265" s="147"/>
      <c r="C265" s="148"/>
      <c r="D265" s="148"/>
      <c r="E265" s="793"/>
      <c r="F265" s="793"/>
      <c r="G265" s="793"/>
      <c r="H265" s="793"/>
      <c r="I265" s="793"/>
      <c r="J265" s="793"/>
      <c r="K265" s="793"/>
      <c r="L265" s="793"/>
      <c r="M265" s="793"/>
      <c r="N265" s="793"/>
      <c r="O265" s="793"/>
      <c r="P265" s="793"/>
      <c r="Q265" s="793"/>
      <c r="R265" s="793"/>
      <c r="S265" s="793"/>
      <c r="T265" s="793"/>
      <c r="U265" s="793"/>
      <c r="V265" s="793"/>
      <c r="W265" s="793"/>
      <c r="X265" s="793"/>
      <c r="Y265" s="793"/>
      <c r="Z265" s="793"/>
      <c r="AA265" s="793"/>
      <c r="AB265" s="793"/>
      <c r="AC265" s="793"/>
      <c r="AD265" s="793"/>
      <c r="AE265" s="793"/>
      <c r="AF265" s="793"/>
      <c r="AG265" s="793"/>
      <c r="AH265" s="793"/>
      <c r="AI265" s="793"/>
      <c r="AJ265" s="793"/>
      <c r="AK265" s="793"/>
      <c r="AL265" s="793"/>
      <c r="AM265" s="793"/>
      <c r="AN265" s="793"/>
      <c r="AO265" s="793"/>
      <c r="AP265" s="793"/>
      <c r="AQ265" s="793"/>
      <c r="AR265" s="793"/>
      <c r="AS265" s="793"/>
      <c r="AT265" s="793"/>
      <c r="AU265" s="793"/>
      <c r="AV265" s="793"/>
      <c r="AW265" s="90"/>
    </row>
    <row r="266" spans="1:49" s="426" customFormat="1" hidden="1" outlineLevel="1">
      <c r="A266" s="796"/>
      <c r="B266" s="111"/>
      <c r="C266" s="918"/>
      <c r="D266" s="878"/>
      <c r="E266" s="919"/>
      <c r="F266" s="919"/>
      <c r="G266" s="919"/>
      <c r="H266" s="919"/>
      <c r="I266" s="919"/>
      <c r="J266" s="919"/>
      <c r="K266" s="919"/>
      <c r="L266" s="919"/>
      <c r="M266" s="919"/>
      <c r="N266" s="919"/>
      <c r="O266" s="919"/>
      <c r="P266" s="919"/>
      <c r="Q266" s="919"/>
      <c r="R266" s="919"/>
      <c r="S266" s="919"/>
      <c r="T266" s="919"/>
      <c r="U266" s="919"/>
      <c r="V266" s="919"/>
      <c r="W266" s="919"/>
      <c r="X266" s="919"/>
      <c r="Y266" s="919"/>
      <c r="Z266" s="919"/>
      <c r="AA266" s="919"/>
      <c r="AB266" s="919"/>
      <c r="AC266" s="919"/>
      <c r="AD266" s="919"/>
      <c r="AE266" s="919"/>
      <c r="AF266" s="919"/>
      <c r="AG266" s="919"/>
      <c r="AH266" s="919"/>
      <c r="AI266" s="919"/>
      <c r="AJ266" s="919"/>
      <c r="AK266" s="919"/>
      <c r="AL266" s="919"/>
      <c r="AM266" s="919"/>
      <c r="AN266" s="919"/>
      <c r="AO266" s="919"/>
      <c r="AP266" s="919"/>
      <c r="AQ266" s="919"/>
      <c r="AR266" s="919"/>
      <c r="AS266" s="919"/>
      <c r="AT266" s="919"/>
      <c r="AU266" s="919"/>
      <c r="AV266" s="919"/>
      <c r="AW266" s="90"/>
    </row>
    <row r="267" spans="1:49" s="426" customFormat="1" hidden="1" outlineLevel="1">
      <c r="A267" s="796"/>
      <c r="B267" s="110"/>
      <c r="C267" s="89"/>
      <c r="D267" s="920"/>
      <c r="E267" s="841"/>
      <c r="F267" s="841"/>
      <c r="G267" s="841"/>
      <c r="H267" s="841"/>
      <c r="I267" s="841"/>
      <c r="J267" s="841"/>
      <c r="K267" s="841"/>
      <c r="L267" s="841"/>
      <c r="M267" s="841"/>
      <c r="N267" s="841"/>
      <c r="O267" s="841"/>
      <c r="P267" s="841"/>
      <c r="Q267" s="841"/>
      <c r="R267" s="841"/>
      <c r="S267" s="841"/>
      <c r="T267" s="841"/>
      <c r="U267" s="841"/>
      <c r="V267" s="841"/>
      <c r="W267" s="841"/>
      <c r="X267" s="841"/>
      <c r="Y267" s="841"/>
      <c r="Z267" s="841"/>
      <c r="AA267" s="841"/>
      <c r="AB267" s="841"/>
      <c r="AC267" s="841"/>
      <c r="AD267" s="841"/>
      <c r="AE267" s="841"/>
      <c r="AF267" s="841"/>
      <c r="AG267" s="841"/>
      <c r="AH267" s="841"/>
      <c r="AI267" s="841"/>
      <c r="AJ267" s="841"/>
      <c r="AK267" s="841"/>
      <c r="AL267" s="841"/>
      <c r="AM267" s="841"/>
      <c r="AN267" s="841"/>
      <c r="AO267" s="841"/>
      <c r="AP267" s="841"/>
      <c r="AQ267" s="841"/>
      <c r="AR267" s="841"/>
      <c r="AS267" s="841"/>
      <c r="AT267" s="841"/>
      <c r="AU267" s="841"/>
      <c r="AV267" s="841"/>
      <c r="AW267" s="90"/>
    </row>
    <row r="268" spans="1:49" s="426" customFormat="1" hidden="1" outlineLevel="1">
      <c r="A268" s="796"/>
      <c r="B268" s="110"/>
      <c r="C268" s="921"/>
      <c r="D268" s="878"/>
      <c r="E268" s="841"/>
      <c r="F268" s="841"/>
      <c r="G268" s="841"/>
      <c r="H268" s="841"/>
      <c r="I268" s="841"/>
      <c r="J268" s="841"/>
      <c r="K268" s="841"/>
      <c r="L268" s="841"/>
      <c r="M268" s="841"/>
      <c r="N268" s="841"/>
      <c r="O268" s="841"/>
      <c r="P268" s="841"/>
      <c r="Q268" s="841"/>
      <c r="R268" s="841"/>
      <c r="S268" s="841"/>
      <c r="T268" s="841"/>
      <c r="U268" s="841"/>
      <c r="V268" s="841"/>
      <c r="W268" s="841"/>
      <c r="X268" s="841"/>
      <c r="Y268" s="841"/>
      <c r="Z268" s="841"/>
      <c r="AA268" s="841"/>
      <c r="AB268" s="841"/>
      <c r="AC268" s="841"/>
      <c r="AD268" s="841"/>
      <c r="AE268" s="841"/>
      <c r="AF268" s="841"/>
      <c r="AG268" s="841"/>
      <c r="AH268" s="841"/>
      <c r="AI268" s="841"/>
      <c r="AJ268" s="841"/>
      <c r="AK268" s="841"/>
      <c r="AL268" s="841"/>
      <c r="AM268" s="841"/>
      <c r="AN268" s="841"/>
      <c r="AO268" s="841"/>
      <c r="AP268" s="841"/>
      <c r="AQ268" s="841"/>
      <c r="AR268" s="841"/>
      <c r="AS268" s="841"/>
      <c r="AT268" s="841"/>
      <c r="AU268" s="841"/>
      <c r="AV268" s="841"/>
      <c r="AW268" s="90"/>
    </row>
    <row r="269" spans="1:49" s="426" customFormat="1" hidden="1" outlineLevel="1">
      <c r="A269" s="796"/>
      <c r="B269" s="922"/>
      <c r="C269" s="921"/>
      <c r="D269" s="923"/>
      <c r="E269" s="841"/>
      <c r="F269" s="841"/>
      <c r="G269" s="841"/>
      <c r="H269" s="841"/>
      <c r="I269" s="841"/>
      <c r="J269" s="841"/>
      <c r="K269" s="841"/>
      <c r="L269" s="841"/>
      <c r="M269" s="841"/>
      <c r="N269" s="841"/>
      <c r="O269" s="841"/>
      <c r="P269" s="841"/>
      <c r="Q269" s="841"/>
      <c r="R269" s="841"/>
      <c r="S269" s="841"/>
      <c r="T269" s="841"/>
      <c r="U269" s="841"/>
      <c r="V269" s="841"/>
      <c r="W269" s="841"/>
      <c r="X269" s="841"/>
      <c r="Y269" s="841"/>
      <c r="Z269" s="841"/>
      <c r="AA269" s="841"/>
      <c r="AB269" s="841"/>
      <c r="AC269" s="841"/>
      <c r="AD269" s="841"/>
      <c r="AE269" s="841"/>
      <c r="AF269" s="841"/>
      <c r="AG269" s="841"/>
      <c r="AH269" s="841"/>
      <c r="AI269" s="841"/>
      <c r="AJ269" s="841"/>
      <c r="AK269" s="841"/>
      <c r="AL269" s="841"/>
      <c r="AM269" s="841"/>
      <c r="AN269" s="841"/>
      <c r="AO269" s="841"/>
      <c r="AP269" s="841"/>
      <c r="AQ269" s="841"/>
      <c r="AR269" s="841"/>
      <c r="AS269" s="841"/>
      <c r="AT269" s="841"/>
      <c r="AU269" s="841"/>
      <c r="AV269" s="841"/>
      <c r="AW269" s="90"/>
    </row>
    <row r="270" spans="1:49" s="426" customFormat="1" hidden="1" outlineLevel="1">
      <c r="A270" s="796"/>
      <c r="B270" s="110"/>
      <c r="C270" s="924"/>
      <c r="D270" s="878"/>
      <c r="E270" s="810"/>
      <c r="F270" s="810"/>
      <c r="G270" s="810"/>
      <c r="H270" s="810"/>
      <c r="I270" s="810"/>
      <c r="J270" s="810"/>
      <c r="K270" s="810"/>
      <c r="L270" s="810"/>
      <c r="M270" s="810"/>
      <c r="N270" s="810"/>
      <c r="O270" s="810"/>
      <c r="P270" s="810"/>
      <c r="Q270" s="810"/>
      <c r="R270" s="810"/>
      <c r="S270" s="810"/>
      <c r="T270" s="810"/>
      <c r="U270" s="810"/>
      <c r="V270" s="810"/>
      <c r="W270" s="810"/>
      <c r="X270" s="810"/>
      <c r="Y270" s="810"/>
      <c r="Z270" s="810"/>
      <c r="AA270" s="810"/>
      <c r="AB270" s="810"/>
      <c r="AC270" s="810"/>
      <c r="AD270" s="810"/>
      <c r="AE270" s="810"/>
      <c r="AF270" s="810"/>
      <c r="AG270" s="810"/>
      <c r="AH270" s="810"/>
      <c r="AI270" s="810"/>
      <c r="AJ270" s="810"/>
      <c r="AK270" s="810"/>
      <c r="AL270" s="810"/>
      <c r="AM270" s="810"/>
      <c r="AN270" s="810"/>
      <c r="AO270" s="810"/>
      <c r="AP270" s="810"/>
      <c r="AQ270" s="810"/>
      <c r="AR270" s="810"/>
      <c r="AS270" s="810"/>
      <c r="AT270" s="810"/>
      <c r="AU270" s="810"/>
      <c r="AV270" s="810"/>
      <c r="AW270" s="90"/>
    </row>
    <row r="271" spans="1:49" s="435" customFormat="1" hidden="1" outlineLevel="1">
      <c r="A271" s="893"/>
      <c r="B271" s="111"/>
      <c r="C271" s="146"/>
      <c r="D271" s="167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  <c r="AF271" s="260"/>
      <c r="AG271" s="260"/>
      <c r="AH271" s="260"/>
      <c r="AI271" s="260"/>
      <c r="AJ271" s="260"/>
      <c r="AK271" s="260"/>
      <c r="AL271" s="260"/>
      <c r="AM271" s="260"/>
      <c r="AN271" s="260"/>
      <c r="AO271" s="260"/>
      <c r="AP271" s="260"/>
      <c r="AQ271" s="260"/>
      <c r="AR271" s="260"/>
      <c r="AS271" s="260"/>
      <c r="AT271" s="260"/>
      <c r="AU271" s="260"/>
      <c r="AV271" s="260"/>
      <c r="AW271" s="90"/>
    </row>
    <row r="272" spans="1:49" s="435" customFormat="1" ht="6" hidden="1" customHeight="1" outlineLevel="1">
      <c r="A272" s="893"/>
      <c r="B272" s="111"/>
      <c r="C272" s="146"/>
      <c r="D272" s="167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  <c r="AF272" s="260"/>
      <c r="AG272" s="260"/>
      <c r="AH272" s="260"/>
      <c r="AI272" s="260"/>
      <c r="AJ272" s="260"/>
      <c r="AK272" s="260"/>
      <c r="AL272" s="260"/>
      <c r="AM272" s="260"/>
      <c r="AN272" s="260"/>
      <c r="AO272" s="260"/>
      <c r="AP272" s="260"/>
      <c r="AQ272" s="260"/>
      <c r="AR272" s="260"/>
      <c r="AS272" s="260"/>
      <c r="AT272" s="260"/>
      <c r="AU272" s="260"/>
      <c r="AV272" s="260"/>
      <c r="AW272" s="90"/>
    </row>
    <row r="273" spans="1:49" s="426" customFormat="1" hidden="1" outlineLevel="1">
      <c r="A273" s="796"/>
      <c r="B273" s="111"/>
      <c r="C273" s="166"/>
      <c r="D273" s="925"/>
      <c r="E273" s="926"/>
      <c r="F273" s="926"/>
      <c r="G273" s="926"/>
      <c r="H273" s="926"/>
      <c r="I273" s="926"/>
      <c r="J273" s="926"/>
      <c r="K273" s="926"/>
      <c r="L273" s="926"/>
      <c r="M273" s="926"/>
      <c r="N273" s="926"/>
      <c r="O273" s="926"/>
      <c r="P273" s="926"/>
      <c r="Q273" s="926"/>
      <c r="R273" s="926"/>
      <c r="S273" s="926"/>
      <c r="T273" s="926"/>
      <c r="U273" s="926"/>
      <c r="V273" s="926"/>
      <c r="W273" s="926"/>
      <c r="X273" s="926"/>
      <c r="Y273" s="926"/>
      <c r="Z273" s="926"/>
      <c r="AA273" s="926"/>
      <c r="AB273" s="926"/>
      <c r="AC273" s="926"/>
      <c r="AD273" s="926"/>
      <c r="AE273" s="926"/>
      <c r="AF273" s="926"/>
      <c r="AG273" s="926"/>
      <c r="AH273" s="926"/>
      <c r="AI273" s="926"/>
      <c r="AJ273" s="926"/>
      <c r="AK273" s="926"/>
      <c r="AL273" s="926"/>
      <c r="AM273" s="926"/>
      <c r="AN273" s="926"/>
      <c r="AO273" s="926"/>
      <c r="AP273" s="926"/>
      <c r="AQ273" s="926"/>
      <c r="AR273" s="926"/>
      <c r="AS273" s="926"/>
      <c r="AT273" s="926"/>
      <c r="AU273" s="926"/>
      <c r="AV273" s="926"/>
      <c r="AW273" s="90"/>
    </row>
    <row r="274" spans="1:49" s="426" customFormat="1" ht="12.75" hidden="1" customHeight="1" outlineLevel="1">
      <c r="A274" s="796"/>
      <c r="B274" s="90"/>
      <c r="C274" s="89"/>
      <c r="D274" s="89"/>
      <c r="E274" s="205"/>
      <c r="F274" s="205"/>
      <c r="G274" s="205"/>
      <c r="H274" s="205"/>
      <c r="I274" s="205"/>
      <c r="J274" s="205"/>
      <c r="K274" s="205"/>
      <c r="L274" s="205"/>
      <c r="M274" s="205"/>
      <c r="N274" s="205"/>
      <c r="O274" s="205"/>
      <c r="P274" s="205"/>
      <c r="Q274" s="205"/>
      <c r="R274" s="205"/>
      <c r="S274" s="205"/>
      <c r="T274" s="205"/>
      <c r="U274" s="205"/>
      <c r="V274" s="205"/>
      <c r="W274" s="205"/>
      <c r="X274" s="205"/>
      <c r="Y274" s="205"/>
      <c r="Z274" s="205"/>
      <c r="AA274" s="205"/>
      <c r="AB274" s="205"/>
      <c r="AC274" s="205"/>
      <c r="AD274" s="205"/>
      <c r="AE274" s="205"/>
      <c r="AF274" s="205"/>
      <c r="AG274" s="205"/>
      <c r="AH274" s="205"/>
      <c r="AI274" s="205"/>
      <c r="AJ274" s="205"/>
      <c r="AK274" s="205"/>
      <c r="AL274" s="205"/>
      <c r="AM274" s="205"/>
      <c r="AN274" s="205"/>
      <c r="AO274" s="205"/>
      <c r="AP274" s="205"/>
      <c r="AQ274" s="205"/>
      <c r="AR274" s="205"/>
      <c r="AS274" s="205"/>
      <c r="AT274" s="205"/>
      <c r="AU274" s="205"/>
      <c r="AV274" s="205"/>
      <c r="AW274" s="90"/>
    </row>
    <row r="275" spans="1:49" collapsed="1">
      <c r="A275" s="181" t="s">
        <v>35</v>
      </c>
      <c r="B275" s="695" t="s">
        <v>321</v>
      </c>
      <c r="C275" s="696"/>
      <c r="D275" s="696"/>
      <c r="E275" s="697">
        <f t="shared" ref="E275:AJ275" si="176">E4</f>
        <v>2021</v>
      </c>
      <c r="F275" s="698">
        <f t="shared" si="176"/>
        <v>44227</v>
      </c>
      <c r="G275" s="698">
        <f t="shared" si="176"/>
        <v>44255</v>
      </c>
      <c r="H275" s="698">
        <f t="shared" si="176"/>
        <v>44286</v>
      </c>
      <c r="I275" s="698">
        <f t="shared" si="176"/>
        <v>44316</v>
      </c>
      <c r="J275" s="698">
        <f t="shared" si="176"/>
        <v>44347</v>
      </c>
      <c r="K275" s="698">
        <f t="shared" si="176"/>
        <v>44377</v>
      </c>
      <c r="L275" s="698">
        <f t="shared" si="176"/>
        <v>44408</v>
      </c>
      <c r="M275" s="698">
        <f t="shared" si="176"/>
        <v>44439</v>
      </c>
      <c r="N275" s="698">
        <f t="shared" si="176"/>
        <v>44469</v>
      </c>
      <c r="O275" s="698">
        <f t="shared" si="176"/>
        <v>44500</v>
      </c>
      <c r="P275" s="698">
        <f t="shared" si="176"/>
        <v>44530</v>
      </c>
      <c r="Q275" s="698">
        <f t="shared" si="176"/>
        <v>44561</v>
      </c>
      <c r="R275" s="700">
        <f t="shared" si="176"/>
        <v>2022</v>
      </c>
      <c r="S275" s="700">
        <f t="shared" si="176"/>
        <v>2023</v>
      </c>
      <c r="T275" s="700">
        <f t="shared" si="176"/>
        <v>2024</v>
      </c>
      <c r="U275" s="700">
        <f t="shared" si="176"/>
        <v>2025</v>
      </c>
      <c r="V275" s="700">
        <f t="shared" si="176"/>
        <v>2026</v>
      </c>
      <c r="W275" s="700">
        <f t="shared" si="176"/>
        <v>2027</v>
      </c>
      <c r="X275" s="700">
        <f t="shared" si="176"/>
        <v>2028</v>
      </c>
      <c r="Y275" s="700">
        <f t="shared" si="176"/>
        <v>2029</v>
      </c>
      <c r="Z275" s="700">
        <f t="shared" si="176"/>
        <v>2030</v>
      </c>
      <c r="AA275" s="700">
        <f t="shared" si="176"/>
        <v>2031</v>
      </c>
      <c r="AB275" s="700">
        <f t="shared" si="176"/>
        <v>2032</v>
      </c>
      <c r="AC275" s="700">
        <f t="shared" si="176"/>
        <v>2033</v>
      </c>
      <c r="AD275" s="700">
        <f t="shared" si="176"/>
        <v>2034</v>
      </c>
      <c r="AE275" s="700">
        <f t="shared" si="176"/>
        <v>2035</v>
      </c>
      <c r="AF275" s="700">
        <f t="shared" si="176"/>
        <v>2036</v>
      </c>
      <c r="AG275" s="700">
        <f t="shared" si="176"/>
        <v>2037</v>
      </c>
      <c r="AH275" s="700">
        <f t="shared" si="176"/>
        <v>2038</v>
      </c>
      <c r="AI275" s="700">
        <f t="shared" si="176"/>
        <v>2039</v>
      </c>
      <c r="AJ275" s="700">
        <f t="shared" si="176"/>
        <v>2040</v>
      </c>
      <c r="AK275" s="700">
        <f t="shared" ref="AK275:AV275" si="177">AK4</f>
        <v>2041</v>
      </c>
      <c r="AL275" s="700">
        <f t="shared" si="177"/>
        <v>2042</v>
      </c>
      <c r="AM275" s="700">
        <f t="shared" si="177"/>
        <v>2043</v>
      </c>
      <c r="AN275" s="700">
        <f t="shared" si="177"/>
        <v>2044</v>
      </c>
      <c r="AO275" s="700">
        <f t="shared" si="177"/>
        <v>2045</v>
      </c>
      <c r="AP275" s="700">
        <f t="shared" si="177"/>
        <v>2046</v>
      </c>
      <c r="AQ275" s="700">
        <f t="shared" si="177"/>
        <v>2047</v>
      </c>
      <c r="AR275" s="700">
        <f t="shared" si="177"/>
        <v>2048</v>
      </c>
      <c r="AS275" s="700">
        <f t="shared" si="177"/>
        <v>2049</v>
      </c>
      <c r="AT275" s="700">
        <f t="shared" si="177"/>
        <v>2050</v>
      </c>
      <c r="AU275" s="700">
        <f t="shared" si="177"/>
        <v>2051</v>
      </c>
      <c r="AV275" s="700">
        <f t="shared" si="177"/>
        <v>2052</v>
      </c>
      <c r="AW275" s="2" t="s">
        <v>35</v>
      </c>
    </row>
    <row r="276" spans="1:49">
      <c r="B276" s="195" t="s">
        <v>322</v>
      </c>
      <c r="D276" s="44"/>
      <c r="E276" s="257">
        <f>+E278+E290+E284+E285+E286+E287+DFs!E68+E283</f>
        <v>0</v>
      </c>
      <c r="F276" s="257">
        <f>+F278+F290+F284+F285+F286+F287+DFs!F68</f>
        <v>0</v>
      </c>
      <c r="G276" s="257">
        <f>+G278+G290+G284+G285+G286+G287+DFs!G68</f>
        <v>0</v>
      </c>
      <c r="H276" s="257">
        <f>+H278+H290+H284+H285+H286+H287+DFs!H68</f>
        <v>0</v>
      </c>
      <c r="I276" s="257">
        <f>+I278+I290+I284+I285+I286+I287+DFs!I68</f>
        <v>0</v>
      </c>
      <c r="J276" s="257">
        <f>+J278+J290+J284+J285+J286+J287+DFs!J68</f>
        <v>0</v>
      </c>
      <c r="K276" s="257">
        <f>+K278+K290+K284+K285+K286+K287+DFs!K68</f>
        <v>0</v>
      </c>
      <c r="L276" s="257">
        <f>+L278+L290+L284+L285+L286+L287+DFs!L68</f>
        <v>0</v>
      </c>
      <c r="M276" s="257">
        <f>+M278+M290+M284+M285+M286+M287+DFs!M68</f>
        <v>0</v>
      </c>
      <c r="N276" s="257">
        <f>+N278+N290+N284+N285+N286+N287+DFs!N68</f>
        <v>0</v>
      </c>
      <c r="O276" s="257">
        <f>+O278+O290+O284+O285+O286+O287+DFs!O68</f>
        <v>0</v>
      </c>
      <c r="P276" s="257">
        <f>+P278+P290+P284+P285+P286+P287+DFs!P68</f>
        <v>0</v>
      </c>
      <c r="Q276" s="257">
        <f>+Q278+Q290+Q284+Q285+Q286+Q287+DFs!Q68</f>
        <v>0</v>
      </c>
      <c r="R276" s="257">
        <f>+R278+R290+R284+R285+R286+R287+DFs!R68</f>
        <v>0</v>
      </c>
      <c r="S276" s="257">
        <f ca="1">+S278+S290+S284+S285+S286+S287+DFs!S68</f>
        <v>1858.0882281006966</v>
      </c>
      <c r="T276" s="257">
        <f ca="1">+T278+T290+T284+T285+T286+T287+DFs!T68</f>
        <v>1478.0107549385466</v>
      </c>
      <c r="U276" s="257">
        <f ca="1">+U278+U290+U284+U285+U286+U287+DFs!U68</f>
        <v>1529.0136614695357</v>
      </c>
      <c r="V276" s="257">
        <f ca="1">+V278+V290+V284+V285+V286+V287+DFs!V68</f>
        <v>1534.7379160189155</v>
      </c>
      <c r="W276" s="257">
        <f ca="1">+W278+W290+W284+W285+W286+W287+DFs!W68</f>
        <v>1593.1504465645962</v>
      </c>
      <c r="X276" s="257">
        <f ca="1">+X278+X290+X284+X285+X286+X287+DFs!X68</f>
        <v>1619.9363681929385</v>
      </c>
      <c r="Y276" s="257">
        <f ca="1">+Y278+Y290+Y284+Y285+Y286+Y287+DFs!Y68</f>
        <v>1606.5065108012323</v>
      </c>
      <c r="Z276" s="257">
        <f ca="1">+Z278+Z290+Z284+Z285+Z286+Z287+DFs!Z68</f>
        <v>1608.2105271774353</v>
      </c>
      <c r="AA276" s="257">
        <f ca="1">+AA278+AA290+AA284+AA285+AA286+AA287+DFs!AA68</f>
        <v>1614.9479345130708</v>
      </c>
      <c r="AB276" s="257">
        <f ca="1">+AB278+AB290+AB284+AB285+AB286+AB287+DFs!AB68</f>
        <v>1731.460652689625</v>
      </c>
      <c r="AC276" s="257">
        <f ca="1">+AC278+AC290+AC284+AC285+AC286+AC287+DFs!AC68</f>
        <v>1644.9152594431994</v>
      </c>
      <c r="AD276" s="257">
        <f ca="1">+AD278+AD290+AD284+AD285+AD286+AD287+DFs!AD68</f>
        <v>1627.4490328860416</v>
      </c>
      <c r="AE276" s="257">
        <f ca="1">+AE278+AE290+AE284+AE285+AE286+AE287+DFs!AE68</f>
        <v>1650.5542653481093</v>
      </c>
      <c r="AF276" s="257">
        <f ca="1">+AF278+AF290+AF284+AF285+AF286+AF287+DFs!AF68</f>
        <v>1654.9696092970939</v>
      </c>
      <c r="AG276" s="257">
        <f ca="1">+AG278+AG290+AG284+AG285+AG286+AG287+DFs!AG68</f>
        <v>1659.4922502195391</v>
      </c>
      <c r="AH276" s="257">
        <f ca="1">+AH278+AH290+AH284+AH285+AH286+AH287+DFs!AH68</f>
        <v>1663.9854947108988</v>
      </c>
      <c r="AI276" s="257">
        <f ca="1">+AI278+AI290+AI284+AI285+AI286+AI287+DFs!AI68</f>
        <v>1668.5375320644289</v>
      </c>
      <c r="AJ276" s="257">
        <f ca="1">+AJ278+AJ290+AJ284+AJ285+AJ286+AJ287+DFs!AJ68</f>
        <v>1673.060172986874</v>
      </c>
      <c r="AK276" s="257">
        <f ca="1">+AK278+AK290+AK284+AK285+AK286+AK287+DFs!AK68</f>
        <v>1677.6901108827797</v>
      </c>
      <c r="AL276" s="257">
        <f ca="1">+AL278+AL290+AL284+AL285+AL286+AL287+DFs!AL68</f>
        <v>1682.2421482363097</v>
      </c>
      <c r="AM276" s="257">
        <f ca="1">+AM278+AM290+AM284+AM285+AM286+AM287+DFs!AM68</f>
        <v>1686.8720861322154</v>
      </c>
      <c r="AN276" s="257">
        <f ca="1">+AN278+AN290+AN284+AN285+AN286+AN287+DFs!AN68</f>
        <v>1691.5314204592064</v>
      </c>
      <c r="AO276" s="257">
        <f ca="1">+AO278+AO290+AO284+AO285+AO286+AO287+DFs!AO68</f>
        <v>1696.1128542438219</v>
      </c>
      <c r="AP276" s="257">
        <f ca="1">+AP278+AP290+AP284+AP285+AP286+AP287+DFs!AP68</f>
        <v>1700.8794855442734</v>
      </c>
      <c r="AQ276" s="257">
        <f ca="1">+AQ278+AQ290+AQ284+AQ285+AQ286+AQ287+DFs!AQ68</f>
        <v>1705.4609193288884</v>
      </c>
      <c r="AR276" s="257">
        <f ca="1">+AR278+AR290+AR284+AR285+AR286+AR287+DFs!AR68</f>
        <v>1710.2275506293399</v>
      </c>
      <c r="AS276" s="257">
        <f ca="1">+AS278+AS290+AS284+AS285+AS286+AS287+DFs!AS68</f>
        <v>1714.9456778185008</v>
      </c>
      <c r="AT276" s="257">
        <f ca="1">+AT278+AT290+AT284+AT285+AT286+AT287+DFs!AT68</f>
        <v>1719.7417055500378</v>
      </c>
      <c r="AU276" s="257">
        <f ca="1">+AU278+AU290+AU284+AU285+AU286+AU287+DFs!AU68</f>
        <v>1724.4598327391986</v>
      </c>
      <c r="AV276" s="257">
        <f ca="1">+AV278+AV290+AV284+AV285+AV286+AV287+DFs!AV68</f>
        <v>1729.2558604707351</v>
      </c>
      <c r="AW276" s="2" t="s">
        <v>35</v>
      </c>
    </row>
    <row r="277" spans="1:49">
      <c r="B277" s="23" t="s">
        <v>89</v>
      </c>
      <c r="D277" s="44"/>
      <c r="E277" s="277"/>
      <c r="F277" s="252"/>
      <c r="G277" s="252"/>
      <c r="H277" s="252"/>
      <c r="I277" s="252"/>
      <c r="J277" s="252"/>
      <c r="K277" s="252"/>
      <c r="L277" s="252"/>
      <c r="M277" s="252"/>
      <c r="N277" s="252"/>
      <c r="O277" s="252"/>
      <c r="P277" s="252"/>
      <c r="Q277" s="252"/>
      <c r="R277" s="252"/>
      <c r="S277" s="252"/>
      <c r="T277" s="252"/>
      <c r="U277" s="252"/>
      <c r="V277" s="252"/>
      <c r="W277" s="252"/>
      <c r="X277" s="252"/>
      <c r="Y277" s="252"/>
      <c r="Z277" s="252"/>
      <c r="AA277" s="252"/>
      <c r="AB277" s="252"/>
      <c r="AC277" s="252"/>
      <c r="AD277" s="252"/>
      <c r="AE277" s="252"/>
      <c r="AF277" s="252"/>
      <c r="AG277" s="252"/>
      <c r="AH277" s="252"/>
      <c r="AI277" s="252"/>
      <c r="AJ277" s="252"/>
      <c r="AK277" s="252"/>
      <c r="AL277" s="252"/>
      <c r="AM277" s="252"/>
      <c r="AN277" s="252"/>
      <c r="AO277" s="252"/>
      <c r="AP277" s="252"/>
      <c r="AQ277" s="252"/>
      <c r="AR277" s="252"/>
      <c r="AS277" s="252"/>
      <c r="AT277" s="252"/>
      <c r="AU277" s="252"/>
      <c r="AV277" s="252"/>
      <c r="AW277" s="2" t="s">
        <v>35</v>
      </c>
    </row>
    <row r="278" spans="1:49">
      <c r="B278" s="23" t="s">
        <v>323</v>
      </c>
      <c r="D278" s="29"/>
      <c r="E278" s="250">
        <f>+E279-E281</f>
        <v>0</v>
      </c>
      <c r="F278" s="250"/>
      <c r="G278" s="250"/>
      <c r="H278" s="250"/>
      <c r="I278" s="250"/>
      <c r="J278" s="250"/>
      <c r="K278" s="250"/>
      <c r="L278" s="250"/>
      <c r="M278" s="250"/>
      <c r="N278" s="250"/>
      <c r="O278" s="250"/>
      <c r="P278" s="250"/>
      <c r="Q278" s="250"/>
      <c r="R278" s="250">
        <f>+Q278</f>
        <v>0</v>
      </c>
      <c r="S278" s="250">
        <f t="shared" ref="S278:AP278" si="178">+S279-S281</f>
        <v>1295.934384092056</v>
      </c>
      <c r="T278" s="250">
        <f t="shared" si="178"/>
        <v>975.76305992871539</v>
      </c>
      <c r="U278" s="250">
        <f t="shared" si="178"/>
        <v>1032.6713913692295</v>
      </c>
      <c r="V278" s="250">
        <f t="shared" si="178"/>
        <v>1041.9122123315619</v>
      </c>
      <c r="W278" s="250">
        <f t="shared" si="178"/>
        <v>1098.192037457718</v>
      </c>
      <c r="X278" s="250">
        <f t="shared" si="178"/>
        <v>1119.6189310956881</v>
      </c>
      <c r="Y278" s="250">
        <f t="shared" si="178"/>
        <v>1123.9754821825024</v>
      </c>
      <c r="Z278" s="250">
        <f t="shared" si="178"/>
        <v>1128.3320332693165</v>
      </c>
      <c r="AA278" s="250">
        <f t="shared" si="178"/>
        <v>1132.7958813295913</v>
      </c>
      <c r="AB278" s="250">
        <f t="shared" si="178"/>
        <v>1137.1818288474904</v>
      </c>
      <c r="AC278" s="250">
        <f t="shared" si="178"/>
        <v>1141.5677763653896</v>
      </c>
      <c r="AD278" s="250">
        <f t="shared" si="178"/>
        <v>1146.0610208567498</v>
      </c>
      <c r="AE278" s="250">
        <f t="shared" si="178"/>
        <v>1150.5542653481095</v>
      </c>
      <c r="AF278" s="250">
        <f t="shared" si="178"/>
        <v>1154.9696092970942</v>
      </c>
      <c r="AG278" s="250">
        <f t="shared" si="178"/>
        <v>1159.4922502195391</v>
      </c>
      <c r="AH278" s="250">
        <f t="shared" si="178"/>
        <v>1163.9854947108988</v>
      </c>
      <c r="AI278" s="250">
        <f t="shared" si="178"/>
        <v>1168.5375320644291</v>
      </c>
      <c r="AJ278" s="250">
        <f t="shared" si="178"/>
        <v>1173.060172986874</v>
      </c>
      <c r="AK278" s="250">
        <f t="shared" si="178"/>
        <v>1177.6901108827797</v>
      </c>
      <c r="AL278" s="250">
        <f t="shared" si="178"/>
        <v>1182.24214823631</v>
      </c>
      <c r="AM278" s="250">
        <f t="shared" si="178"/>
        <v>1186.8720861322156</v>
      </c>
      <c r="AN278" s="250">
        <f t="shared" si="178"/>
        <v>1191.5314204592064</v>
      </c>
      <c r="AO278" s="250">
        <f t="shared" si="178"/>
        <v>1196.1128542438219</v>
      </c>
      <c r="AP278" s="250">
        <f t="shared" si="178"/>
        <v>1200.8794855442734</v>
      </c>
      <c r="AQ278" s="250">
        <f t="shared" ref="AQ278:AR278" si="179">+AQ279-AQ281</f>
        <v>1205.4609193288886</v>
      </c>
      <c r="AR278" s="250">
        <f t="shared" si="179"/>
        <v>1210.2275506293399</v>
      </c>
      <c r="AS278" s="250">
        <f t="shared" ref="AS278:AV278" si="180">+AS279-AS281</f>
        <v>1214.9456778185011</v>
      </c>
      <c r="AT278" s="250">
        <f t="shared" si="180"/>
        <v>1219.741705550038</v>
      </c>
      <c r="AU278" s="250">
        <f t="shared" si="180"/>
        <v>1224.4598327391989</v>
      </c>
      <c r="AV278" s="250">
        <f t="shared" si="180"/>
        <v>1229.2558604707353</v>
      </c>
      <c r="AW278" s="2" t="s">
        <v>35</v>
      </c>
    </row>
    <row r="279" spans="1:49">
      <c r="B279" s="35" t="s">
        <v>324</v>
      </c>
      <c r="D279" s="29"/>
      <c r="E279" s="277"/>
      <c r="F279" s="250"/>
      <c r="G279" s="250"/>
      <c r="H279" s="250"/>
      <c r="I279" s="250"/>
      <c r="J279" s="250"/>
      <c r="K279" s="250"/>
      <c r="L279" s="250"/>
      <c r="M279" s="250"/>
      <c r="N279" s="250"/>
      <c r="O279" s="250"/>
      <c r="P279" s="250"/>
      <c r="Q279" s="250"/>
      <c r="R279" s="250">
        <f>+Q279</f>
        <v>0</v>
      </c>
      <c r="S279" s="250">
        <f>+S280*DFs!S34/360</f>
        <v>1342.9371855876227</v>
      </c>
      <c r="T279" s="250">
        <f>+T280*DFs!T34/360</f>
        <v>1011.1534299779435</v>
      </c>
      <c r="U279" s="250">
        <f>+U280*DFs!U34/360</f>
        <v>1070.1257941650047</v>
      </c>
      <c r="V279" s="250">
        <f>+V280*DFs!V34/360</f>
        <v>1079.7017744368518</v>
      </c>
      <c r="W279" s="250">
        <f>+W280*DFs!W34/360</f>
        <v>1138.0228367437492</v>
      </c>
      <c r="X279" s="250">
        <f>+X280*DFs!X34/360</f>
        <v>1142.4682970364165</v>
      </c>
      <c r="Y279" s="250">
        <f>+Y280*DFs!Y34/360</f>
        <v>1146.9137573290841</v>
      </c>
      <c r="Z279" s="250">
        <f>+Z280*DFs!Z34/360</f>
        <v>1151.3592176217517</v>
      </c>
      <c r="AA279" s="250">
        <f>+AA280*DFs!AA34/360</f>
        <v>1155.9141646220319</v>
      </c>
      <c r="AB279" s="250">
        <f>+AB280*DFs!AB34/360</f>
        <v>1160.3896212729494</v>
      </c>
      <c r="AC279" s="250">
        <f>+AC280*DFs!AC34/360</f>
        <v>1164.8650779238669</v>
      </c>
      <c r="AD279" s="250">
        <f>+AD280*DFs!AD34/360</f>
        <v>1169.4500212823978</v>
      </c>
      <c r="AE279" s="250">
        <f>+AE280*DFs!AE34/360</f>
        <v>1174.0349646409281</v>
      </c>
      <c r="AF279" s="250">
        <f>+AF280*DFs!AF34/360</f>
        <v>1178.5404176500961</v>
      </c>
      <c r="AG279" s="250">
        <f>+AG280*DFs!AG34/360</f>
        <v>1183.1553573668766</v>
      </c>
      <c r="AH279" s="250">
        <f>+AH280*DFs!AH34/360</f>
        <v>1187.740300725407</v>
      </c>
      <c r="AI279" s="250">
        <f>+AI280*DFs!AI34/360</f>
        <v>1192.385236800438</v>
      </c>
      <c r="AJ279" s="250">
        <f>+AJ280*DFs!AJ34/360</f>
        <v>1197.0001765172183</v>
      </c>
      <c r="AK279" s="250">
        <f>+AK280*DFs!AK34/360</f>
        <v>1201.7246029416119</v>
      </c>
      <c r="AL279" s="250">
        <f>+AL280*DFs!AL34/360</f>
        <v>1206.3695390166429</v>
      </c>
      <c r="AM279" s="250">
        <f>+AM280*DFs!AM34/360</f>
        <v>1211.0939654410363</v>
      </c>
      <c r="AN279" s="250">
        <f>+AN280*DFs!AN34/360</f>
        <v>1215.8483882236801</v>
      </c>
      <c r="AO279" s="250">
        <f>+AO280*DFs!AO34/360</f>
        <v>1220.523320656961</v>
      </c>
      <c r="AP279" s="250">
        <f>+AP280*DFs!AP34/360</f>
        <v>1225.3872301472177</v>
      </c>
      <c r="AQ279" s="250">
        <f>+AQ280*DFs!AQ34/360</f>
        <v>1230.0621625804986</v>
      </c>
      <c r="AR279" s="250">
        <f>+AR280*DFs!AR34/360</f>
        <v>1234.926072070755</v>
      </c>
      <c r="AS279" s="250">
        <f>+AS280*DFs!AS34/360</f>
        <v>1239.740487569899</v>
      </c>
      <c r="AT279" s="250">
        <f>+AT280*DFs!AT34/360</f>
        <v>1244.634393418406</v>
      </c>
      <c r="AU279" s="250">
        <f>+AU280*DFs!AU34/360</f>
        <v>1249.44880891755</v>
      </c>
      <c r="AV279" s="250">
        <f>+AV280*DFs!AV34/360</f>
        <v>1254.3427147660564</v>
      </c>
      <c r="AW279" s="2" t="s">
        <v>35</v>
      </c>
    </row>
    <row r="280" spans="1:49">
      <c r="A280" s="20"/>
      <c r="B280" s="192" t="s">
        <v>325</v>
      </c>
      <c r="D280" s="118"/>
      <c r="E280" s="277">
        <v>60</v>
      </c>
      <c r="F280" s="341"/>
      <c r="G280" s="341"/>
      <c r="H280" s="341"/>
      <c r="I280" s="341"/>
      <c r="J280" s="341"/>
      <c r="K280" s="341"/>
      <c r="L280" s="341"/>
      <c r="M280" s="341"/>
      <c r="N280" s="341"/>
      <c r="O280" s="341"/>
      <c r="P280" s="341"/>
      <c r="Q280" s="341"/>
      <c r="R280" s="318" t="e">
        <f>+R279/(DFs!R34/360)</f>
        <v>#DIV/0!</v>
      </c>
      <c r="S280" s="334">
        <v>60</v>
      </c>
      <c r="T280" s="334">
        <v>45</v>
      </c>
      <c r="U280" s="334">
        <f t="shared" ref="U280:AP280" si="181">+T280</f>
        <v>45</v>
      </c>
      <c r="V280" s="334">
        <f t="shared" si="181"/>
        <v>45</v>
      </c>
      <c r="W280" s="334">
        <f t="shared" si="181"/>
        <v>45</v>
      </c>
      <c r="X280" s="334">
        <f t="shared" si="181"/>
        <v>45</v>
      </c>
      <c r="Y280" s="334">
        <f t="shared" si="181"/>
        <v>45</v>
      </c>
      <c r="Z280" s="334">
        <f t="shared" si="181"/>
        <v>45</v>
      </c>
      <c r="AA280" s="334">
        <f t="shared" si="181"/>
        <v>45</v>
      </c>
      <c r="AB280" s="334">
        <f t="shared" si="181"/>
        <v>45</v>
      </c>
      <c r="AC280" s="334">
        <f t="shared" si="181"/>
        <v>45</v>
      </c>
      <c r="AD280" s="334">
        <f t="shared" si="181"/>
        <v>45</v>
      </c>
      <c r="AE280" s="334">
        <f t="shared" si="181"/>
        <v>45</v>
      </c>
      <c r="AF280" s="334">
        <f t="shared" si="181"/>
        <v>45</v>
      </c>
      <c r="AG280" s="334">
        <f t="shared" si="181"/>
        <v>45</v>
      </c>
      <c r="AH280" s="334">
        <f t="shared" si="181"/>
        <v>45</v>
      </c>
      <c r="AI280" s="334">
        <f t="shared" si="181"/>
        <v>45</v>
      </c>
      <c r="AJ280" s="334">
        <f t="shared" si="181"/>
        <v>45</v>
      </c>
      <c r="AK280" s="334">
        <f t="shared" si="181"/>
        <v>45</v>
      </c>
      <c r="AL280" s="334">
        <f t="shared" si="181"/>
        <v>45</v>
      </c>
      <c r="AM280" s="334">
        <f t="shared" si="181"/>
        <v>45</v>
      </c>
      <c r="AN280" s="334">
        <f t="shared" si="181"/>
        <v>45</v>
      </c>
      <c r="AO280" s="334">
        <f t="shared" si="181"/>
        <v>45</v>
      </c>
      <c r="AP280" s="335">
        <f t="shared" si="181"/>
        <v>45</v>
      </c>
      <c r="AQ280" s="335">
        <f t="shared" ref="AQ280" si="182">+AP280</f>
        <v>45</v>
      </c>
      <c r="AR280" s="335">
        <f t="shared" ref="AR280" si="183">+AQ280</f>
        <v>45</v>
      </c>
      <c r="AS280" s="335">
        <f t="shared" ref="AS280" si="184">+AR280</f>
        <v>45</v>
      </c>
      <c r="AT280" s="335">
        <f t="shared" ref="AT280" si="185">+AS280</f>
        <v>45</v>
      </c>
      <c r="AU280" s="335">
        <f t="shared" ref="AU280" si="186">+AT280</f>
        <v>45</v>
      </c>
      <c r="AV280" s="335">
        <f t="shared" ref="AV280" si="187">+AU280</f>
        <v>45</v>
      </c>
      <c r="AW280" s="2" t="s">
        <v>35</v>
      </c>
    </row>
    <row r="281" spans="1:49">
      <c r="A281" s="20"/>
      <c r="B281" s="192" t="s">
        <v>304</v>
      </c>
      <c r="D281" s="118"/>
      <c r="E281" s="277"/>
      <c r="F281" s="336"/>
      <c r="G281" s="318"/>
      <c r="H281" s="318"/>
      <c r="I281" s="318"/>
      <c r="J281" s="318"/>
      <c r="K281" s="318"/>
      <c r="L281" s="318"/>
      <c r="M281" s="318"/>
      <c r="N281" s="318"/>
      <c r="O281" s="318"/>
      <c r="P281" s="318"/>
      <c r="Q281" s="318"/>
      <c r="R281" s="318">
        <f>+Q281</f>
        <v>0</v>
      </c>
      <c r="S281" s="318">
        <f t="shared" ref="S281:AP281" si="188">+S282*S279</f>
        <v>47.0028014955668</v>
      </c>
      <c r="T281" s="318">
        <f t="shared" si="188"/>
        <v>35.390370049228025</v>
      </c>
      <c r="U281" s="318">
        <f t="shared" si="188"/>
        <v>37.454402795775167</v>
      </c>
      <c r="V281" s="318">
        <f t="shared" si="188"/>
        <v>37.789562105289818</v>
      </c>
      <c r="W281" s="318">
        <f t="shared" si="188"/>
        <v>39.830799286031223</v>
      </c>
      <c r="X281" s="318">
        <f t="shared" si="188"/>
        <v>22.84936594072833</v>
      </c>
      <c r="Y281" s="318">
        <f t="shared" si="188"/>
        <v>22.938275146581681</v>
      </c>
      <c r="Z281" s="318">
        <f t="shared" si="188"/>
        <v>23.027184352435032</v>
      </c>
      <c r="AA281" s="318">
        <f t="shared" si="188"/>
        <v>23.118283292440637</v>
      </c>
      <c r="AB281" s="318">
        <f t="shared" si="188"/>
        <v>23.207792425458987</v>
      </c>
      <c r="AC281" s="318">
        <f t="shared" si="188"/>
        <v>23.29730155847734</v>
      </c>
      <c r="AD281" s="318">
        <f t="shared" si="188"/>
        <v>23.389000425647957</v>
      </c>
      <c r="AE281" s="318">
        <f t="shared" si="188"/>
        <v>23.480699292818564</v>
      </c>
      <c r="AF281" s="318">
        <f t="shared" si="188"/>
        <v>23.570808353001922</v>
      </c>
      <c r="AG281" s="318">
        <f t="shared" si="188"/>
        <v>23.663107147337534</v>
      </c>
      <c r="AH281" s="318">
        <f t="shared" si="188"/>
        <v>23.754806014508141</v>
      </c>
      <c r="AI281" s="318">
        <f t="shared" si="188"/>
        <v>23.847704736008758</v>
      </c>
      <c r="AJ281" s="318">
        <f t="shared" si="188"/>
        <v>23.940003530344367</v>
      </c>
      <c r="AK281" s="318">
        <f t="shared" si="188"/>
        <v>24.034492058832239</v>
      </c>
      <c r="AL281" s="318">
        <f t="shared" si="188"/>
        <v>24.12739078033286</v>
      </c>
      <c r="AM281" s="318">
        <f t="shared" si="188"/>
        <v>24.221879308820725</v>
      </c>
      <c r="AN281" s="318">
        <f t="shared" si="188"/>
        <v>24.316967764473603</v>
      </c>
      <c r="AO281" s="318">
        <f t="shared" si="188"/>
        <v>24.410466413139222</v>
      </c>
      <c r="AP281" s="337">
        <f t="shared" si="188"/>
        <v>24.507744602944353</v>
      </c>
      <c r="AQ281" s="337">
        <f t="shared" ref="AQ281:AR281" si="189">+AQ282*AQ279</f>
        <v>24.601243251609972</v>
      </c>
      <c r="AR281" s="337">
        <f t="shared" si="189"/>
        <v>24.6985214414151</v>
      </c>
      <c r="AS281" s="337">
        <f t="shared" ref="AS281:AV281" si="190">+AS282*AS279</f>
        <v>24.794809751397981</v>
      </c>
      <c r="AT281" s="337">
        <f t="shared" si="190"/>
        <v>24.892687868368121</v>
      </c>
      <c r="AU281" s="337">
        <f t="shared" si="190"/>
        <v>24.988976178350999</v>
      </c>
      <c r="AV281" s="337">
        <f t="shared" si="190"/>
        <v>25.086854295321128</v>
      </c>
      <c r="AW281" s="2" t="s">
        <v>35</v>
      </c>
    </row>
    <row r="282" spans="1:49">
      <c r="A282" s="20"/>
      <c r="B282" s="192" t="s">
        <v>326</v>
      </c>
      <c r="D282" s="118"/>
      <c r="E282" s="385">
        <v>0.1</v>
      </c>
      <c r="F282" s="338"/>
      <c r="G282" s="339"/>
      <c r="H282" s="339"/>
      <c r="I282" s="339"/>
      <c r="J282" s="339"/>
      <c r="K282" s="339"/>
      <c r="L282" s="339"/>
      <c r="M282" s="339"/>
      <c r="N282" s="339"/>
      <c r="O282" s="339"/>
      <c r="P282" s="339"/>
      <c r="Q282" s="339"/>
      <c r="R282" s="466">
        <f>IFERROR(+R281/R279,0)</f>
        <v>0</v>
      </c>
      <c r="S282" s="467">
        <f>S238</f>
        <v>3.5000000000000003E-2</v>
      </c>
      <c r="T282" s="338">
        <f t="shared" ref="T282:AV282" si="191">T238</f>
        <v>3.5000000000000003E-2</v>
      </c>
      <c r="U282" s="339">
        <f t="shared" si="191"/>
        <v>3.5000000000000003E-2</v>
      </c>
      <c r="V282" s="339">
        <f t="shared" si="191"/>
        <v>3.5000000000000003E-2</v>
      </c>
      <c r="W282" s="339">
        <f t="shared" si="191"/>
        <v>3.5000000000000003E-2</v>
      </c>
      <c r="X282" s="339">
        <f t="shared" si="191"/>
        <v>0.02</v>
      </c>
      <c r="Y282" s="339">
        <f t="shared" si="191"/>
        <v>0.02</v>
      </c>
      <c r="Z282" s="339">
        <f t="shared" si="191"/>
        <v>0.02</v>
      </c>
      <c r="AA282" s="339">
        <f t="shared" si="191"/>
        <v>0.02</v>
      </c>
      <c r="AB282" s="339">
        <f t="shared" si="191"/>
        <v>0.02</v>
      </c>
      <c r="AC282" s="339">
        <f t="shared" si="191"/>
        <v>0.02</v>
      </c>
      <c r="AD282" s="339">
        <f t="shared" si="191"/>
        <v>0.02</v>
      </c>
      <c r="AE282" s="339">
        <f t="shared" si="191"/>
        <v>0.02</v>
      </c>
      <c r="AF282" s="339">
        <f t="shared" si="191"/>
        <v>0.02</v>
      </c>
      <c r="AG282" s="339">
        <f t="shared" si="191"/>
        <v>0.02</v>
      </c>
      <c r="AH282" s="339">
        <f t="shared" si="191"/>
        <v>0.02</v>
      </c>
      <c r="AI282" s="339">
        <f t="shared" si="191"/>
        <v>0.02</v>
      </c>
      <c r="AJ282" s="339">
        <f t="shared" si="191"/>
        <v>0.02</v>
      </c>
      <c r="AK282" s="339">
        <f t="shared" si="191"/>
        <v>0.02</v>
      </c>
      <c r="AL282" s="339">
        <f t="shared" si="191"/>
        <v>0.02</v>
      </c>
      <c r="AM282" s="339">
        <f t="shared" si="191"/>
        <v>0.02</v>
      </c>
      <c r="AN282" s="339">
        <f t="shared" si="191"/>
        <v>0.02</v>
      </c>
      <c r="AO282" s="339">
        <f t="shared" si="191"/>
        <v>0.02</v>
      </c>
      <c r="AP282" s="340">
        <f t="shared" si="191"/>
        <v>0.02</v>
      </c>
      <c r="AQ282" s="340">
        <f t="shared" si="191"/>
        <v>0.02</v>
      </c>
      <c r="AR282" s="340">
        <f t="shared" si="191"/>
        <v>0.02</v>
      </c>
      <c r="AS282" s="340">
        <f t="shared" si="191"/>
        <v>0.02</v>
      </c>
      <c r="AT282" s="340">
        <f t="shared" si="191"/>
        <v>0.02</v>
      </c>
      <c r="AU282" s="340">
        <f t="shared" si="191"/>
        <v>0.02</v>
      </c>
      <c r="AV282" s="340">
        <f t="shared" si="191"/>
        <v>0.02</v>
      </c>
      <c r="AW282" s="2" t="s">
        <v>35</v>
      </c>
    </row>
    <row r="283" spans="1:49" ht="12.75" customHeight="1">
      <c r="A283" s="20"/>
      <c r="B283" s="23" t="s">
        <v>327</v>
      </c>
      <c r="D283" s="177"/>
      <c r="E283" s="277"/>
      <c r="F283" s="252"/>
      <c r="G283" s="252"/>
      <c r="H283" s="252"/>
      <c r="I283" s="252"/>
      <c r="J283" s="252"/>
      <c r="K283" s="252"/>
      <c r="L283" s="252"/>
      <c r="M283" s="252"/>
      <c r="N283" s="252"/>
      <c r="O283" s="252"/>
      <c r="P283" s="252"/>
      <c r="Q283" s="252"/>
      <c r="R283" s="252">
        <f t="shared" ref="R283:AP283" si="192">+R336</f>
        <v>0</v>
      </c>
      <c r="S283" s="252">
        <f t="shared" si="192"/>
        <v>0</v>
      </c>
      <c r="T283" s="252">
        <f t="shared" si="192"/>
        <v>0</v>
      </c>
      <c r="U283" s="252">
        <f t="shared" si="192"/>
        <v>0</v>
      </c>
      <c r="V283" s="252">
        <f t="shared" si="192"/>
        <v>0</v>
      </c>
      <c r="W283" s="252">
        <f t="shared" si="192"/>
        <v>0</v>
      </c>
      <c r="X283" s="252">
        <f t="shared" si="192"/>
        <v>0</v>
      </c>
      <c r="Y283" s="252">
        <f t="shared" si="192"/>
        <v>0</v>
      </c>
      <c r="Z283" s="252">
        <f t="shared" si="192"/>
        <v>0</v>
      </c>
      <c r="AA283" s="252">
        <f t="shared" si="192"/>
        <v>0</v>
      </c>
      <c r="AB283" s="252">
        <f t="shared" si="192"/>
        <v>0</v>
      </c>
      <c r="AC283" s="252">
        <f t="shared" si="192"/>
        <v>0</v>
      </c>
      <c r="AD283" s="252">
        <f t="shared" si="192"/>
        <v>0</v>
      </c>
      <c r="AE283" s="252">
        <f t="shared" si="192"/>
        <v>0</v>
      </c>
      <c r="AF283" s="252">
        <f t="shared" si="192"/>
        <v>0</v>
      </c>
      <c r="AG283" s="252">
        <f t="shared" si="192"/>
        <v>0</v>
      </c>
      <c r="AH283" s="252">
        <f t="shared" si="192"/>
        <v>0</v>
      </c>
      <c r="AI283" s="252">
        <f t="shared" si="192"/>
        <v>0</v>
      </c>
      <c r="AJ283" s="252">
        <f t="shared" si="192"/>
        <v>0</v>
      </c>
      <c r="AK283" s="252">
        <f t="shared" si="192"/>
        <v>0</v>
      </c>
      <c r="AL283" s="252">
        <f t="shared" si="192"/>
        <v>0</v>
      </c>
      <c r="AM283" s="252">
        <f t="shared" si="192"/>
        <v>0</v>
      </c>
      <c r="AN283" s="252">
        <f t="shared" si="192"/>
        <v>0</v>
      </c>
      <c r="AO283" s="252">
        <f t="shared" si="192"/>
        <v>0</v>
      </c>
      <c r="AP283" s="252">
        <f t="shared" si="192"/>
        <v>0</v>
      </c>
      <c r="AQ283" s="252">
        <f t="shared" ref="AQ283:AR283" si="193">+AQ336</f>
        <v>0</v>
      </c>
      <c r="AR283" s="252">
        <f t="shared" si="193"/>
        <v>0</v>
      </c>
      <c r="AS283" s="252">
        <f t="shared" ref="AS283:AV283" si="194">+AS336</f>
        <v>0</v>
      </c>
      <c r="AT283" s="252">
        <f t="shared" si="194"/>
        <v>0</v>
      </c>
      <c r="AU283" s="252">
        <f t="shared" si="194"/>
        <v>0</v>
      </c>
      <c r="AV283" s="252">
        <f t="shared" si="194"/>
        <v>0</v>
      </c>
      <c r="AW283" s="2" t="s">
        <v>35</v>
      </c>
    </row>
    <row r="284" spans="1:49" ht="12.75" customHeight="1">
      <c r="A284" s="20"/>
      <c r="B284" s="23" t="s">
        <v>328</v>
      </c>
      <c r="D284" s="177"/>
      <c r="E284" s="250"/>
      <c r="F284" s="250"/>
      <c r="G284" s="250"/>
      <c r="H284" s="250"/>
      <c r="I284" s="250"/>
      <c r="J284" s="250"/>
      <c r="K284" s="250"/>
      <c r="L284" s="250"/>
      <c r="M284" s="250"/>
      <c r="N284" s="250"/>
      <c r="O284" s="250"/>
      <c r="P284" s="250"/>
      <c r="Q284" s="250"/>
      <c r="R284" s="250">
        <f t="shared" ref="R284:AP284" si="195">+R352</f>
        <v>0</v>
      </c>
      <c r="S284" s="250">
        <f t="shared" ca="1" si="195"/>
        <v>0</v>
      </c>
      <c r="T284" s="250">
        <f t="shared" ca="1" si="195"/>
        <v>0</v>
      </c>
      <c r="U284" s="250">
        <f t="shared" ca="1" si="195"/>
        <v>0</v>
      </c>
      <c r="V284" s="250">
        <f t="shared" ca="1" si="195"/>
        <v>0</v>
      </c>
      <c r="W284" s="250">
        <f t="shared" ca="1" si="195"/>
        <v>0</v>
      </c>
      <c r="X284" s="250">
        <f t="shared" ca="1" si="195"/>
        <v>0</v>
      </c>
      <c r="Y284" s="250">
        <f t="shared" ca="1" si="195"/>
        <v>0</v>
      </c>
      <c r="Z284" s="250">
        <f t="shared" ca="1" si="195"/>
        <v>0</v>
      </c>
      <c r="AA284" s="250">
        <f t="shared" ca="1" si="195"/>
        <v>0</v>
      </c>
      <c r="AB284" s="250">
        <f t="shared" ca="1" si="195"/>
        <v>0</v>
      </c>
      <c r="AC284" s="250">
        <f t="shared" ca="1" si="195"/>
        <v>0</v>
      </c>
      <c r="AD284" s="250">
        <f t="shared" ca="1" si="195"/>
        <v>0</v>
      </c>
      <c r="AE284" s="250">
        <f t="shared" ca="1" si="195"/>
        <v>0</v>
      </c>
      <c r="AF284" s="250">
        <f t="shared" ca="1" si="195"/>
        <v>0</v>
      </c>
      <c r="AG284" s="250">
        <f t="shared" ca="1" si="195"/>
        <v>0</v>
      </c>
      <c r="AH284" s="250">
        <f t="shared" ca="1" si="195"/>
        <v>0</v>
      </c>
      <c r="AI284" s="250">
        <f t="shared" ca="1" si="195"/>
        <v>0</v>
      </c>
      <c r="AJ284" s="250">
        <f t="shared" ca="1" si="195"/>
        <v>0</v>
      </c>
      <c r="AK284" s="250">
        <f t="shared" ca="1" si="195"/>
        <v>0</v>
      </c>
      <c r="AL284" s="250">
        <f t="shared" ca="1" si="195"/>
        <v>0</v>
      </c>
      <c r="AM284" s="250">
        <f t="shared" ca="1" si="195"/>
        <v>0</v>
      </c>
      <c r="AN284" s="250">
        <f t="shared" ca="1" si="195"/>
        <v>0</v>
      </c>
      <c r="AO284" s="250">
        <f t="shared" ca="1" si="195"/>
        <v>0</v>
      </c>
      <c r="AP284" s="250">
        <f t="shared" ca="1" si="195"/>
        <v>0</v>
      </c>
      <c r="AQ284" s="250">
        <f t="shared" ref="AQ284:AR284" ca="1" si="196">+AQ352</f>
        <v>0</v>
      </c>
      <c r="AR284" s="250">
        <f t="shared" ca="1" si="196"/>
        <v>0</v>
      </c>
      <c r="AS284" s="250">
        <f t="shared" ref="AS284:AV284" ca="1" si="197">+AS352</f>
        <v>0</v>
      </c>
      <c r="AT284" s="250">
        <f t="shared" ca="1" si="197"/>
        <v>0</v>
      </c>
      <c r="AU284" s="250">
        <f t="shared" ca="1" si="197"/>
        <v>0</v>
      </c>
      <c r="AV284" s="250">
        <f t="shared" ca="1" si="197"/>
        <v>0</v>
      </c>
      <c r="AW284" s="2" t="s">
        <v>35</v>
      </c>
    </row>
    <row r="285" spans="1:49">
      <c r="A285" s="20"/>
      <c r="B285" s="23" t="s">
        <v>92</v>
      </c>
      <c r="D285" s="118"/>
      <c r="E285" s="277"/>
      <c r="F285" s="341"/>
      <c r="G285" s="334"/>
      <c r="H285" s="334"/>
      <c r="I285" s="334"/>
      <c r="J285" s="334"/>
      <c r="K285" s="334"/>
      <c r="L285" s="334"/>
      <c r="M285" s="334"/>
      <c r="N285" s="334"/>
      <c r="O285" s="334"/>
      <c r="P285" s="334"/>
      <c r="Q285" s="334"/>
      <c r="R285" s="318">
        <f>+Q285</f>
        <v>0</v>
      </c>
      <c r="S285" s="342">
        <f>+R285*(1+Assumptions!I$13)</f>
        <v>0</v>
      </c>
      <c r="T285" s="342">
        <f>+S285*(1+Assumptions!J$13)</f>
        <v>0</v>
      </c>
      <c r="U285" s="342">
        <f>+T285*(1+Assumptions!K$13)</f>
        <v>0</v>
      </c>
      <c r="V285" s="342">
        <f>+U285*(1+Assumptions!L$13)</f>
        <v>0</v>
      </c>
      <c r="W285" s="342">
        <f>+V285*(1+Assumptions!M$13)</f>
        <v>0</v>
      </c>
      <c r="X285" s="342">
        <f>+W285*(1+Assumptions!N$13)</f>
        <v>0</v>
      </c>
      <c r="Y285" s="342">
        <f>+X285*(1+Assumptions!O$13)</f>
        <v>0</v>
      </c>
      <c r="Z285" s="342">
        <f>+Y285*(1+Assumptions!P$13)</f>
        <v>0</v>
      </c>
      <c r="AA285" s="342">
        <f>+Z285*(1+Assumptions!Q$13)</f>
        <v>0</v>
      </c>
      <c r="AB285" s="342">
        <f>+AA285*(1+Assumptions!R$13)</f>
        <v>0</v>
      </c>
      <c r="AC285" s="342">
        <f>+AB285*(1+Assumptions!S$13)</f>
        <v>0</v>
      </c>
      <c r="AD285" s="342">
        <f>+AC285*(1+Assumptions!T$13)</f>
        <v>0</v>
      </c>
      <c r="AE285" s="342">
        <f>+AD285*(1+Assumptions!U$13)</f>
        <v>0</v>
      </c>
      <c r="AF285" s="342">
        <f>+AE285*(1+Assumptions!V$13)</f>
        <v>0</v>
      </c>
      <c r="AG285" s="342">
        <f>+AF285*(1+Assumptions!W$13)</f>
        <v>0</v>
      </c>
      <c r="AH285" s="342">
        <f>+AG285*(1+Assumptions!X$13)</f>
        <v>0</v>
      </c>
      <c r="AI285" s="342">
        <f>+AH285*(1+Assumptions!Y$13)</f>
        <v>0</v>
      </c>
      <c r="AJ285" s="342">
        <f>+AI285*(1+Assumptions!Z$13)</f>
        <v>0</v>
      </c>
      <c r="AK285" s="342">
        <f>+AJ285*(1+Assumptions!AA$13)</f>
        <v>0</v>
      </c>
      <c r="AL285" s="342">
        <f>+AK285*(1+Assumptions!AB$13)</f>
        <v>0</v>
      </c>
      <c r="AM285" s="342">
        <f>+AL285*(1+Assumptions!AC$13)</f>
        <v>0</v>
      </c>
      <c r="AN285" s="342">
        <f>+AM285*(1+Assumptions!AD$13)</f>
        <v>0</v>
      </c>
      <c r="AO285" s="342">
        <f>+AN285*(1+Assumptions!AE$13)</f>
        <v>0</v>
      </c>
      <c r="AP285" s="343">
        <f>+AO285*(1+Assumptions!AF$13)</f>
        <v>0</v>
      </c>
      <c r="AQ285" s="343">
        <f>+AP285*(1+Assumptions!AG$13)</f>
        <v>0</v>
      </c>
      <c r="AR285" s="343">
        <f>+AQ285*(1+Assumptions!AH$13)</f>
        <v>0</v>
      </c>
      <c r="AS285" s="343">
        <f>+AR285*(1+Assumptions!AI$13)</f>
        <v>0</v>
      </c>
      <c r="AT285" s="343">
        <f>+AS285*(1+Assumptions!AJ$13)</f>
        <v>0</v>
      </c>
      <c r="AU285" s="343">
        <f>+AT285*(1+Assumptions!AK$13)</f>
        <v>0</v>
      </c>
      <c r="AV285" s="343">
        <f>+AU285*(1+Assumptions!AL$13)</f>
        <v>0</v>
      </c>
      <c r="AW285" s="2" t="s">
        <v>35</v>
      </c>
    </row>
    <row r="286" spans="1:49">
      <c r="A286" s="20"/>
      <c r="B286" s="23" t="s">
        <v>329</v>
      </c>
      <c r="D286" s="118"/>
      <c r="E286" s="277"/>
      <c r="F286" s="341"/>
      <c r="G286" s="334"/>
      <c r="H286" s="334"/>
      <c r="I286" s="334"/>
      <c r="J286" s="334"/>
      <c r="K286" s="334"/>
      <c r="L286" s="334"/>
      <c r="M286" s="334"/>
      <c r="N286" s="334"/>
      <c r="O286" s="334"/>
      <c r="P286" s="334"/>
      <c r="Q286" s="334"/>
      <c r="R286" s="318">
        <f>+Q286</f>
        <v>0</v>
      </c>
      <c r="S286" s="342">
        <f>+R286*(1+Assumptions!I$13)</f>
        <v>0</v>
      </c>
      <c r="T286" s="342">
        <f>+S286*(1+Assumptions!J$13)</f>
        <v>0</v>
      </c>
      <c r="U286" s="342">
        <f>+T286*(1+Assumptions!K$13)</f>
        <v>0</v>
      </c>
      <c r="V286" s="342">
        <f>+U286*(1+Assumptions!L$13)</f>
        <v>0</v>
      </c>
      <c r="W286" s="342">
        <f>+V286*(1+Assumptions!M$13)</f>
        <v>0</v>
      </c>
      <c r="X286" s="342">
        <f>+W286*(1+Assumptions!N$13)</f>
        <v>0</v>
      </c>
      <c r="Y286" s="342">
        <f>+X286*(1+Assumptions!O$13)</f>
        <v>0</v>
      </c>
      <c r="Z286" s="342">
        <f>+Y286*(1+Assumptions!P$13)</f>
        <v>0</v>
      </c>
      <c r="AA286" s="342">
        <f>+Z286*(1+Assumptions!Q$13)</f>
        <v>0</v>
      </c>
      <c r="AB286" s="342">
        <f>+AA286*(1+Assumptions!R$13)</f>
        <v>0</v>
      </c>
      <c r="AC286" s="342">
        <f>+AB286*(1+Assumptions!S$13)</f>
        <v>0</v>
      </c>
      <c r="AD286" s="342">
        <f>+AC286*(1+Assumptions!T$13)</f>
        <v>0</v>
      </c>
      <c r="AE286" s="342">
        <f>+AD286*(1+Assumptions!U$13)</f>
        <v>0</v>
      </c>
      <c r="AF286" s="342">
        <f>+AE286*(1+Assumptions!V$13)</f>
        <v>0</v>
      </c>
      <c r="AG286" s="342">
        <f>+AF286*(1+Assumptions!W$13)</f>
        <v>0</v>
      </c>
      <c r="AH286" s="342">
        <f>+AG286*(1+Assumptions!X$13)</f>
        <v>0</v>
      </c>
      <c r="AI286" s="342">
        <f>+AH286*(1+Assumptions!Y$13)</f>
        <v>0</v>
      </c>
      <c r="AJ286" s="342">
        <f>+AI286*(1+Assumptions!Z$13)</f>
        <v>0</v>
      </c>
      <c r="AK286" s="342">
        <f>+AJ286*(1+Assumptions!AA$13)</f>
        <v>0</v>
      </c>
      <c r="AL286" s="342">
        <f>+AK286*(1+Assumptions!AB$13)</f>
        <v>0</v>
      </c>
      <c r="AM286" s="342">
        <f>+AL286*(1+Assumptions!AC$13)</f>
        <v>0</v>
      </c>
      <c r="AN286" s="342">
        <f>+AM286*(1+Assumptions!AD$13)</f>
        <v>0</v>
      </c>
      <c r="AO286" s="342">
        <f>+AN286*(1+Assumptions!AE$13)</f>
        <v>0</v>
      </c>
      <c r="AP286" s="343">
        <f>+AO286*(1+Assumptions!AF$13)</f>
        <v>0</v>
      </c>
      <c r="AQ286" s="343">
        <f>+AP286*(1+Assumptions!AG$13)</f>
        <v>0</v>
      </c>
      <c r="AR286" s="343">
        <f>+AQ286*(1+Assumptions!AH$13)</f>
        <v>0</v>
      </c>
      <c r="AS286" s="343">
        <f>+AR286*(1+Assumptions!AI$13)</f>
        <v>0</v>
      </c>
      <c r="AT286" s="343">
        <f>+AS286*(1+Assumptions!AJ$13)</f>
        <v>0</v>
      </c>
      <c r="AU286" s="343">
        <f>+AT286*(1+Assumptions!AK$13)</f>
        <v>0</v>
      </c>
      <c r="AV286" s="343">
        <f>+AU286*(1+Assumptions!AL$13)</f>
        <v>0</v>
      </c>
      <c r="AW286" s="2" t="s">
        <v>35</v>
      </c>
    </row>
    <row r="287" spans="1:49">
      <c r="A287" s="20"/>
      <c r="B287" s="23" t="s">
        <v>94</v>
      </c>
      <c r="D287" s="118"/>
      <c r="E287" s="277"/>
      <c r="F287" s="341"/>
      <c r="G287" s="334"/>
      <c r="H287" s="334"/>
      <c r="I287" s="334"/>
      <c r="J287" s="334"/>
      <c r="K287" s="334"/>
      <c r="L287" s="334"/>
      <c r="M287" s="334"/>
      <c r="N287" s="334"/>
      <c r="O287" s="334"/>
      <c r="P287" s="334"/>
      <c r="Q287" s="334"/>
      <c r="R287" s="318">
        <f t="shared" ref="R287:AP287" si="198">+Q287</f>
        <v>0</v>
      </c>
      <c r="S287" s="334">
        <f t="shared" si="198"/>
        <v>0</v>
      </c>
      <c r="T287" s="334">
        <f t="shared" si="198"/>
        <v>0</v>
      </c>
      <c r="U287" s="334">
        <f t="shared" si="198"/>
        <v>0</v>
      </c>
      <c r="V287" s="334">
        <f t="shared" si="198"/>
        <v>0</v>
      </c>
      <c r="W287" s="334">
        <f t="shared" si="198"/>
        <v>0</v>
      </c>
      <c r="X287" s="334">
        <f t="shared" si="198"/>
        <v>0</v>
      </c>
      <c r="Y287" s="334">
        <f t="shared" si="198"/>
        <v>0</v>
      </c>
      <c r="Z287" s="334">
        <f t="shared" si="198"/>
        <v>0</v>
      </c>
      <c r="AA287" s="334">
        <f t="shared" si="198"/>
        <v>0</v>
      </c>
      <c r="AB287" s="334">
        <f t="shared" si="198"/>
        <v>0</v>
      </c>
      <c r="AC287" s="334">
        <f t="shared" si="198"/>
        <v>0</v>
      </c>
      <c r="AD287" s="334">
        <f t="shared" si="198"/>
        <v>0</v>
      </c>
      <c r="AE287" s="334">
        <f t="shared" si="198"/>
        <v>0</v>
      </c>
      <c r="AF287" s="334">
        <f t="shared" si="198"/>
        <v>0</v>
      </c>
      <c r="AG287" s="334">
        <f t="shared" si="198"/>
        <v>0</v>
      </c>
      <c r="AH287" s="334">
        <f t="shared" si="198"/>
        <v>0</v>
      </c>
      <c r="AI287" s="334">
        <f t="shared" si="198"/>
        <v>0</v>
      </c>
      <c r="AJ287" s="334">
        <f t="shared" si="198"/>
        <v>0</v>
      </c>
      <c r="AK287" s="334">
        <f t="shared" si="198"/>
        <v>0</v>
      </c>
      <c r="AL287" s="334">
        <f t="shared" si="198"/>
        <v>0</v>
      </c>
      <c r="AM287" s="334">
        <f t="shared" si="198"/>
        <v>0</v>
      </c>
      <c r="AN287" s="334">
        <f t="shared" si="198"/>
        <v>0</v>
      </c>
      <c r="AO287" s="334">
        <f t="shared" si="198"/>
        <v>0</v>
      </c>
      <c r="AP287" s="335">
        <f t="shared" si="198"/>
        <v>0</v>
      </c>
      <c r="AQ287" s="335">
        <f t="shared" ref="AQ287" si="199">+AP287</f>
        <v>0</v>
      </c>
      <c r="AR287" s="335">
        <f t="shared" ref="AR287" si="200">+AQ287</f>
        <v>0</v>
      </c>
      <c r="AS287" s="335">
        <f t="shared" ref="AS287" si="201">+AR287</f>
        <v>0</v>
      </c>
      <c r="AT287" s="335">
        <f t="shared" ref="AT287" si="202">+AS287</f>
        <v>0</v>
      </c>
      <c r="AU287" s="335">
        <f t="shared" ref="AU287" si="203">+AT287</f>
        <v>0</v>
      </c>
      <c r="AV287" s="335">
        <f t="shared" ref="AV287" si="204">+AU287</f>
        <v>0</v>
      </c>
      <c r="AW287" s="2" t="s">
        <v>35</v>
      </c>
    </row>
    <row r="288" spans="1:49">
      <c r="A288" s="20"/>
      <c r="B288" s="23"/>
      <c r="D288" s="177"/>
      <c r="E288" s="274"/>
      <c r="F288" s="274"/>
      <c r="G288" s="274"/>
      <c r="H288" s="274"/>
      <c r="I288" s="274"/>
      <c r="J288" s="274"/>
      <c r="K288" s="274"/>
      <c r="L288" s="274"/>
      <c r="M288" s="274"/>
      <c r="N288" s="274"/>
      <c r="O288" s="274"/>
      <c r="P288" s="274"/>
      <c r="Q288" s="274"/>
      <c r="R288" s="250"/>
      <c r="S288" s="274"/>
      <c r="T288" s="274"/>
      <c r="U288" s="274"/>
      <c r="V288" s="274"/>
      <c r="W288" s="274"/>
      <c r="X288" s="274"/>
      <c r="Y288" s="274"/>
      <c r="Z288" s="274"/>
      <c r="AA288" s="274"/>
      <c r="AB288" s="274"/>
      <c r="AC288" s="274"/>
      <c r="AD288" s="274"/>
      <c r="AE288" s="274"/>
      <c r="AF288" s="274"/>
      <c r="AG288" s="274"/>
      <c r="AH288" s="274"/>
      <c r="AI288" s="274"/>
      <c r="AJ288" s="274"/>
      <c r="AK288" s="274"/>
      <c r="AL288" s="274"/>
      <c r="AM288" s="274"/>
      <c r="AN288" s="274"/>
      <c r="AO288" s="274"/>
      <c r="AP288" s="274"/>
      <c r="AQ288" s="274"/>
      <c r="AR288" s="274"/>
      <c r="AS288" s="274"/>
      <c r="AT288" s="274"/>
      <c r="AU288" s="274"/>
      <c r="AV288" s="274"/>
      <c r="AW288" s="2" t="s">
        <v>35</v>
      </c>
    </row>
    <row r="289" spans="1:49" s="436" customFormat="1">
      <c r="A289" s="184"/>
      <c r="B289" s="196" t="s">
        <v>330</v>
      </c>
      <c r="C289" s="14"/>
      <c r="D289" s="72"/>
      <c r="E289" s="254">
        <f>+SUM(E291:E295)</f>
        <v>0</v>
      </c>
      <c r="F289" s="254"/>
      <c r="G289" s="254"/>
      <c r="H289" s="254"/>
      <c r="I289" s="254"/>
      <c r="J289" s="254"/>
      <c r="K289" s="254"/>
      <c r="L289" s="254"/>
      <c r="M289" s="254"/>
      <c r="N289" s="254"/>
      <c r="O289" s="254"/>
      <c r="P289" s="254"/>
      <c r="Q289" s="254"/>
      <c r="R289" s="254">
        <f t="shared" ref="R289:AP289" si="205">+SUM(R291:R295)</f>
        <v>0</v>
      </c>
      <c r="S289" s="254">
        <f t="shared" si="205"/>
        <v>5425.9963725790349</v>
      </c>
      <c r="T289" s="254">
        <f t="shared" si="205"/>
        <v>8631.3278246844784</v>
      </c>
      <c r="U289" s="254">
        <f t="shared" si="205"/>
        <v>11150.933023275707</v>
      </c>
      <c r="V289" s="254">
        <f t="shared" si="205"/>
        <v>12755.703895459752</v>
      </c>
      <c r="W289" s="254">
        <f t="shared" si="205"/>
        <v>13444.862713133396</v>
      </c>
      <c r="X289" s="254">
        <f t="shared" si="205"/>
        <v>13807.470026983432</v>
      </c>
      <c r="Y289" s="254">
        <f t="shared" si="205"/>
        <v>13995.175200311987</v>
      </c>
      <c r="Z289" s="254">
        <f t="shared" si="205"/>
        <v>14860.620175690417</v>
      </c>
      <c r="AA289" s="254">
        <f t="shared" si="205"/>
        <v>14950.758314084625</v>
      </c>
      <c r="AB289" s="254">
        <f t="shared" si="205"/>
        <v>14704.049778971557</v>
      </c>
      <c r="AC289" s="254">
        <f t="shared" si="205"/>
        <v>14670.554227331682</v>
      </c>
      <c r="AD289" s="254">
        <f t="shared" si="205"/>
        <v>14363.770261300422</v>
      </c>
      <c r="AE289" s="254">
        <f t="shared" si="205"/>
        <v>14027.017162347711</v>
      </c>
      <c r="AF289" s="254">
        <f t="shared" si="205"/>
        <v>13670.905413525219</v>
      </c>
      <c r="AG289" s="254">
        <f t="shared" si="205"/>
        <v>13953.201612966093</v>
      </c>
      <c r="AH289" s="254">
        <f t="shared" si="205"/>
        <v>13614.508729410391</v>
      </c>
      <c r="AI289" s="254">
        <f t="shared" si="205"/>
        <v>13094.54192715299</v>
      </c>
      <c r="AJ289" s="254">
        <f t="shared" si="205"/>
        <v>12568.674439804343</v>
      </c>
      <c r="AK289" s="254">
        <f t="shared" si="205"/>
        <v>11977.557580940178</v>
      </c>
      <c r="AL289" s="254">
        <f t="shared" si="205"/>
        <v>11361.824578531816</v>
      </c>
      <c r="AM289" s="254">
        <f t="shared" si="205"/>
        <v>10934.200597987341</v>
      </c>
      <c r="AN289" s="254">
        <f t="shared" si="205"/>
        <v>10876.773099819391</v>
      </c>
      <c r="AO289" s="254">
        <f t="shared" si="205"/>
        <v>9985.3802701281656</v>
      </c>
      <c r="AP289" s="254">
        <f t="shared" si="205"/>
        <v>9035.3408829817708</v>
      </c>
      <c r="AQ289" s="254">
        <f t="shared" ref="AQ289:AR289" si="206">+SUM(AQ291:AQ295)</f>
        <v>7989.9705044043403</v>
      </c>
      <c r="AR289" s="254">
        <f t="shared" si="206"/>
        <v>6990.9335616321769</v>
      </c>
      <c r="AS289" s="254">
        <f t="shared" ref="AS289:AV289" si="207">+SUM(AS291:AS295)</f>
        <v>5704.423130610332</v>
      </c>
      <c r="AT289" s="254">
        <f t="shared" si="207"/>
        <v>4291.3233923264233</v>
      </c>
      <c r="AU289" s="254">
        <f t="shared" si="207"/>
        <v>3293.8369155494111</v>
      </c>
      <c r="AV289" s="254">
        <f t="shared" si="207"/>
        <v>3.637978807091713E-12</v>
      </c>
      <c r="AW289" s="2" t="s">
        <v>35</v>
      </c>
    </row>
    <row r="290" spans="1:49" ht="12.75" customHeight="1">
      <c r="A290" s="20"/>
      <c r="B290" s="23" t="s">
        <v>96</v>
      </c>
      <c r="D290" s="177"/>
      <c r="E290" s="250">
        <f>+E380+E382</f>
        <v>0</v>
      </c>
      <c r="F290" s="250"/>
      <c r="G290" s="250"/>
      <c r="H290" s="250"/>
      <c r="I290" s="250"/>
      <c r="J290" s="250"/>
      <c r="K290" s="250"/>
      <c r="L290" s="250"/>
      <c r="M290" s="250"/>
      <c r="N290" s="250"/>
      <c r="O290" s="250"/>
      <c r="P290" s="250"/>
      <c r="Q290" s="250"/>
      <c r="R290" s="250">
        <v>0</v>
      </c>
      <c r="S290" s="250">
        <f t="shared" ref="S290:AP290" ca="1" si="208">+S380+S382</f>
        <v>0</v>
      </c>
      <c r="T290" s="250">
        <f t="shared" ca="1" si="208"/>
        <v>0</v>
      </c>
      <c r="U290" s="250">
        <f ca="1">+U380+U382</f>
        <v>0</v>
      </c>
      <c r="V290" s="250">
        <f t="shared" ca="1" si="208"/>
        <v>0</v>
      </c>
      <c r="W290" s="250">
        <f t="shared" ca="1" si="208"/>
        <v>0</v>
      </c>
      <c r="X290" s="250">
        <f t="shared" ca="1" si="208"/>
        <v>0</v>
      </c>
      <c r="Y290" s="250">
        <f t="shared" ca="1" si="208"/>
        <v>0</v>
      </c>
      <c r="Z290" s="250">
        <f t="shared" ca="1" si="208"/>
        <v>0</v>
      </c>
      <c r="AA290" s="250">
        <f t="shared" ca="1" si="208"/>
        <v>0</v>
      </c>
      <c r="AB290" s="250">
        <f t="shared" ca="1" si="208"/>
        <v>0</v>
      </c>
      <c r="AC290" s="250">
        <f t="shared" ca="1" si="208"/>
        <v>0</v>
      </c>
      <c r="AD290" s="250">
        <f t="shared" ca="1" si="208"/>
        <v>0</v>
      </c>
      <c r="AE290" s="250">
        <f t="shared" ca="1" si="208"/>
        <v>0</v>
      </c>
      <c r="AF290" s="250">
        <f t="shared" ca="1" si="208"/>
        <v>0</v>
      </c>
      <c r="AG290" s="250">
        <f t="shared" ca="1" si="208"/>
        <v>0</v>
      </c>
      <c r="AH290" s="250">
        <f t="shared" ca="1" si="208"/>
        <v>0</v>
      </c>
      <c r="AI290" s="250">
        <f t="shared" ca="1" si="208"/>
        <v>0</v>
      </c>
      <c r="AJ290" s="250">
        <f t="shared" ca="1" si="208"/>
        <v>0</v>
      </c>
      <c r="AK290" s="250">
        <f t="shared" ca="1" si="208"/>
        <v>0</v>
      </c>
      <c r="AL290" s="250">
        <f t="shared" ca="1" si="208"/>
        <v>0</v>
      </c>
      <c r="AM290" s="250">
        <f t="shared" ca="1" si="208"/>
        <v>0</v>
      </c>
      <c r="AN290" s="250">
        <f t="shared" ca="1" si="208"/>
        <v>0</v>
      </c>
      <c r="AO290" s="250">
        <f t="shared" ca="1" si="208"/>
        <v>0</v>
      </c>
      <c r="AP290" s="250">
        <f t="shared" ca="1" si="208"/>
        <v>0</v>
      </c>
      <c r="AQ290" s="250">
        <f t="shared" ref="AQ290:AR290" ca="1" si="209">+AQ380+AQ382</f>
        <v>0</v>
      </c>
      <c r="AR290" s="250">
        <f t="shared" ca="1" si="209"/>
        <v>0</v>
      </c>
      <c r="AS290" s="250">
        <f t="shared" ref="AS290:AV290" ca="1" si="210">+AS380+AS382</f>
        <v>0</v>
      </c>
      <c r="AT290" s="250">
        <f t="shared" ca="1" si="210"/>
        <v>0</v>
      </c>
      <c r="AU290" s="250">
        <f t="shared" ca="1" si="210"/>
        <v>0</v>
      </c>
      <c r="AV290" s="250">
        <f t="shared" ca="1" si="210"/>
        <v>0</v>
      </c>
      <c r="AW290" s="2" t="s">
        <v>35</v>
      </c>
    </row>
    <row r="291" spans="1:49">
      <c r="A291" s="20"/>
      <c r="B291" s="23" t="s">
        <v>97</v>
      </c>
      <c r="D291" s="118"/>
      <c r="E291" s="277"/>
      <c r="F291" s="341"/>
      <c r="G291" s="334"/>
      <c r="H291" s="334"/>
      <c r="I291" s="334"/>
      <c r="J291" s="334"/>
      <c r="K291" s="334"/>
      <c r="L291" s="334"/>
      <c r="M291" s="334"/>
      <c r="N291" s="334"/>
      <c r="O291" s="334"/>
      <c r="P291" s="334"/>
      <c r="Q291" s="334"/>
      <c r="R291" s="318">
        <f t="shared" ref="R291" si="211">+Q291</f>
        <v>0</v>
      </c>
      <c r="S291" s="334">
        <f>+R291</f>
        <v>0</v>
      </c>
      <c r="T291" s="334">
        <f t="shared" ref="T291:AP291" si="212">+S291</f>
        <v>0</v>
      </c>
      <c r="U291" s="334">
        <f t="shared" si="212"/>
        <v>0</v>
      </c>
      <c r="V291" s="334">
        <f t="shared" si="212"/>
        <v>0</v>
      </c>
      <c r="W291" s="334">
        <f t="shared" si="212"/>
        <v>0</v>
      </c>
      <c r="X291" s="334">
        <f t="shared" si="212"/>
        <v>0</v>
      </c>
      <c r="Y291" s="334">
        <f t="shared" si="212"/>
        <v>0</v>
      </c>
      <c r="Z291" s="334">
        <f t="shared" si="212"/>
        <v>0</v>
      </c>
      <c r="AA291" s="334">
        <f t="shared" si="212"/>
        <v>0</v>
      </c>
      <c r="AB291" s="334">
        <f t="shared" si="212"/>
        <v>0</v>
      </c>
      <c r="AC291" s="334">
        <f t="shared" si="212"/>
        <v>0</v>
      </c>
      <c r="AD291" s="334">
        <f t="shared" si="212"/>
        <v>0</v>
      </c>
      <c r="AE291" s="334">
        <f t="shared" si="212"/>
        <v>0</v>
      </c>
      <c r="AF291" s="334">
        <f t="shared" si="212"/>
        <v>0</v>
      </c>
      <c r="AG291" s="334">
        <f t="shared" si="212"/>
        <v>0</v>
      </c>
      <c r="AH291" s="334">
        <f t="shared" si="212"/>
        <v>0</v>
      </c>
      <c r="AI291" s="334">
        <f t="shared" si="212"/>
        <v>0</v>
      </c>
      <c r="AJ291" s="334">
        <f t="shared" si="212"/>
        <v>0</v>
      </c>
      <c r="AK291" s="334">
        <f t="shared" si="212"/>
        <v>0</v>
      </c>
      <c r="AL291" s="334">
        <f t="shared" si="212"/>
        <v>0</v>
      </c>
      <c r="AM291" s="334">
        <f t="shared" si="212"/>
        <v>0</v>
      </c>
      <c r="AN291" s="334">
        <f t="shared" si="212"/>
        <v>0</v>
      </c>
      <c r="AO291" s="334">
        <f t="shared" si="212"/>
        <v>0</v>
      </c>
      <c r="AP291" s="334">
        <f t="shared" si="212"/>
        <v>0</v>
      </c>
      <c r="AQ291" s="334">
        <f t="shared" ref="AQ291" si="213">+AP291</f>
        <v>0</v>
      </c>
      <c r="AR291" s="334">
        <f t="shared" ref="AR291" si="214">+AQ291</f>
        <v>0</v>
      </c>
      <c r="AS291" s="334">
        <f t="shared" ref="AS291" si="215">+AR291</f>
        <v>0</v>
      </c>
      <c r="AT291" s="334">
        <f t="shared" ref="AT291" si="216">+AS291</f>
        <v>0</v>
      </c>
      <c r="AU291" s="334">
        <f t="shared" ref="AU291" si="217">+AT291</f>
        <v>0</v>
      </c>
      <c r="AV291" s="334">
        <f t="shared" ref="AV291" si="218">+AU291</f>
        <v>0</v>
      </c>
      <c r="AW291" s="2" t="s">
        <v>35</v>
      </c>
    </row>
    <row r="292" spans="1:49" ht="12.75" customHeight="1">
      <c r="A292" s="20"/>
      <c r="B292" s="23" t="s">
        <v>98</v>
      </c>
      <c r="D292" s="177"/>
      <c r="E292" s="277"/>
      <c r="F292" s="341"/>
      <c r="G292" s="334"/>
      <c r="H292" s="334"/>
      <c r="I292" s="334"/>
      <c r="J292" s="334"/>
      <c r="K292" s="334"/>
      <c r="L292" s="334"/>
      <c r="M292" s="334"/>
      <c r="N292" s="334"/>
      <c r="O292" s="334"/>
      <c r="P292" s="334"/>
      <c r="Q292" s="334"/>
      <c r="R292" s="318">
        <f>+Q292</f>
        <v>0</v>
      </c>
      <c r="S292" s="342">
        <f>+R292*(1+Assumptions!I$13)</f>
        <v>0</v>
      </c>
      <c r="T292" s="342">
        <f>+S292*(1+Assumptions!J$13)</f>
        <v>0</v>
      </c>
      <c r="U292" s="342">
        <f>+T292*(1+Assumptions!K$13)</f>
        <v>0</v>
      </c>
      <c r="V292" s="342">
        <f>+U292*(1+Assumptions!L$13)</f>
        <v>0</v>
      </c>
      <c r="W292" s="342">
        <f>+V292*(1+Assumptions!M$13)</f>
        <v>0</v>
      </c>
      <c r="X292" s="342">
        <f>+W292*(1+Assumptions!N$13)</f>
        <v>0</v>
      </c>
      <c r="Y292" s="342">
        <f>+X292*(1+Assumptions!O$13)</f>
        <v>0</v>
      </c>
      <c r="Z292" s="342">
        <f>+Y292*(1+Assumptions!P$13)</f>
        <v>0</v>
      </c>
      <c r="AA292" s="342">
        <f>+Z292*(1+Assumptions!Q$13)</f>
        <v>0</v>
      </c>
      <c r="AB292" s="342">
        <f>+AA292*(1+Assumptions!R$13)</f>
        <v>0</v>
      </c>
      <c r="AC292" s="342">
        <f>+AB292*(1+Assumptions!S$13)</f>
        <v>0</v>
      </c>
      <c r="AD292" s="342">
        <f>+AC292*(1+Assumptions!T$13)</f>
        <v>0</v>
      </c>
      <c r="AE292" s="342">
        <f>+AD292*(1+Assumptions!U$13)</f>
        <v>0</v>
      </c>
      <c r="AF292" s="342">
        <f>+AE292*(1+Assumptions!V$13)</f>
        <v>0</v>
      </c>
      <c r="AG292" s="342">
        <f>+AF292*(1+Assumptions!W$13)</f>
        <v>0</v>
      </c>
      <c r="AH292" s="342">
        <f>+AG292*(1+Assumptions!X$13)</f>
        <v>0</v>
      </c>
      <c r="AI292" s="342">
        <f>+AH292*(1+Assumptions!Y$13)</f>
        <v>0</v>
      </c>
      <c r="AJ292" s="342">
        <f>+AI292*(1+Assumptions!Z$13)</f>
        <v>0</v>
      </c>
      <c r="AK292" s="342">
        <f>+AJ292*(1+Assumptions!AA$13)</f>
        <v>0</v>
      </c>
      <c r="AL292" s="342">
        <f>+AK292*(1+Assumptions!AB$13)</f>
        <v>0</v>
      </c>
      <c r="AM292" s="342">
        <f>+AL292*(1+Assumptions!AC$13)</f>
        <v>0</v>
      </c>
      <c r="AN292" s="342">
        <f>+AM292*(1+Assumptions!AD$13)</f>
        <v>0</v>
      </c>
      <c r="AO292" s="342">
        <f>+AN292*(1+Assumptions!AE$13)</f>
        <v>0</v>
      </c>
      <c r="AP292" s="343">
        <f>+AO292*(1+Assumptions!AF$13)</f>
        <v>0</v>
      </c>
      <c r="AQ292" s="343">
        <f>+AP292*(1+Assumptions!AG$13)</f>
        <v>0</v>
      </c>
      <c r="AR292" s="343">
        <f>+AQ292*(1+Assumptions!AH$13)</f>
        <v>0</v>
      </c>
      <c r="AS292" s="343">
        <f>+AR292*(1+Assumptions!AI$13)</f>
        <v>0</v>
      </c>
      <c r="AT292" s="343">
        <f>+AS292*(1+Assumptions!AJ$13)</f>
        <v>0</v>
      </c>
      <c r="AU292" s="343">
        <f>+AT292*(1+Assumptions!AK$13)</f>
        <v>0</v>
      </c>
      <c r="AV292" s="343">
        <f>+AU292*(1+Assumptions!AL$13)</f>
        <v>0</v>
      </c>
      <c r="AW292" s="2" t="s">
        <v>35</v>
      </c>
    </row>
    <row r="293" spans="1:49" ht="12.75" customHeight="1">
      <c r="A293" s="20"/>
      <c r="B293" s="23" t="s">
        <v>99</v>
      </c>
      <c r="D293" s="177"/>
      <c r="E293" s="304">
        <f t="shared" ref="E293:AP293" si="219">+E251</f>
        <v>0</v>
      </c>
      <c r="F293" s="341"/>
      <c r="G293" s="334"/>
      <c r="H293" s="334"/>
      <c r="I293" s="334"/>
      <c r="J293" s="334"/>
      <c r="K293" s="334"/>
      <c r="L293" s="334"/>
      <c r="M293" s="334"/>
      <c r="N293" s="334"/>
      <c r="O293" s="334"/>
      <c r="P293" s="334"/>
      <c r="Q293" s="334"/>
      <c r="R293" s="318">
        <f t="shared" si="219"/>
        <v>0</v>
      </c>
      <c r="S293" s="334">
        <f t="shared" si="219"/>
        <v>2815.9963725790353</v>
      </c>
      <c r="T293" s="334">
        <f t="shared" si="219"/>
        <v>6111.3278246844793</v>
      </c>
      <c r="U293" s="334">
        <f t="shared" si="219"/>
        <v>8720.9330232757075</v>
      </c>
      <c r="V293" s="334">
        <f t="shared" si="219"/>
        <v>10415.703895459752</v>
      </c>
      <c r="W293" s="334">
        <f t="shared" si="219"/>
        <v>11194.862713133396</v>
      </c>
      <c r="X293" s="334">
        <f t="shared" si="219"/>
        <v>11647.470026983432</v>
      </c>
      <c r="Y293" s="334">
        <f t="shared" si="219"/>
        <v>11925.175200311987</v>
      </c>
      <c r="Z293" s="334">
        <f t="shared" si="219"/>
        <v>12880.620175690417</v>
      </c>
      <c r="AA293" s="334">
        <f t="shared" si="219"/>
        <v>13060.758314084625</v>
      </c>
      <c r="AB293" s="334">
        <f t="shared" si="219"/>
        <v>12904.049778971557</v>
      </c>
      <c r="AC293" s="334">
        <f t="shared" si="219"/>
        <v>12960.554227331682</v>
      </c>
      <c r="AD293" s="334">
        <f t="shared" si="219"/>
        <v>12743.770261300422</v>
      </c>
      <c r="AE293" s="334">
        <f t="shared" si="219"/>
        <v>12497.017162347711</v>
      </c>
      <c r="AF293" s="334">
        <f t="shared" si="219"/>
        <v>12230.905413525219</v>
      </c>
      <c r="AG293" s="334">
        <f t="shared" si="219"/>
        <v>12603.201612966093</v>
      </c>
      <c r="AH293" s="334">
        <f t="shared" si="219"/>
        <v>12354.508729410391</v>
      </c>
      <c r="AI293" s="334">
        <f t="shared" si="219"/>
        <v>11924.54192715299</v>
      </c>
      <c r="AJ293" s="334">
        <f t="shared" si="219"/>
        <v>11488.674439804343</v>
      </c>
      <c r="AK293" s="334">
        <f t="shared" si="219"/>
        <v>10987.557580940178</v>
      </c>
      <c r="AL293" s="334">
        <f t="shared" si="219"/>
        <v>10461.824578531816</v>
      </c>
      <c r="AM293" s="334">
        <f t="shared" si="219"/>
        <v>10124.200597987341</v>
      </c>
      <c r="AN293" s="334">
        <f t="shared" si="219"/>
        <v>10156.773099819391</v>
      </c>
      <c r="AO293" s="334">
        <f t="shared" si="219"/>
        <v>9355.3802701281656</v>
      </c>
      <c r="AP293" s="335">
        <f t="shared" si="219"/>
        <v>8495.3408829817708</v>
      </c>
      <c r="AQ293" s="335">
        <f t="shared" ref="AQ293:AR293" si="220">+AQ251</f>
        <v>7539.9705044043403</v>
      </c>
      <c r="AR293" s="335">
        <f t="shared" si="220"/>
        <v>6630.9335616321769</v>
      </c>
      <c r="AS293" s="335">
        <f t="shared" ref="AS293:AV293" si="221">+AS251</f>
        <v>5434.423130610332</v>
      </c>
      <c r="AT293" s="335">
        <f t="shared" si="221"/>
        <v>4111.3233923264233</v>
      </c>
      <c r="AU293" s="335">
        <f t="shared" si="221"/>
        <v>3203.8369155494111</v>
      </c>
      <c r="AV293" s="335">
        <f t="shared" si="221"/>
        <v>3.637978807091713E-12</v>
      </c>
      <c r="AW293" s="2" t="s">
        <v>35</v>
      </c>
    </row>
    <row r="294" spans="1:49" ht="12.75" customHeight="1">
      <c r="A294" s="20"/>
      <c r="B294" s="23" t="s">
        <v>100</v>
      </c>
      <c r="D294" s="177"/>
      <c r="E294" s="250">
        <f t="shared" ref="E294:AP294" si="222">+E261</f>
        <v>0</v>
      </c>
      <c r="F294" s="341"/>
      <c r="G294" s="334"/>
      <c r="H294" s="334"/>
      <c r="I294" s="334"/>
      <c r="J294" s="334"/>
      <c r="K294" s="334"/>
      <c r="L294" s="334"/>
      <c r="M294" s="334"/>
      <c r="N294" s="334"/>
      <c r="O294" s="334"/>
      <c r="P294" s="334"/>
      <c r="Q294" s="334"/>
      <c r="R294" s="318">
        <f t="shared" si="222"/>
        <v>0</v>
      </c>
      <c r="S294" s="334">
        <f t="shared" si="222"/>
        <v>2610</v>
      </c>
      <c r="T294" s="334">
        <f t="shared" si="222"/>
        <v>2520</v>
      </c>
      <c r="U294" s="334">
        <f t="shared" si="222"/>
        <v>2430</v>
      </c>
      <c r="V294" s="334">
        <f t="shared" si="222"/>
        <v>2340</v>
      </c>
      <c r="W294" s="334">
        <f t="shared" si="222"/>
        <v>2250</v>
      </c>
      <c r="X294" s="334">
        <f t="shared" si="222"/>
        <v>2160</v>
      </c>
      <c r="Y294" s="334">
        <f t="shared" si="222"/>
        <v>2070</v>
      </c>
      <c r="Z294" s="334">
        <f t="shared" si="222"/>
        <v>1980</v>
      </c>
      <c r="AA294" s="334">
        <f t="shared" si="222"/>
        <v>1890</v>
      </c>
      <c r="AB294" s="334">
        <f t="shared" si="222"/>
        <v>1800</v>
      </c>
      <c r="AC294" s="334">
        <f t="shared" si="222"/>
        <v>1710</v>
      </c>
      <c r="AD294" s="334">
        <f t="shared" si="222"/>
        <v>1620</v>
      </c>
      <c r="AE294" s="334">
        <f t="shared" si="222"/>
        <v>1530</v>
      </c>
      <c r="AF294" s="334">
        <f t="shared" si="222"/>
        <v>1440</v>
      </c>
      <c r="AG294" s="334">
        <f t="shared" si="222"/>
        <v>1350</v>
      </c>
      <c r="AH294" s="334">
        <f t="shared" si="222"/>
        <v>1260</v>
      </c>
      <c r="AI294" s="334">
        <f t="shared" si="222"/>
        <v>1170</v>
      </c>
      <c r="AJ294" s="334">
        <f t="shared" si="222"/>
        <v>1080</v>
      </c>
      <c r="AK294" s="334">
        <f t="shared" si="222"/>
        <v>990</v>
      </c>
      <c r="AL294" s="334">
        <f t="shared" si="222"/>
        <v>900</v>
      </c>
      <c r="AM294" s="334">
        <f t="shared" si="222"/>
        <v>810</v>
      </c>
      <c r="AN294" s="334">
        <f t="shared" si="222"/>
        <v>720</v>
      </c>
      <c r="AO294" s="334">
        <f t="shared" si="222"/>
        <v>630</v>
      </c>
      <c r="AP294" s="335">
        <f t="shared" si="222"/>
        <v>540</v>
      </c>
      <c r="AQ294" s="335">
        <f t="shared" ref="AQ294:AR294" si="223">+AQ261</f>
        <v>450</v>
      </c>
      <c r="AR294" s="335">
        <f t="shared" si="223"/>
        <v>360</v>
      </c>
      <c r="AS294" s="335">
        <f t="shared" ref="AS294:AV294" si="224">+AS261</f>
        <v>270</v>
      </c>
      <c r="AT294" s="335">
        <f t="shared" si="224"/>
        <v>180</v>
      </c>
      <c r="AU294" s="335">
        <f t="shared" si="224"/>
        <v>90</v>
      </c>
      <c r="AV294" s="335">
        <f t="shared" si="224"/>
        <v>0</v>
      </c>
      <c r="AW294" s="2" t="s">
        <v>35</v>
      </c>
    </row>
    <row r="295" spans="1:49" ht="12.75" customHeight="1">
      <c r="A295" s="20"/>
      <c r="B295" s="23" t="s">
        <v>101</v>
      </c>
      <c r="D295" s="177"/>
      <c r="E295" s="277"/>
      <c r="F295" s="341"/>
      <c r="G295" s="334"/>
      <c r="H295" s="334"/>
      <c r="I295" s="334"/>
      <c r="J295" s="334"/>
      <c r="K295" s="334"/>
      <c r="L295" s="334"/>
      <c r="M295" s="334"/>
      <c r="N295" s="334"/>
      <c r="O295" s="334"/>
      <c r="P295" s="334"/>
      <c r="Q295" s="334"/>
      <c r="R295" s="318">
        <f>+Q295</f>
        <v>0</v>
      </c>
      <c r="S295" s="342">
        <f>+R295*(1+Assumptions!I$13)</f>
        <v>0</v>
      </c>
      <c r="T295" s="342">
        <f>+S295*(1+Assumptions!J$13)</f>
        <v>0</v>
      </c>
      <c r="U295" s="342">
        <f>+T295*(1+Assumptions!K$13)</f>
        <v>0</v>
      </c>
      <c r="V295" s="342">
        <f>+U295*(1+Assumptions!L$13)</f>
        <v>0</v>
      </c>
      <c r="W295" s="342">
        <f>+V295*(1+Assumptions!M$13)</f>
        <v>0</v>
      </c>
      <c r="X295" s="342">
        <f>+W295*(1+Assumptions!N$13)</f>
        <v>0</v>
      </c>
      <c r="Y295" s="342">
        <f>+X295*(1+Assumptions!O$13)</f>
        <v>0</v>
      </c>
      <c r="Z295" s="342">
        <f>+Y295*(1+Assumptions!P$13)</f>
        <v>0</v>
      </c>
      <c r="AA295" s="342">
        <f>+Z295*(1+Assumptions!Q$13)</f>
        <v>0</v>
      </c>
      <c r="AB295" s="342">
        <f>+AA295*(1+Assumptions!R$13)</f>
        <v>0</v>
      </c>
      <c r="AC295" s="342">
        <f>+AB295*(1+Assumptions!S$13)</f>
        <v>0</v>
      </c>
      <c r="AD295" s="342">
        <f>+AC295*(1+Assumptions!T$13)</f>
        <v>0</v>
      </c>
      <c r="AE295" s="342">
        <f>+AD295*(1+Assumptions!U$13)</f>
        <v>0</v>
      </c>
      <c r="AF295" s="342">
        <f>+AE295*(1+Assumptions!V$13)</f>
        <v>0</v>
      </c>
      <c r="AG295" s="342">
        <f>+AF295*(1+Assumptions!W$13)</f>
        <v>0</v>
      </c>
      <c r="AH295" s="342">
        <f>+AG295*(1+Assumptions!X$13)</f>
        <v>0</v>
      </c>
      <c r="AI295" s="342">
        <f>+AH295*(1+Assumptions!Y$13)</f>
        <v>0</v>
      </c>
      <c r="AJ295" s="342">
        <f>+AI295*(1+Assumptions!Z$13)</f>
        <v>0</v>
      </c>
      <c r="AK295" s="342">
        <f>+AJ295*(1+Assumptions!AA$13)</f>
        <v>0</v>
      </c>
      <c r="AL295" s="342">
        <f>+AK295*(1+Assumptions!AB$13)</f>
        <v>0</v>
      </c>
      <c r="AM295" s="342">
        <f>+AL295*(1+Assumptions!AC$13)</f>
        <v>0</v>
      </c>
      <c r="AN295" s="342">
        <f>+AM295*(1+Assumptions!AD$13)</f>
        <v>0</v>
      </c>
      <c r="AO295" s="342">
        <f>+AN295*(1+Assumptions!AE$13)</f>
        <v>0</v>
      </c>
      <c r="AP295" s="343">
        <f>+AO295*(1+Assumptions!AF$13)</f>
        <v>0</v>
      </c>
      <c r="AQ295" s="343">
        <f>+AP295*(1+Assumptions!AG$13)</f>
        <v>0</v>
      </c>
      <c r="AR295" s="343">
        <f>+AQ295*(1+Assumptions!AH$13)</f>
        <v>0</v>
      </c>
      <c r="AS295" s="343">
        <f>+AR295*(1+Assumptions!AI$13)</f>
        <v>0</v>
      </c>
      <c r="AT295" s="343">
        <f>+AS295*(1+Assumptions!AJ$13)</f>
        <v>0</v>
      </c>
      <c r="AU295" s="343">
        <f>+AT295*(1+Assumptions!AK$13)</f>
        <v>0</v>
      </c>
      <c r="AV295" s="343">
        <f>+AU295*(1+Assumptions!AL$13)</f>
        <v>0</v>
      </c>
      <c r="AW295" s="2" t="s">
        <v>35</v>
      </c>
    </row>
    <row r="296" spans="1:49" ht="12.75" customHeight="1">
      <c r="A296" s="20"/>
      <c r="B296" s="23"/>
      <c r="D296" s="177"/>
      <c r="E296" s="274"/>
      <c r="F296" s="274"/>
      <c r="G296" s="274"/>
      <c r="H296" s="274"/>
      <c r="I296" s="274"/>
      <c r="J296" s="274"/>
      <c r="K296" s="274"/>
      <c r="L296" s="274"/>
      <c r="M296" s="274"/>
      <c r="N296" s="274"/>
      <c r="O296" s="274"/>
      <c r="P296" s="274"/>
      <c r="Q296" s="274"/>
      <c r="R296" s="274"/>
      <c r="S296" s="274"/>
      <c r="T296" s="274"/>
      <c r="U296" s="274"/>
      <c r="V296" s="274"/>
      <c r="W296" s="274"/>
      <c r="X296" s="274"/>
      <c r="Y296" s="274"/>
      <c r="Z296" s="274"/>
      <c r="AA296" s="274"/>
      <c r="AB296" s="274"/>
      <c r="AC296" s="274"/>
      <c r="AD296" s="274"/>
      <c r="AE296" s="274"/>
      <c r="AF296" s="274"/>
      <c r="AG296" s="274"/>
      <c r="AH296" s="274"/>
      <c r="AI296" s="274"/>
      <c r="AJ296" s="274"/>
      <c r="AK296" s="274"/>
      <c r="AL296" s="274"/>
      <c r="AM296" s="274"/>
      <c r="AN296" s="274"/>
      <c r="AO296" s="274"/>
      <c r="AP296" s="274"/>
      <c r="AQ296" s="274"/>
      <c r="AR296" s="274"/>
      <c r="AS296" s="274"/>
      <c r="AT296" s="274"/>
      <c r="AU296" s="274"/>
      <c r="AV296" s="274"/>
      <c r="AW296" s="2" t="s">
        <v>35</v>
      </c>
    </row>
    <row r="297" spans="1:49" s="436" customFormat="1" ht="12.75" customHeight="1">
      <c r="A297" s="184"/>
      <c r="B297" s="196" t="s">
        <v>120</v>
      </c>
      <c r="C297" s="14"/>
      <c r="D297" s="72"/>
      <c r="E297" s="306">
        <f t="shared" ref="E297:AP297" si="225">+E298+E300+E301+E304+E303</f>
        <v>0</v>
      </c>
      <c r="F297" s="306"/>
      <c r="G297" s="306"/>
      <c r="H297" s="306"/>
      <c r="I297" s="306"/>
      <c r="J297" s="306"/>
      <c r="K297" s="306"/>
      <c r="L297" s="306"/>
      <c r="M297" s="306"/>
      <c r="N297" s="306"/>
      <c r="O297" s="306"/>
      <c r="P297" s="306"/>
      <c r="Q297" s="306"/>
      <c r="R297" s="306">
        <f t="shared" ca="1" si="225"/>
        <v>0</v>
      </c>
      <c r="S297" s="306">
        <f t="shared" ca="1" si="225"/>
        <v>843.23076601296054</v>
      </c>
      <c r="T297" s="306">
        <f t="shared" ca="1" si="225"/>
        <v>753.37154251474692</v>
      </c>
      <c r="U297" s="306">
        <f t="shared" ca="1" si="225"/>
        <v>744.51340515045922</v>
      </c>
      <c r="V297" s="306">
        <f t="shared" ca="1" si="225"/>
        <v>739.23855553103033</v>
      </c>
      <c r="W297" s="306">
        <f t="shared" ca="1" si="225"/>
        <v>742.43761366031708</v>
      </c>
      <c r="X297" s="306">
        <f t="shared" ca="1" si="225"/>
        <v>750.47615564587556</v>
      </c>
      <c r="Y297" s="306">
        <f t="shared" ca="1" si="225"/>
        <v>723.79654292809494</v>
      </c>
      <c r="Z297" s="306">
        <f t="shared" ca="1" si="225"/>
        <v>719.81774086217854</v>
      </c>
      <c r="AA297" s="306">
        <f t="shared" ca="1" si="225"/>
        <v>723.22807977521893</v>
      </c>
      <c r="AB297" s="306">
        <f t="shared" ca="1" si="225"/>
        <v>891.41823576320201</v>
      </c>
      <c r="AC297" s="306">
        <f t="shared" ca="1" si="225"/>
        <v>755.02122461671536</v>
      </c>
      <c r="AD297" s="306">
        <f t="shared" ca="1" si="225"/>
        <v>722.08201804393843</v>
      </c>
      <c r="AE297" s="306">
        <f t="shared" ca="1" si="225"/>
        <v>724.38376661894358</v>
      </c>
      <c r="AF297" s="306">
        <f t="shared" ca="1" si="225"/>
        <v>721.52458741026805</v>
      </c>
      <c r="AG297" s="306">
        <f t="shared" ca="1" si="225"/>
        <v>724.92011095271778</v>
      </c>
      <c r="AH297" s="306">
        <f t="shared" ca="1" si="225"/>
        <v>753.31865898193109</v>
      </c>
      <c r="AI297" s="306">
        <f t="shared" ca="1" si="225"/>
        <v>726.593370063576</v>
      </c>
      <c r="AJ297" s="306">
        <f t="shared" ca="1" si="225"/>
        <v>722.63520534053828</v>
      </c>
      <c r="AK297" s="306">
        <f t="shared" ca="1" si="225"/>
        <v>726.0597107925945</v>
      </c>
      <c r="AL297" s="306">
        <f t="shared" ca="1" si="225"/>
        <v>920.91248920782562</v>
      </c>
      <c r="AM297" s="306">
        <f t="shared" ca="1" si="225"/>
        <v>757.84760648214842</v>
      </c>
      <c r="AN297" s="306">
        <f t="shared" ca="1" si="225"/>
        <v>724.86597865978467</v>
      </c>
      <c r="AO297" s="306">
        <f t="shared" ca="1" si="225"/>
        <v>727.12495297508065</v>
      </c>
      <c r="AP297" s="306">
        <f t="shared" ca="1" si="225"/>
        <v>724.29726847413849</v>
      </c>
      <c r="AQ297" s="306">
        <f t="shared" ref="AQ297:AR297" ca="1" si="226">+AQ298+AQ300+AQ301+AQ304+AQ303</f>
        <v>727.71084506973853</v>
      </c>
      <c r="AR297" s="306">
        <f t="shared" ca="1" si="226"/>
        <v>756.10898120409786</v>
      </c>
      <c r="AS297" s="306">
        <f t="shared" ref="AS297:AV297" ca="1" si="227">+AS298+AS300+AS301+AS304+AS303</f>
        <v>729.3753053564526</v>
      </c>
      <c r="AT297" s="306">
        <f t="shared" ca="1" si="227"/>
        <v>725.38506601886502</v>
      </c>
      <c r="AU297" s="306">
        <f t="shared" ca="1" si="227"/>
        <v>728.79294685760442</v>
      </c>
      <c r="AV297" s="306">
        <f t="shared" si="227"/>
        <v>931.5061126886618</v>
      </c>
      <c r="AW297" s="2" t="s">
        <v>35</v>
      </c>
    </row>
    <row r="298" spans="1:49" ht="12.75" customHeight="1">
      <c r="A298" s="20"/>
      <c r="B298" s="23" t="s">
        <v>104</v>
      </c>
      <c r="D298" s="177"/>
      <c r="E298" s="277"/>
      <c r="F298" s="250"/>
      <c r="G298" s="250"/>
      <c r="H298" s="250"/>
      <c r="I298" s="250"/>
      <c r="J298" s="250"/>
      <c r="K298" s="250"/>
      <c r="L298" s="250"/>
      <c r="M298" s="250"/>
      <c r="N298" s="250"/>
      <c r="O298" s="250"/>
      <c r="P298" s="250"/>
      <c r="Q298" s="250"/>
      <c r="R298" s="250">
        <f>+Q298</f>
        <v>0</v>
      </c>
      <c r="S298" s="250">
        <f>-S299*((DFs!S39+DFs!S42)/360)</f>
        <v>843.23076601296054</v>
      </c>
      <c r="T298" s="250">
        <f>-T299*((DFs!T39+DFs!T42)/360)</f>
        <v>753.37154251474692</v>
      </c>
      <c r="U298" s="250">
        <f>-U299*((DFs!U39+DFs!U42)/360)</f>
        <v>744.51340515045922</v>
      </c>
      <c r="V298" s="250">
        <f>-V299*((DFs!V39+DFs!V42)/360)</f>
        <v>739.23855553103033</v>
      </c>
      <c r="W298" s="250">
        <f>-W299*((DFs!W39+DFs!W42)/360)</f>
        <v>742.43761366031708</v>
      </c>
      <c r="X298" s="250">
        <f>-X299*((DFs!X39+DFs!X42)/360)</f>
        <v>750.47615564587556</v>
      </c>
      <c r="Y298" s="250">
        <f>-Y299*((DFs!Y39+DFs!Y42)/360)</f>
        <v>723.79654292809494</v>
      </c>
      <c r="Z298" s="250">
        <f>-Z299*((DFs!Z39+DFs!Z42)/360)</f>
        <v>719.81774086217854</v>
      </c>
      <c r="AA298" s="250">
        <f>-AA299*((DFs!AA39+DFs!AA42)/360)</f>
        <v>723.22807977521893</v>
      </c>
      <c r="AB298" s="250">
        <f>-AB299*((DFs!AB39+DFs!AB42)/360)</f>
        <v>891.41823576320201</v>
      </c>
      <c r="AC298" s="250">
        <f>-AC299*((DFs!AC39+DFs!AC42)/360)</f>
        <v>755.02122461671536</v>
      </c>
      <c r="AD298" s="250">
        <f>-AD299*((DFs!AD39+DFs!AD42)/360)</f>
        <v>722.08201804393843</v>
      </c>
      <c r="AE298" s="250">
        <f>-AE299*((DFs!AE39+DFs!AE42)/360)</f>
        <v>724.38376661894358</v>
      </c>
      <c r="AF298" s="250">
        <f>-AF299*((DFs!AF39+DFs!AF42)/360)</f>
        <v>721.52458741026805</v>
      </c>
      <c r="AG298" s="250">
        <f>-AG299*((DFs!AG39+DFs!AG42)/360)</f>
        <v>724.92011095271778</v>
      </c>
      <c r="AH298" s="250">
        <f>-AH299*((DFs!AH39+DFs!AH42)/360)</f>
        <v>753.31865898193109</v>
      </c>
      <c r="AI298" s="250">
        <f>-AI299*((DFs!AI39+DFs!AI42)/360)</f>
        <v>726.593370063576</v>
      </c>
      <c r="AJ298" s="250">
        <f>-AJ299*((DFs!AJ39+DFs!AJ42)/360)</f>
        <v>722.63520534053828</v>
      </c>
      <c r="AK298" s="250">
        <f>-AK299*((DFs!AK39+DFs!AK42)/360)</f>
        <v>726.0597107925945</v>
      </c>
      <c r="AL298" s="250">
        <f>-AL299*((DFs!AL39+DFs!AL42)/360)</f>
        <v>920.91248920782562</v>
      </c>
      <c r="AM298" s="250">
        <f>-AM299*((DFs!AM39+DFs!AM42)/360)</f>
        <v>757.84760648214842</v>
      </c>
      <c r="AN298" s="250">
        <f>-AN299*((DFs!AN39+DFs!AN42)/360)</f>
        <v>724.86597865978467</v>
      </c>
      <c r="AO298" s="250">
        <f>-AO299*((DFs!AO39+DFs!AO42)/360)</f>
        <v>727.12495297508065</v>
      </c>
      <c r="AP298" s="250">
        <f>-AP299*((DFs!AP39+DFs!AP42)/360)</f>
        <v>724.29726847413849</v>
      </c>
      <c r="AQ298" s="250">
        <f>-AQ299*((DFs!AQ39+DFs!AQ42)/360)</f>
        <v>727.71084506973853</v>
      </c>
      <c r="AR298" s="250">
        <f>-AR299*((DFs!AR39+DFs!AR42)/360)</f>
        <v>756.10898120409786</v>
      </c>
      <c r="AS298" s="250">
        <f>-AS299*((DFs!AS39+DFs!AS42)/360)</f>
        <v>729.3753053564526</v>
      </c>
      <c r="AT298" s="250">
        <f>-AT299*((DFs!AT39+DFs!AT42)/360)</f>
        <v>725.38506601886502</v>
      </c>
      <c r="AU298" s="250">
        <f>-AU299*((DFs!AU39+DFs!AU42)/360)</f>
        <v>728.79294685760442</v>
      </c>
      <c r="AV298" s="250">
        <f>-AV299*((DFs!AV39+DFs!AV42)/360)</f>
        <v>931.5061126886618</v>
      </c>
      <c r="AW298" s="2" t="s">
        <v>35</v>
      </c>
    </row>
    <row r="299" spans="1:49" ht="12.75" customHeight="1">
      <c r="A299" s="20"/>
      <c r="B299" s="35" t="s">
        <v>331</v>
      </c>
      <c r="D299" s="177"/>
      <c r="E299" s="277">
        <v>45</v>
      </c>
      <c r="F299" s="344"/>
      <c r="G299" s="345"/>
      <c r="H299" s="345"/>
      <c r="I299" s="345"/>
      <c r="J299" s="345"/>
      <c r="K299" s="345"/>
      <c r="L299" s="345"/>
      <c r="M299" s="345"/>
      <c r="N299" s="345"/>
      <c r="O299" s="345"/>
      <c r="P299" s="345"/>
      <c r="Q299" s="345"/>
      <c r="R299" s="337" t="e">
        <f>+R298/((-DFs!R39-DFs!R42)/360)</f>
        <v>#DIV/0!</v>
      </c>
      <c r="S299" s="468">
        <v>45</v>
      </c>
      <c r="T299" s="341">
        <f t="shared" ref="T299:AP299" si="228">+S299</f>
        <v>45</v>
      </c>
      <c r="U299" s="334">
        <f t="shared" si="228"/>
        <v>45</v>
      </c>
      <c r="V299" s="334">
        <f t="shared" si="228"/>
        <v>45</v>
      </c>
      <c r="W299" s="334">
        <f t="shared" si="228"/>
        <v>45</v>
      </c>
      <c r="X299" s="334">
        <f t="shared" si="228"/>
        <v>45</v>
      </c>
      <c r="Y299" s="334">
        <f t="shared" si="228"/>
        <v>45</v>
      </c>
      <c r="Z299" s="334">
        <f t="shared" si="228"/>
        <v>45</v>
      </c>
      <c r="AA299" s="334">
        <f t="shared" si="228"/>
        <v>45</v>
      </c>
      <c r="AB299" s="334">
        <f t="shared" si="228"/>
        <v>45</v>
      </c>
      <c r="AC299" s="334">
        <f t="shared" si="228"/>
        <v>45</v>
      </c>
      <c r="AD299" s="334">
        <f t="shared" si="228"/>
        <v>45</v>
      </c>
      <c r="AE299" s="334">
        <f t="shared" si="228"/>
        <v>45</v>
      </c>
      <c r="AF299" s="334">
        <f t="shared" si="228"/>
        <v>45</v>
      </c>
      <c r="AG299" s="334">
        <f t="shared" si="228"/>
        <v>45</v>
      </c>
      <c r="AH299" s="334">
        <f t="shared" si="228"/>
        <v>45</v>
      </c>
      <c r="AI299" s="334">
        <f t="shared" si="228"/>
        <v>45</v>
      </c>
      <c r="AJ299" s="334">
        <f t="shared" si="228"/>
        <v>45</v>
      </c>
      <c r="AK299" s="334">
        <f t="shared" si="228"/>
        <v>45</v>
      </c>
      <c r="AL299" s="334">
        <f t="shared" si="228"/>
        <v>45</v>
      </c>
      <c r="AM299" s="334">
        <f t="shared" si="228"/>
        <v>45</v>
      </c>
      <c r="AN299" s="334">
        <f t="shared" si="228"/>
        <v>45</v>
      </c>
      <c r="AO299" s="334">
        <f t="shared" si="228"/>
        <v>45</v>
      </c>
      <c r="AP299" s="334">
        <f t="shared" si="228"/>
        <v>45</v>
      </c>
      <c r="AQ299" s="334">
        <f t="shared" ref="AQ299" si="229">+AP299</f>
        <v>45</v>
      </c>
      <c r="AR299" s="334">
        <f t="shared" ref="AR299" si="230">+AQ299</f>
        <v>45</v>
      </c>
      <c r="AS299" s="334">
        <f t="shared" ref="AS299" si="231">+AR299</f>
        <v>45</v>
      </c>
      <c r="AT299" s="334">
        <f t="shared" ref="AT299" si="232">+AS299</f>
        <v>45</v>
      </c>
      <c r="AU299" s="334">
        <f t="shared" ref="AU299" si="233">+AT299</f>
        <v>45</v>
      </c>
      <c r="AV299" s="334">
        <f t="shared" ref="AV299" si="234">+AU299</f>
        <v>45</v>
      </c>
      <c r="AW299" s="2" t="s">
        <v>35</v>
      </c>
    </row>
    <row r="300" spans="1:49" ht="12.75" customHeight="1">
      <c r="A300" s="20"/>
      <c r="B300" s="23" t="s">
        <v>105</v>
      </c>
      <c r="D300" s="177"/>
      <c r="E300" s="277"/>
      <c r="F300" s="341"/>
      <c r="G300" s="334"/>
      <c r="H300" s="334"/>
      <c r="I300" s="334"/>
      <c r="J300" s="334"/>
      <c r="K300" s="334"/>
      <c r="L300" s="334"/>
      <c r="M300" s="334"/>
      <c r="N300" s="334"/>
      <c r="O300" s="334"/>
      <c r="P300" s="334"/>
      <c r="Q300" s="334"/>
      <c r="R300" s="318">
        <f t="shared" ref="R300" si="235">+Q300</f>
        <v>0</v>
      </c>
      <c r="S300" s="342">
        <f>+R300*(1+Assumptions!I$13)</f>
        <v>0</v>
      </c>
      <c r="T300" s="342">
        <f>+S300*(1+Assumptions!J$13)</f>
        <v>0</v>
      </c>
      <c r="U300" s="342">
        <f>+T300*(1+Assumptions!K$13)</f>
        <v>0</v>
      </c>
      <c r="V300" s="342">
        <f>+U300*(1+Assumptions!L$13)</f>
        <v>0</v>
      </c>
      <c r="W300" s="342">
        <f>+V300*(1+Assumptions!M$13)</f>
        <v>0</v>
      </c>
      <c r="X300" s="342">
        <f>+W300*(1+Assumptions!N$13)</f>
        <v>0</v>
      </c>
      <c r="Y300" s="342">
        <f>+X300*(1+Assumptions!O$13)</f>
        <v>0</v>
      </c>
      <c r="Z300" s="342">
        <f>+Y300*(1+Assumptions!P$13)</f>
        <v>0</v>
      </c>
      <c r="AA300" s="342">
        <f>+Z300*(1+Assumptions!Q$13)</f>
        <v>0</v>
      </c>
      <c r="AB300" s="342">
        <f>+AA300*(1+Assumptions!R$13)</f>
        <v>0</v>
      </c>
      <c r="AC300" s="342">
        <f>+AB300*(1+Assumptions!S$13)</f>
        <v>0</v>
      </c>
      <c r="AD300" s="342">
        <f>+AC300*(1+Assumptions!T$13)</f>
        <v>0</v>
      </c>
      <c r="AE300" s="342">
        <f>+AD300*(1+Assumptions!U$13)</f>
        <v>0</v>
      </c>
      <c r="AF300" s="342">
        <f>+AE300*(1+Assumptions!V$13)</f>
        <v>0</v>
      </c>
      <c r="AG300" s="342">
        <f>+AF300*(1+Assumptions!W$13)</f>
        <v>0</v>
      </c>
      <c r="AH300" s="342">
        <f>+AG300*(1+Assumptions!X$13)</f>
        <v>0</v>
      </c>
      <c r="AI300" s="342">
        <f>+AH300*(1+Assumptions!Y$13)</f>
        <v>0</v>
      </c>
      <c r="AJ300" s="342">
        <f>+AI300*(1+Assumptions!Z$13)</f>
        <v>0</v>
      </c>
      <c r="AK300" s="342">
        <f>+AJ300*(1+Assumptions!AA$13)</f>
        <v>0</v>
      </c>
      <c r="AL300" s="342">
        <f>+AK300*(1+Assumptions!AB$13)</f>
        <v>0</v>
      </c>
      <c r="AM300" s="342">
        <f>+AL300*(1+Assumptions!AC$13)</f>
        <v>0</v>
      </c>
      <c r="AN300" s="342">
        <f>+AM300*(1+Assumptions!AD$13)</f>
        <v>0</v>
      </c>
      <c r="AO300" s="342">
        <f>+AN300*(1+Assumptions!AE$13)</f>
        <v>0</v>
      </c>
      <c r="AP300" s="343">
        <f>+AO300*(1+Assumptions!AF$13)</f>
        <v>0</v>
      </c>
      <c r="AQ300" s="343">
        <f>+AP300*(1+Assumptions!AG$13)</f>
        <v>0</v>
      </c>
      <c r="AR300" s="343">
        <f>+AQ300*(1+Assumptions!AH$13)</f>
        <v>0</v>
      </c>
      <c r="AS300" s="343">
        <f>+AR300*(1+Assumptions!AI$13)</f>
        <v>0</v>
      </c>
      <c r="AT300" s="343">
        <f>+AS300*(1+Assumptions!AJ$13)</f>
        <v>0</v>
      </c>
      <c r="AU300" s="343">
        <f>+AT300*(1+Assumptions!AK$13)</f>
        <v>0</v>
      </c>
      <c r="AV300" s="343">
        <f>+AU300*(1+Assumptions!AL$13)</f>
        <v>0</v>
      </c>
      <c r="AW300" s="2" t="s">
        <v>35</v>
      </c>
    </row>
    <row r="301" spans="1:49" ht="12.75" customHeight="1">
      <c r="A301" s="20"/>
      <c r="B301" s="23" t="s">
        <v>106</v>
      </c>
      <c r="D301" s="177"/>
      <c r="E301" s="277"/>
      <c r="F301" s="250"/>
      <c r="G301" s="250"/>
      <c r="H301" s="250"/>
      <c r="I301" s="250"/>
      <c r="J301" s="250"/>
      <c r="K301" s="250"/>
      <c r="L301" s="250"/>
      <c r="M301" s="250"/>
      <c r="N301" s="250"/>
      <c r="O301" s="250"/>
      <c r="P301" s="250"/>
      <c r="Q301" s="250"/>
      <c r="R301" s="250">
        <f>+Q301</f>
        <v>0</v>
      </c>
      <c r="S301" s="250">
        <f t="shared" ref="S301:AV301" si="236">+S302*((S217+S174)/360)</f>
        <v>0</v>
      </c>
      <c r="T301" s="250">
        <f t="shared" si="236"/>
        <v>0</v>
      </c>
      <c r="U301" s="250">
        <f t="shared" si="236"/>
        <v>0</v>
      </c>
      <c r="V301" s="250">
        <f t="shared" si="236"/>
        <v>0</v>
      </c>
      <c r="W301" s="250">
        <f t="shared" si="236"/>
        <v>0</v>
      </c>
      <c r="X301" s="250">
        <f t="shared" si="236"/>
        <v>0</v>
      </c>
      <c r="Y301" s="250">
        <f t="shared" si="236"/>
        <v>0</v>
      </c>
      <c r="Z301" s="250">
        <f t="shared" si="236"/>
        <v>0</v>
      </c>
      <c r="AA301" s="250">
        <f t="shared" si="236"/>
        <v>0</v>
      </c>
      <c r="AB301" s="250">
        <f t="shared" si="236"/>
        <v>0</v>
      </c>
      <c r="AC301" s="250">
        <f t="shared" si="236"/>
        <v>0</v>
      </c>
      <c r="AD301" s="250">
        <f t="shared" si="236"/>
        <v>0</v>
      </c>
      <c r="AE301" s="250">
        <f t="shared" si="236"/>
        <v>0</v>
      </c>
      <c r="AF301" s="250">
        <f t="shared" si="236"/>
        <v>0</v>
      </c>
      <c r="AG301" s="250">
        <f t="shared" si="236"/>
        <v>0</v>
      </c>
      <c r="AH301" s="250">
        <f t="shared" si="236"/>
        <v>0</v>
      </c>
      <c r="AI301" s="250">
        <f t="shared" si="236"/>
        <v>0</v>
      </c>
      <c r="AJ301" s="250">
        <f t="shared" si="236"/>
        <v>0</v>
      </c>
      <c r="AK301" s="250">
        <f t="shared" si="236"/>
        <v>0</v>
      </c>
      <c r="AL301" s="250">
        <f t="shared" si="236"/>
        <v>0</v>
      </c>
      <c r="AM301" s="250">
        <f t="shared" si="236"/>
        <v>0</v>
      </c>
      <c r="AN301" s="250">
        <f t="shared" si="236"/>
        <v>0</v>
      </c>
      <c r="AO301" s="250">
        <f t="shared" si="236"/>
        <v>0</v>
      </c>
      <c r="AP301" s="250">
        <f t="shared" si="236"/>
        <v>0</v>
      </c>
      <c r="AQ301" s="250">
        <f t="shared" si="236"/>
        <v>0</v>
      </c>
      <c r="AR301" s="250">
        <f t="shared" si="236"/>
        <v>0</v>
      </c>
      <c r="AS301" s="250">
        <f t="shared" si="236"/>
        <v>0</v>
      </c>
      <c r="AT301" s="250">
        <f t="shared" si="236"/>
        <v>0</v>
      </c>
      <c r="AU301" s="250">
        <f t="shared" si="236"/>
        <v>0</v>
      </c>
      <c r="AV301" s="250">
        <f t="shared" si="236"/>
        <v>0</v>
      </c>
      <c r="AW301" s="2" t="s">
        <v>35</v>
      </c>
    </row>
    <row r="302" spans="1:49" ht="12.75" customHeight="1">
      <c r="A302" s="20"/>
      <c r="B302" s="203" t="s">
        <v>332</v>
      </c>
      <c r="D302" s="177"/>
      <c r="E302" s="277">
        <v>30</v>
      </c>
      <c r="F302" s="341"/>
      <c r="G302" s="334"/>
      <c r="H302" s="334"/>
      <c r="I302" s="334"/>
      <c r="J302" s="334"/>
      <c r="K302" s="334"/>
      <c r="L302" s="334"/>
      <c r="M302" s="334"/>
      <c r="N302" s="334"/>
      <c r="O302" s="334"/>
      <c r="P302" s="334"/>
      <c r="Q302" s="334"/>
      <c r="R302" s="318" t="e">
        <f>+R301/((R217+R175)/360)</f>
        <v>#DIV/0!</v>
      </c>
      <c r="S302" s="334">
        <v>30</v>
      </c>
      <c r="T302" s="334">
        <f t="shared" ref="T302:AP302" si="237">+S302</f>
        <v>30</v>
      </c>
      <c r="U302" s="334">
        <f t="shared" si="237"/>
        <v>30</v>
      </c>
      <c r="V302" s="334">
        <f t="shared" si="237"/>
        <v>30</v>
      </c>
      <c r="W302" s="334">
        <f t="shared" si="237"/>
        <v>30</v>
      </c>
      <c r="X302" s="334">
        <f t="shared" si="237"/>
        <v>30</v>
      </c>
      <c r="Y302" s="334">
        <f t="shared" si="237"/>
        <v>30</v>
      </c>
      <c r="Z302" s="334">
        <f t="shared" si="237"/>
        <v>30</v>
      </c>
      <c r="AA302" s="334">
        <f t="shared" si="237"/>
        <v>30</v>
      </c>
      <c r="AB302" s="334">
        <f t="shared" si="237"/>
        <v>30</v>
      </c>
      <c r="AC302" s="334">
        <f t="shared" si="237"/>
        <v>30</v>
      </c>
      <c r="AD302" s="334">
        <f t="shared" si="237"/>
        <v>30</v>
      </c>
      <c r="AE302" s="334">
        <f t="shared" si="237"/>
        <v>30</v>
      </c>
      <c r="AF302" s="334">
        <f t="shared" si="237"/>
        <v>30</v>
      </c>
      <c r="AG302" s="334">
        <f t="shared" si="237"/>
        <v>30</v>
      </c>
      <c r="AH302" s="334">
        <f t="shared" si="237"/>
        <v>30</v>
      </c>
      <c r="AI302" s="334">
        <f t="shared" si="237"/>
        <v>30</v>
      </c>
      <c r="AJ302" s="334">
        <f t="shared" si="237"/>
        <v>30</v>
      </c>
      <c r="AK302" s="334">
        <f t="shared" si="237"/>
        <v>30</v>
      </c>
      <c r="AL302" s="334">
        <f t="shared" si="237"/>
        <v>30</v>
      </c>
      <c r="AM302" s="334">
        <f t="shared" si="237"/>
        <v>30</v>
      </c>
      <c r="AN302" s="334">
        <f t="shared" si="237"/>
        <v>30</v>
      </c>
      <c r="AO302" s="334">
        <f t="shared" si="237"/>
        <v>30</v>
      </c>
      <c r="AP302" s="335">
        <f t="shared" si="237"/>
        <v>30</v>
      </c>
      <c r="AQ302" s="335">
        <f t="shared" ref="AQ302" si="238">+AP302</f>
        <v>30</v>
      </c>
      <c r="AR302" s="335">
        <f t="shared" ref="AR302" si="239">+AQ302</f>
        <v>30</v>
      </c>
      <c r="AS302" s="335">
        <f t="shared" ref="AS302" si="240">+AR302</f>
        <v>30</v>
      </c>
      <c r="AT302" s="335">
        <f t="shared" ref="AT302" si="241">+AS302</f>
        <v>30</v>
      </c>
      <c r="AU302" s="335">
        <f t="shared" ref="AU302" si="242">+AT302</f>
        <v>30</v>
      </c>
      <c r="AV302" s="335">
        <f t="shared" ref="AV302" si="243">+AU302</f>
        <v>30</v>
      </c>
      <c r="AW302" s="2" t="s">
        <v>35</v>
      </c>
    </row>
    <row r="303" spans="1:49" ht="12.75" customHeight="1">
      <c r="A303" s="20"/>
      <c r="B303" s="23" t="s">
        <v>107</v>
      </c>
      <c r="D303" s="177"/>
      <c r="E303" s="250"/>
      <c r="F303" s="250"/>
      <c r="G303" s="250"/>
      <c r="H303" s="250"/>
      <c r="I303" s="250"/>
      <c r="J303" s="250"/>
      <c r="K303" s="250"/>
      <c r="L303" s="250"/>
      <c r="M303" s="250"/>
      <c r="N303" s="250"/>
      <c r="O303" s="250"/>
      <c r="P303" s="250"/>
      <c r="Q303" s="250"/>
      <c r="R303" s="250">
        <f t="shared" ref="R303:AP303" ca="1" si="244">+R375</f>
        <v>0</v>
      </c>
      <c r="S303" s="250">
        <f t="shared" ca="1" si="244"/>
        <v>0</v>
      </c>
      <c r="T303" s="250">
        <f t="shared" ca="1" si="244"/>
        <v>0</v>
      </c>
      <c r="U303" s="250">
        <f t="shared" ca="1" si="244"/>
        <v>0</v>
      </c>
      <c r="V303" s="250">
        <f t="shared" ca="1" si="244"/>
        <v>0</v>
      </c>
      <c r="W303" s="250">
        <f t="shared" ca="1" si="244"/>
        <v>0</v>
      </c>
      <c r="X303" s="250">
        <f t="shared" ca="1" si="244"/>
        <v>0</v>
      </c>
      <c r="Y303" s="250">
        <f t="shared" ca="1" si="244"/>
        <v>0</v>
      </c>
      <c r="Z303" s="250">
        <f t="shared" ca="1" si="244"/>
        <v>0</v>
      </c>
      <c r="AA303" s="250">
        <f t="shared" ca="1" si="244"/>
        <v>0</v>
      </c>
      <c r="AB303" s="250">
        <f t="shared" ca="1" si="244"/>
        <v>0</v>
      </c>
      <c r="AC303" s="250">
        <f t="shared" ca="1" si="244"/>
        <v>0</v>
      </c>
      <c r="AD303" s="250">
        <f t="shared" ca="1" si="244"/>
        <v>0</v>
      </c>
      <c r="AE303" s="250">
        <f t="shared" ca="1" si="244"/>
        <v>0</v>
      </c>
      <c r="AF303" s="250">
        <f t="shared" ca="1" si="244"/>
        <v>0</v>
      </c>
      <c r="AG303" s="250">
        <f t="shared" ca="1" si="244"/>
        <v>0</v>
      </c>
      <c r="AH303" s="250">
        <f t="shared" ca="1" si="244"/>
        <v>0</v>
      </c>
      <c r="AI303" s="250">
        <f t="shared" ca="1" si="244"/>
        <v>0</v>
      </c>
      <c r="AJ303" s="250">
        <f t="shared" ca="1" si="244"/>
        <v>0</v>
      </c>
      <c r="AK303" s="250">
        <f t="shared" ca="1" si="244"/>
        <v>0</v>
      </c>
      <c r="AL303" s="250">
        <f t="shared" ca="1" si="244"/>
        <v>0</v>
      </c>
      <c r="AM303" s="250">
        <f t="shared" ca="1" si="244"/>
        <v>0</v>
      </c>
      <c r="AN303" s="250">
        <f t="shared" ca="1" si="244"/>
        <v>0</v>
      </c>
      <c r="AO303" s="250">
        <f t="shared" ca="1" si="244"/>
        <v>0</v>
      </c>
      <c r="AP303" s="250">
        <f t="shared" ca="1" si="244"/>
        <v>0</v>
      </c>
      <c r="AQ303" s="250">
        <f t="shared" ref="AQ303:AR303" ca="1" si="245">+AQ375</f>
        <v>0</v>
      </c>
      <c r="AR303" s="250">
        <f t="shared" ca="1" si="245"/>
        <v>0</v>
      </c>
      <c r="AS303" s="250">
        <f t="shared" ref="AS303:AV303" ca="1" si="246">+AS375</f>
        <v>0</v>
      </c>
      <c r="AT303" s="250">
        <f t="shared" ca="1" si="246"/>
        <v>0</v>
      </c>
      <c r="AU303" s="250">
        <f t="shared" ca="1" si="246"/>
        <v>0</v>
      </c>
      <c r="AV303" s="250">
        <f t="shared" si="246"/>
        <v>0</v>
      </c>
      <c r="AW303" s="2" t="s">
        <v>35</v>
      </c>
    </row>
    <row r="304" spans="1:49" ht="12.75" customHeight="1">
      <c r="A304" s="20"/>
      <c r="B304" s="23" t="s">
        <v>108</v>
      </c>
      <c r="D304" s="177"/>
      <c r="E304" s="277">
        <v>0</v>
      </c>
      <c r="F304" s="250"/>
      <c r="G304" s="250"/>
      <c r="H304" s="250"/>
      <c r="I304" s="250"/>
      <c r="J304" s="250"/>
      <c r="K304" s="250"/>
      <c r="L304" s="250"/>
      <c r="M304" s="250"/>
      <c r="N304" s="250"/>
      <c r="O304" s="250"/>
      <c r="P304" s="250"/>
      <c r="Q304" s="250"/>
      <c r="R304" s="250">
        <f t="shared" ref="R304:AP304" si="247">+Q304</f>
        <v>0</v>
      </c>
      <c r="S304" s="250">
        <f t="shared" si="247"/>
        <v>0</v>
      </c>
      <c r="T304" s="250">
        <f t="shared" si="247"/>
        <v>0</v>
      </c>
      <c r="U304" s="250">
        <f t="shared" si="247"/>
        <v>0</v>
      </c>
      <c r="V304" s="250">
        <f t="shared" si="247"/>
        <v>0</v>
      </c>
      <c r="W304" s="250">
        <f t="shared" si="247"/>
        <v>0</v>
      </c>
      <c r="X304" s="250">
        <f t="shared" si="247"/>
        <v>0</v>
      </c>
      <c r="Y304" s="250">
        <f t="shared" si="247"/>
        <v>0</v>
      </c>
      <c r="Z304" s="250">
        <f t="shared" si="247"/>
        <v>0</v>
      </c>
      <c r="AA304" s="250">
        <f t="shared" si="247"/>
        <v>0</v>
      </c>
      <c r="AB304" s="250">
        <f t="shared" si="247"/>
        <v>0</v>
      </c>
      <c r="AC304" s="250">
        <f t="shared" si="247"/>
        <v>0</v>
      </c>
      <c r="AD304" s="250">
        <f t="shared" si="247"/>
        <v>0</v>
      </c>
      <c r="AE304" s="250">
        <f t="shared" si="247"/>
        <v>0</v>
      </c>
      <c r="AF304" s="250">
        <f t="shared" si="247"/>
        <v>0</v>
      </c>
      <c r="AG304" s="250">
        <f t="shared" si="247"/>
        <v>0</v>
      </c>
      <c r="AH304" s="250">
        <f t="shared" si="247"/>
        <v>0</v>
      </c>
      <c r="AI304" s="250">
        <f t="shared" si="247"/>
        <v>0</v>
      </c>
      <c r="AJ304" s="250">
        <f t="shared" si="247"/>
        <v>0</v>
      </c>
      <c r="AK304" s="250">
        <f t="shared" si="247"/>
        <v>0</v>
      </c>
      <c r="AL304" s="250">
        <f t="shared" si="247"/>
        <v>0</v>
      </c>
      <c r="AM304" s="250">
        <f t="shared" si="247"/>
        <v>0</v>
      </c>
      <c r="AN304" s="250">
        <f t="shared" si="247"/>
        <v>0</v>
      </c>
      <c r="AO304" s="250">
        <f t="shared" si="247"/>
        <v>0</v>
      </c>
      <c r="AP304" s="250">
        <f t="shared" si="247"/>
        <v>0</v>
      </c>
      <c r="AQ304" s="250">
        <f t="shared" ref="AQ304" si="248">+AP304</f>
        <v>0</v>
      </c>
      <c r="AR304" s="250">
        <f t="shared" ref="AR304" si="249">+AQ304</f>
        <v>0</v>
      </c>
      <c r="AS304" s="250">
        <f t="shared" ref="AS304" si="250">+AR304</f>
        <v>0</v>
      </c>
      <c r="AT304" s="250">
        <f t="shared" ref="AT304" si="251">+AS304</f>
        <v>0</v>
      </c>
      <c r="AU304" s="250">
        <f t="shared" ref="AU304" si="252">+AT304</f>
        <v>0</v>
      </c>
      <c r="AV304" s="250">
        <f t="shared" ref="AV304" si="253">+AU304</f>
        <v>0</v>
      </c>
      <c r="AW304" s="2" t="s">
        <v>35</v>
      </c>
    </row>
    <row r="305" spans="1:49" ht="12.75" customHeight="1">
      <c r="A305" s="20"/>
      <c r="B305" s="23"/>
      <c r="D305" s="177"/>
      <c r="E305" s="274"/>
      <c r="F305" s="274"/>
      <c r="G305" s="274"/>
      <c r="H305" s="274"/>
      <c r="I305" s="274"/>
      <c r="J305" s="274"/>
      <c r="K305" s="274"/>
      <c r="L305" s="274"/>
      <c r="M305" s="274"/>
      <c r="N305" s="274"/>
      <c r="O305" s="274"/>
      <c r="P305" s="274"/>
      <c r="Q305" s="274"/>
      <c r="R305" s="250"/>
      <c r="S305" s="250"/>
      <c r="T305" s="250"/>
      <c r="U305" s="250"/>
      <c r="V305" s="250"/>
      <c r="W305" s="250"/>
      <c r="X305" s="250"/>
      <c r="Y305" s="250"/>
      <c r="Z305" s="250"/>
      <c r="AA305" s="250"/>
      <c r="AB305" s="250"/>
      <c r="AC305" s="250"/>
      <c r="AD305" s="250"/>
      <c r="AE305" s="250"/>
      <c r="AF305" s="250"/>
      <c r="AG305" s="250"/>
      <c r="AH305" s="250"/>
      <c r="AI305" s="250"/>
      <c r="AJ305" s="250"/>
      <c r="AK305" s="250"/>
      <c r="AL305" s="250"/>
      <c r="AM305" s="250"/>
      <c r="AN305" s="250"/>
      <c r="AO305" s="250"/>
      <c r="AP305" s="250"/>
      <c r="AQ305" s="250"/>
      <c r="AR305" s="250"/>
      <c r="AS305" s="250"/>
      <c r="AT305" s="250"/>
      <c r="AU305" s="250"/>
      <c r="AV305" s="250"/>
      <c r="AW305" s="2" t="s">
        <v>35</v>
      </c>
    </row>
    <row r="306" spans="1:49" s="437" customFormat="1" ht="12.75" customHeight="1">
      <c r="A306" s="307"/>
      <c r="B306" s="196" t="s">
        <v>109</v>
      </c>
      <c r="C306" s="308"/>
      <c r="D306" s="309"/>
      <c r="E306" s="306">
        <f>+E307+E308+E309+E310</f>
        <v>0</v>
      </c>
      <c r="F306" s="306"/>
      <c r="G306" s="306"/>
      <c r="H306" s="306"/>
      <c r="I306" s="306"/>
      <c r="J306" s="306"/>
      <c r="K306" s="306"/>
      <c r="L306" s="306"/>
      <c r="M306" s="306"/>
      <c r="N306" s="306"/>
      <c r="O306" s="306"/>
      <c r="P306" s="306"/>
      <c r="Q306" s="306"/>
      <c r="R306" s="306">
        <f t="shared" ref="R306:AP306" ca="1" si="254">+R307+R308+R309+R310</f>
        <v>0</v>
      </c>
      <c r="S306" s="306">
        <f t="shared" ca="1" si="254"/>
        <v>0</v>
      </c>
      <c r="T306" s="306">
        <f t="shared" ca="1" si="254"/>
        <v>0</v>
      </c>
      <c r="U306" s="306">
        <f t="shared" ca="1" si="254"/>
        <v>0</v>
      </c>
      <c r="V306" s="306">
        <f t="shared" ca="1" si="254"/>
        <v>0</v>
      </c>
      <c r="W306" s="306">
        <f t="shared" ca="1" si="254"/>
        <v>0</v>
      </c>
      <c r="X306" s="306">
        <f t="shared" ca="1" si="254"/>
        <v>0</v>
      </c>
      <c r="Y306" s="306">
        <f t="shared" ca="1" si="254"/>
        <v>0</v>
      </c>
      <c r="Z306" s="306">
        <f t="shared" ca="1" si="254"/>
        <v>0</v>
      </c>
      <c r="AA306" s="306">
        <f t="shared" ca="1" si="254"/>
        <v>0</v>
      </c>
      <c r="AB306" s="306">
        <f t="shared" ca="1" si="254"/>
        <v>0</v>
      </c>
      <c r="AC306" s="306">
        <f t="shared" ca="1" si="254"/>
        <v>0</v>
      </c>
      <c r="AD306" s="306">
        <f t="shared" ca="1" si="254"/>
        <v>0</v>
      </c>
      <c r="AE306" s="306">
        <f t="shared" ca="1" si="254"/>
        <v>0</v>
      </c>
      <c r="AF306" s="306">
        <f t="shared" ca="1" si="254"/>
        <v>0</v>
      </c>
      <c r="AG306" s="306">
        <f t="shared" ca="1" si="254"/>
        <v>0</v>
      </c>
      <c r="AH306" s="306">
        <f t="shared" ca="1" si="254"/>
        <v>0</v>
      </c>
      <c r="AI306" s="306">
        <f t="shared" ca="1" si="254"/>
        <v>0</v>
      </c>
      <c r="AJ306" s="306">
        <f t="shared" ca="1" si="254"/>
        <v>0</v>
      </c>
      <c r="AK306" s="306">
        <f t="shared" ca="1" si="254"/>
        <v>0</v>
      </c>
      <c r="AL306" s="306">
        <f t="shared" ca="1" si="254"/>
        <v>0</v>
      </c>
      <c r="AM306" s="306">
        <f t="shared" ca="1" si="254"/>
        <v>0</v>
      </c>
      <c r="AN306" s="306">
        <f t="shared" ca="1" si="254"/>
        <v>0</v>
      </c>
      <c r="AO306" s="306">
        <f t="shared" ca="1" si="254"/>
        <v>0</v>
      </c>
      <c r="AP306" s="306">
        <f t="shared" ca="1" si="254"/>
        <v>0</v>
      </c>
      <c r="AQ306" s="306">
        <f t="shared" ref="AQ306:AR306" ca="1" si="255">+AQ307+AQ308+AQ309+AQ310</f>
        <v>0</v>
      </c>
      <c r="AR306" s="306">
        <f t="shared" ca="1" si="255"/>
        <v>0</v>
      </c>
      <c r="AS306" s="306">
        <f t="shared" ref="AS306:AV306" ca="1" si="256">+AS307+AS308+AS309+AS310</f>
        <v>0</v>
      </c>
      <c r="AT306" s="306">
        <f t="shared" ca="1" si="256"/>
        <v>0</v>
      </c>
      <c r="AU306" s="306">
        <f t="shared" ca="1" si="256"/>
        <v>0</v>
      </c>
      <c r="AV306" s="306">
        <f t="shared" ca="1" si="256"/>
        <v>0</v>
      </c>
      <c r="AW306" s="2" t="s">
        <v>35</v>
      </c>
    </row>
    <row r="307" spans="1:49" ht="12.75" customHeight="1">
      <c r="A307" s="20"/>
      <c r="B307" s="23" t="s">
        <v>107</v>
      </c>
      <c r="D307" s="177"/>
      <c r="E307" s="250"/>
      <c r="F307" s="250"/>
      <c r="G307" s="250"/>
      <c r="H307" s="250"/>
      <c r="I307" s="250"/>
      <c r="J307" s="250"/>
      <c r="K307" s="250"/>
      <c r="L307" s="250"/>
      <c r="M307" s="250"/>
      <c r="N307" s="250"/>
      <c r="O307" s="250"/>
      <c r="P307" s="250"/>
      <c r="Q307" s="250"/>
      <c r="R307" s="250">
        <f t="shared" ref="R307:AP307" ca="1" si="257">+R376</f>
        <v>0</v>
      </c>
      <c r="S307" s="250">
        <f ca="1">+S376</f>
        <v>0</v>
      </c>
      <c r="T307" s="250">
        <f t="shared" ca="1" si="257"/>
        <v>0</v>
      </c>
      <c r="U307" s="250">
        <f t="shared" ca="1" si="257"/>
        <v>0</v>
      </c>
      <c r="V307" s="250">
        <f t="shared" ca="1" si="257"/>
        <v>0</v>
      </c>
      <c r="W307" s="250">
        <f t="shared" ca="1" si="257"/>
        <v>0</v>
      </c>
      <c r="X307" s="250">
        <f t="shared" ca="1" si="257"/>
        <v>0</v>
      </c>
      <c r="Y307" s="250">
        <f t="shared" ca="1" si="257"/>
        <v>0</v>
      </c>
      <c r="Z307" s="250">
        <f t="shared" ca="1" si="257"/>
        <v>0</v>
      </c>
      <c r="AA307" s="250">
        <f t="shared" ca="1" si="257"/>
        <v>0</v>
      </c>
      <c r="AB307" s="250">
        <f t="shared" ca="1" si="257"/>
        <v>0</v>
      </c>
      <c r="AC307" s="250">
        <f t="shared" ca="1" si="257"/>
        <v>0</v>
      </c>
      <c r="AD307" s="250">
        <f t="shared" ca="1" si="257"/>
        <v>0</v>
      </c>
      <c r="AE307" s="250">
        <f t="shared" ca="1" si="257"/>
        <v>0</v>
      </c>
      <c r="AF307" s="250">
        <f t="shared" ca="1" si="257"/>
        <v>0</v>
      </c>
      <c r="AG307" s="250">
        <f t="shared" ca="1" si="257"/>
        <v>0</v>
      </c>
      <c r="AH307" s="250">
        <f t="shared" ca="1" si="257"/>
        <v>0</v>
      </c>
      <c r="AI307" s="250">
        <f t="shared" ca="1" si="257"/>
        <v>0</v>
      </c>
      <c r="AJ307" s="250">
        <f t="shared" ca="1" si="257"/>
        <v>0</v>
      </c>
      <c r="AK307" s="250">
        <f t="shared" ca="1" si="257"/>
        <v>0</v>
      </c>
      <c r="AL307" s="250">
        <f t="shared" ca="1" si="257"/>
        <v>0</v>
      </c>
      <c r="AM307" s="250">
        <f t="shared" ca="1" si="257"/>
        <v>0</v>
      </c>
      <c r="AN307" s="250">
        <f t="shared" ca="1" si="257"/>
        <v>0</v>
      </c>
      <c r="AO307" s="250">
        <f t="shared" ca="1" si="257"/>
        <v>0</v>
      </c>
      <c r="AP307" s="250">
        <f t="shared" ca="1" si="257"/>
        <v>0</v>
      </c>
      <c r="AQ307" s="250">
        <f t="shared" ref="AQ307:AR307" ca="1" si="258">+AQ376</f>
        <v>0</v>
      </c>
      <c r="AR307" s="250">
        <f t="shared" ca="1" si="258"/>
        <v>0</v>
      </c>
      <c r="AS307" s="250">
        <f t="shared" ref="AS307:AV307" ca="1" si="259">+AS376</f>
        <v>0</v>
      </c>
      <c r="AT307" s="250">
        <f t="shared" ca="1" si="259"/>
        <v>0</v>
      </c>
      <c r="AU307" s="250">
        <f t="shared" ca="1" si="259"/>
        <v>0</v>
      </c>
      <c r="AV307" s="250">
        <f t="shared" ca="1" si="259"/>
        <v>0</v>
      </c>
      <c r="AW307" s="2" t="s">
        <v>35</v>
      </c>
    </row>
    <row r="308" spans="1:49" ht="12.75" customHeight="1">
      <c r="A308" s="20"/>
      <c r="B308" s="23" t="s">
        <v>110</v>
      </c>
      <c r="D308" s="177"/>
      <c r="E308" s="277"/>
      <c r="F308" s="341"/>
      <c r="G308" s="334"/>
      <c r="H308" s="334"/>
      <c r="I308" s="334"/>
      <c r="J308" s="334"/>
      <c r="K308" s="334"/>
      <c r="L308" s="334"/>
      <c r="M308" s="334"/>
      <c r="N308" s="334"/>
      <c r="O308" s="334"/>
      <c r="P308" s="334"/>
      <c r="Q308" s="334"/>
      <c r="R308" s="318">
        <f t="shared" ref="R308" si="260">+Q308</f>
        <v>0</v>
      </c>
      <c r="S308" s="342">
        <f>+R308*(1+Assumptions!I$13)</f>
        <v>0</v>
      </c>
      <c r="T308" s="342">
        <f>+S308*(1+Assumptions!J$13)</f>
        <v>0</v>
      </c>
      <c r="U308" s="342">
        <f>+T308*(1+Assumptions!K$13)</f>
        <v>0</v>
      </c>
      <c r="V308" s="342">
        <f>+U308*(1+Assumptions!L$13)</f>
        <v>0</v>
      </c>
      <c r="W308" s="342">
        <f>+V308*(1+Assumptions!M$13)</f>
        <v>0</v>
      </c>
      <c r="X308" s="342">
        <f>+W308*(1+Assumptions!N$13)</f>
        <v>0</v>
      </c>
      <c r="Y308" s="342">
        <f>+X308*(1+Assumptions!O$13)</f>
        <v>0</v>
      </c>
      <c r="Z308" s="342">
        <f>+Y308*(1+Assumptions!P$13)</f>
        <v>0</v>
      </c>
      <c r="AA308" s="342">
        <f>+Z308*(1+Assumptions!Q$13)</f>
        <v>0</v>
      </c>
      <c r="AB308" s="342">
        <f>+AA308*(1+Assumptions!R$13)</f>
        <v>0</v>
      </c>
      <c r="AC308" s="342">
        <f>+AB308*(1+Assumptions!S$13)</f>
        <v>0</v>
      </c>
      <c r="AD308" s="342">
        <f>+AC308*(1+Assumptions!T$13)</f>
        <v>0</v>
      </c>
      <c r="AE308" s="342">
        <f>+AD308*(1+Assumptions!U$13)</f>
        <v>0</v>
      </c>
      <c r="AF308" s="342">
        <f>+AE308*(1+Assumptions!V$13)</f>
        <v>0</v>
      </c>
      <c r="AG308" s="342">
        <f>+AF308*(1+Assumptions!W$13)</f>
        <v>0</v>
      </c>
      <c r="AH308" s="342">
        <f>+AG308*(1+Assumptions!X$13)</f>
        <v>0</v>
      </c>
      <c r="AI308" s="342">
        <f>+AH308*(1+Assumptions!Y$13)</f>
        <v>0</v>
      </c>
      <c r="AJ308" s="342">
        <f>+AI308*(1+Assumptions!Z$13)</f>
        <v>0</v>
      </c>
      <c r="AK308" s="342">
        <f>+AJ308*(1+Assumptions!AA$13)</f>
        <v>0</v>
      </c>
      <c r="AL308" s="342">
        <f>+AK308*(1+Assumptions!AB$13)</f>
        <v>0</v>
      </c>
      <c r="AM308" s="342">
        <f>+AL308*(1+Assumptions!AC$13)</f>
        <v>0</v>
      </c>
      <c r="AN308" s="342">
        <f>+AM308*(1+Assumptions!AD$13)</f>
        <v>0</v>
      </c>
      <c r="AO308" s="342">
        <f>+AN308*(1+Assumptions!AE$13)</f>
        <v>0</v>
      </c>
      <c r="AP308" s="343">
        <f>+AO308*(1+Assumptions!AF$13)</f>
        <v>0</v>
      </c>
      <c r="AQ308" s="343">
        <f>+AP308*(1+Assumptions!AG$13)</f>
        <v>0</v>
      </c>
      <c r="AR308" s="343">
        <f>+AQ308*(1+Assumptions!AH$13)</f>
        <v>0</v>
      </c>
      <c r="AS308" s="343">
        <f>+AR308*(1+Assumptions!AI$13)</f>
        <v>0</v>
      </c>
      <c r="AT308" s="343">
        <f>+AS308*(1+Assumptions!AJ$13)</f>
        <v>0</v>
      </c>
      <c r="AU308" s="343">
        <f>+AT308*(1+Assumptions!AK$13)</f>
        <v>0</v>
      </c>
      <c r="AV308" s="343">
        <f>+AU308*(1+Assumptions!AL$13)</f>
        <v>0</v>
      </c>
      <c r="AW308" s="2" t="s">
        <v>35</v>
      </c>
    </row>
    <row r="309" spans="1:49" ht="12.75" customHeight="1">
      <c r="A309" s="20"/>
      <c r="B309" s="23" t="s">
        <v>97</v>
      </c>
      <c r="D309" s="177"/>
      <c r="E309" s="277"/>
      <c r="F309" s="341"/>
      <c r="G309" s="334"/>
      <c r="H309" s="334"/>
      <c r="I309" s="334"/>
      <c r="J309" s="334"/>
      <c r="K309" s="334"/>
      <c r="L309" s="334"/>
      <c r="M309" s="334"/>
      <c r="N309" s="334"/>
      <c r="O309" s="334"/>
      <c r="P309" s="334"/>
      <c r="Q309" s="334"/>
      <c r="R309" s="318">
        <f t="shared" ref="R309:AP309" si="261">+Q309</f>
        <v>0</v>
      </c>
      <c r="S309" s="334">
        <f t="shared" si="261"/>
        <v>0</v>
      </c>
      <c r="T309" s="334">
        <f t="shared" si="261"/>
        <v>0</v>
      </c>
      <c r="U309" s="334">
        <f t="shared" si="261"/>
        <v>0</v>
      </c>
      <c r="V309" s="334">
        <f t="shared" si="261"/>
        <v>0</v>
      </c>
      <c r="W309" s="334">
        <f t="shared" si="261"/>
        <v>0</v>
      </c>
      <c r="X309" s="334">
        <f t="shared" si="261"/>
        <v>0</v>
      </c>
      <c r="Y309" s="334">
        <f t="shared" si="261"/>
        <v>0</v>
      </c>
      <c r="Z309" s="334">
        <f t="shared" si="261"/>
        <v>0</v>
      </c>
      <c r="AA309" s="334">
        <f t="shared" si="261"/>
        <v>0</v>
      </c>
      <c r="AB309" s="334">
        <f t="shared" si="261"/>
        <v>0</v>
      </c>
      <c r="AC309" s="334">
        <f t="shared" si="261"/>
        <v>0</v>
      </c>
      <c r="AD309" s="334">
        <f t="shared" si="261"/>
        <v>0</v>
      </c>
      <c r="AE309" s="334">
        <f t="shared" si="261"/>
        <v>0</v>
      </c>
      <c r="AF309" s="334">
        <f t="shared" si="261"/>
        <v>0</v>
      </c>
      <c r="AG309" s="334">
        <f t="shared" si="261"/>
        <v>0</v>
      </c>
      <c r="AH309" s="334">
        <f t="shared" si="261"/>
        <v>0</v>
      </c>
      <c r="AI309" s="334">
        <f t="shared" si="261"/>
        <v>0</v>
      </c>
      <c r="AJ309" s="334">
        <f t="shared" si="261"/>
        <v>0</v>
      </c>
      <c r="AK309" s="334">
        <f t="shared" si="261"/>
        <v>0</v>
      </c>
      <c r="AL309" s="334">
        <f t="shared" si="261"/>
        <v>0</v>
      </c>
      <c r="AM309" s="334">
        <f t="shared" si="261"/>
        <v>0</v>
      </c>
      <c r="AN309" s="334">
        <f t="shared" si="261"/>
        <v>0</v>
      </c>
      <c r="AO309" s="334">
        <f t="shared" si="261"/>
        <v>0</v>
      </c>
      <c r="AP309" s="335">
        <f t="shared" si="261"/>
        <v>0</v>
      </c>
      <c r="AQ309" s="335">
        <f t="shared" ref="AQ309:AQ310" si="262">+AP309</f>
        <v>0</v>
      </c>
      <c r="AR309" s="335">
        <f t="shared" ref="AR309:AR310" si="263">+AQ309</f>
        <v>0</v>
      </c>
      <c r="AS309" s="335">
        <f t="shared" ref="AS309:AS310" si="264">+AR309</f>
        <v>0</v>
      </c>
      <c r="AT309" s="335">
        <f t="shared" ref="AT309:AT310" si="265">+AS309</f>
        <v>0</v>
      </c>
      <c r="AU309" s="335">
        <f t="shared" ref="AU309:AU310" si="266">+AT309</f>
        <v>0</v>
      </c>
      <c r="AV309" s="335">
        <f t="shared" ref="AV309:AV310" si="267">+AU309</f>
        <v>0</v>
      </c>
      <c r="AW309" s="2" t="s">
        <v>35</v>
      </c>
    </row>
    <row r="310" spans="1:49" ht="12.75" customHeight="1">
      <c r="A310" s="20"/>
      <c r="B310" s="23" t="s">
        <v>108</v>
      </c>
      <c r="D310" s="177"/>
      <c r="E310" s="277"/>
      <c r="F310" s="341"/>
      <c r="G310" s="334"/>
      <c r="H310" s="334"/>
      <c r="I310" s="334"/>
      <c r="J310" s="334"/>
      <c r="K310" s="334"/>
      <c r="L310" s="334"/>
      <c r="M310" s="334"/>
      <c r="N310" s="334"/>
      <c r="O310" s="334"/>
      <c r="P310" s="334"/>
      <c r="Q310" s="334"/>
      <c r="R310" s="318">
        <f t="shared" ref="R310:AP310" si="268">+Q310</f>
        <v>0</v>
      </c>
      <c r="S310" s="334">
        <f t="shared" si="268"/>
        <v>0</v>
      </c>
      <c r="T310" s="334">
        <f t="shared" si="268"/>
        <v>0</v>
      </c>
      <c r="U310" s="334">
        <f t="shared" si="268"/>
        <v>0</v>
      </c>
      <c r="V310" s="334">
        <f t="shared" si="268"/>
        <v>0</v>
      </c>
      <c r="W310" s="334">
        <f t="shared" si="268"/>
        <v>0</v>
      </c>
      <c r="X310" s="334">
        <f t="shared" si="268"/>
        <v>0</v>
      </c>
      <c r="Y310" s="334">
        <f t="shared" si="268"/>
        <v>0</v>
      </c>
      <c r="Z310" s="334">
        <f t="shared" si="268"/>
        <v>0</v>
      </c>
      <c r="AA310" s="334">
        <f t="shared" si="268"/>
        <v>0</v>
      </c>
      <c r="AB310" s="334">
        <f t="shared" si="268"/>
        <v>0</v>
      </c>
      <c r="AC310" s="334">
        <f t="shared" si="268"/>
        <v>0</v>
      </c>
      <c r="AD310" s="334">
        <f t="shared" si="268"/>
        <v>0</v>
      </c>
      <c r="AE310" s="334">
        <f t="shared" si="268"/>
        <v>0</v>
      </c>
      <c r="AF310" s="334">
        <f t="shared" si="268"/>
        <v>0</v>
      </c>
      <c r="AG310" s="334">
        <f t="shared" si="268"/>
        <v>0</v>
      </c>
      <c r="AH310" s="334">
        <f t="shared" si="268"/>
        <v>0</v>
      </c>
      <c r="AI310" s="334">
        <f t="shared" si="268"/>
        <v>0</v>
      </c>
      <c r="AJ310" s="334">
        <f t="shared" si="268"/>
        <v>0</v>
      </c>
      <c r="AK310" s="334">
        <f t="shared" si="268"/>
        <v>0</v>
      </c>
      <c r="AL310" s="334">
        <f t="shared" si="268"/>
        <v>0</v>
      </c>
      <c r="AM310" s="334">
        <f t="shared" si="268"/>
        <v>0</v>
      </c>
      <c r="AN310" s="334">
        <f t="shared" si="268"/>
        <v>0</v>
      </c>
      <c r="AO310" s="334">
        <f t="shared" si="268"/>
        <v>0</v>
      </c>
      <c r="AP310" s="335">
        <f t="shared" si="268"/>
        <v>0</v>
      </c>
      <c r="AQ310" s="335">
        <f t="shared" si="262"/>
        <v>0</v>
      </c>
      <c r="AR310" s="335">
        <f t="shared" si="263"/>
        <v>0</v>
      </c>
      <c r="AS310" s="335">
        <f t="shared" si="264"/>
        <v>0</v>
      </c>
      <c r="AT310" s="335">
        <f t="shared" si="265"/>
        <v>0</v>
      </c>
      <c r="AU310" s="335">
        <f t="shared" si="266"/>
        <v>0</v>
      </c>
      <c r="AV310" s="335">
        <f t="shared" si="267"/>
        <v>0</v>
      </c>
      <c r="AW310" s="2" t="s">
        <v>35</v>
      </c>
    </row>
    <row r="311" spans="1:49" ht="12.75" customHeight="1">
      <c r="A311" s="20"/>
      <c r="B311" s="23"/>
      <c r="D311" s="177"/>
      <c r="E311" s="274"/>
      <c r="F311" s="274"/>
      <c r="G311" s="274"/>
      <c r="H311" s="274"/>
      <c r="I311" s="274"/>
      <c r="J311" s="274"/>
      <c r="K311" s="274"/>
      <c r="L311" s="274"/>
      <c r="M311" s="274"/>
      <c r="N311" s="274"/>
      <c r="O311" s="274"/>
      <c r="P311" s="274"/>
      <c r="Q311" s="274"/>
      <c r="R311" s="274"/>
      <c r="S311" s="274"/>
      <c r="T311" s="274"/>
      <c r="U311" s="274"/>
      <c r="V311" s="274"/>
      <c r="W311" s="274"/>
      <c r="X311" s="274"/>
      <c r="Y311" s="274"/>
      <c r="Z311" s="274"/>
      <c r="AA311" s="274"/>
      <c r="AB311" s="274"/>
      <c r="AC311" s="274"/>
      <c r="AD311" s="274"/>
      <c r="AE311" s="274"/>
      <c r="AF311" s="274"/>
      <c r="AG311" s="274"/>
      <c r="AH311" s="274"/>
      <c r="AI311" s="274"/>
      <c r="AJ311" s="274"/>
      <c r="AK311" s="274"/>
      <c r="AL311" s="274"/>
      <c r="AM311" s="274"/>
      <c r="AN311" s="274"/>
      <c r="AO311" s="274"/>
      <c r="AP311" s="274"/>
      <c r="AQ311" s="274"/>
      <c r="AR311" s="274"/>
      <c r="AS311" s="274"/>
      <c r="AT311" s="274"/>
      <c r="AU311" s="274"/>
      <c r="AV311" s="274"/>
      <c r="AW311" s="2" t="s">
        <v>35</v>
      </c>
    </row>
    <row r="312" spans="1:49" ht="4.5" customHeight="1">
      <c r="Y312" s="213"/>
      <c r="Z312" s="213"/>
      <c r="AA312" s="213"/>
      <c r="AB312" s="213"/>
      <c r="AC312" s="213"/>
      <c r="AD312" s="213"/>
      <c r="AE312" s="213"/>
      <c r="AF312" s="213"/>
      <c r="AG312" s="213"/>
      <c r="AH312" s="213"/>
      <c r="AI312" s="213"/>
      <c r="AJ312" s="213"/>
      <c r="AK312" s="213"/>
      <c r="AL312" s="213"/>
      <c r="AM312" s="213"/>
      <c r="AN312" s="213"/>
      <c r="AO312" s="213"/>
      <c r="AP312" s="213"/>
      <c r="AQ312" s="213"/>
      <c r="AR312" s="213"/>
      <c r="AS312" s="213"/>
      <c r="AT312" s="213"/>
      <c r="AU312" s="213"/>
      <c r="AV312" s="213"/>
      <c r="AW312" s="2" t="s">
        <v>35</v>
      </c>
    </row>
    <row r="313" spans="1:49">
      <c r="A313" s="181" t="s">
        <v>35</v>
      </c>
      <c r="B313" s="695" t="s">
        <v>333</v>
      </c>
      <c r="C313" s="696"/>
      <c r="D313" s="696"/>
      <c r="E313" s="697">
        <f t="shared" ref="E313:AJ313" si="269">E4</f>
        <v>2021</v>
      </c>
      <c r="F313" s="698">
        <f t="shared" si="269"/>
        <v>44227</v>
      </c>
      <c r="G313" s="698">
        <f t="shared" si="269"/>
        <v>44255</v>
      </c>
      <c r="H313" s="698">
        <f t="shared" si="269"/>
        <v>44286</v>
      </c>
      <c r="I313" s="698">
        <f t="shared" si="269"/>
        <v>44316</v>
      </c>
      <c r="J313" s="698">
        <f t="shared" si="269"/>
        <v>44347</v>
      </c>
      <c r="K313" s="698">
        <f t="shared" si="269"/>
        <v>44377</v>
      </c>
      <c r="L313" s="698">
        <f t="shared" si="269"/>
        <v>44408</v>
      </c>
      <c r="M313" s="698">
        <f t="shared" si="269"/>
        <v>44439</v>
      </c>
      <c r="N313" s="698">
        <f t="shared" si="269"/>
        <v>44469</v>
      </c>
      <c r="O313" s="698">
        <f t="shared" si="269"/>
        <v>44500</v>
      </c>
      <c r="P313" s="698">
        <f t="shared" si="269"/>
        <v>44530</v>
      </c>
      <c r="Q313" s="698">
        <f t="shared" si="269"/>
        <v>44561</v>
      </c>
      <c r="R313" s="700">
        <f t="shared" si="269"/>
        <v>2022</v>
      </c>
      <c r="S313" s="700">
        <f t="shared" si="269"/>
        <v>2023</v>
      </c>
      <c r="T313" s="700">
        <f t="shared" si="269"/>
        <v>2024</v>
      </c>
      <c r="U313" s="700">
        <f t="shared" si="269"/>
        <v>2025</v>
      </c>
      <c r="V313" s="700">
        <f t="shared" si="269"/>
        <v>2026</v>
      </c>
      <c r="W313" s="700">
        <f t="shared" si="269"/>
        <v>2027</v>
      </c>
      <c r="X313" s="700">
        <f t="shared" si="269"/>
        <v>2028</v>
      </c>
      <c r="Y313" s="700">
        <f t="shared" si="269"/>
        <v>2029</v>
      </c>
      <c r="Z313" s="700">
        <f t="shared" si="269"/>
        <v>2030</v>
      </c>
      <c r="AA313" s="700">
        <f t="shared" si="269"/>
        <v>2031</v>
      </c>
      <c r="AB313" s="700">
        <f t="shared" si="269"/>
        <v>2032</v>
      </c>
      <c r="AC313" s="700">
        <f t="shared" si="269"/>
        <v>2033</v>
      </c>
      <c r="AD313" s="700">
        <f t="shared" si="269"/>
        <v>2034</v>
      </c>
      <c r="AE313" s="700">
        <f t="shared" si="269"/>
        <v>2035</v>
      </c>
      <c r="AF313" s="700">
        <f t="shared" si="269"/>
        <v>2036</v>
      </c>
      <c r="AG313" s="700">
        <f t="shared" si="269"/>
        <v>2037</v>
      </c>
      <c r="AH313" s="700">
        <f t="shared" si="269"/>
        <v>2038</v>
      </c>
      <c r="AI313" s="700">
        <f t="shared" si="269"/>
        <v>2039</v>
      </c>
      <c r="AJ313" s="700">
        <f t="shared" si="269"/>
        <v>2040</v>
      </c>
      <c r="AK313" s="700">
        <f t="shared" ref="AK313:AV313" si="270">AK4</f>
        <v>2041</v>
      </c>
      <c r="AL313" s="700">
        <f t="shared" si="270"/>
        <v>2042</v>
      </c>
      <c r="AM313" s="700">
        <f t="shared" si="270"/>
        <v>2043</v>
      </c>
      <c r="AN313" s="700">
        <f t="shared" si="270"/>
        <v>2044</v>
      </c>
      <c r="AO313" s="700">
        <f t="shared" si="270"/>
        <v>2045</v>
      </c>
      <c r="AP313" s="700">
        <f t="shared" si="270"/>
        <v>2046</v>
      </c>
      <c r="AQ313" s="700">
        <f t="shared" si="270"/>
        <v>2047</v>
      </c>
      <c r="AR313" s="700">
        <f t="shared" si="270"/>
        <v>2048</v>
      </c>
      <c r="AS313" s="700">
        <f t="shared" si="270"/>
        <v>2049</v>
      </c>
      <c r="AT313" s="700">
        <f t="shared" si="270"/>
        <v>2050</v>
      </c>
      <c r="AU313" s="700">
        <f t="shared" si="270"/>
        <v>2051</v>
      </c>
      <c r="AV313" s="700">
        <f t="shared" si="270"/>
        <v>2052</v>
      </c>
      <c r="AW313" s="2" t="s">
        <v>35</v>
      </c>
    </row>
    <row r="314" spans="1:49" ht="3" customHeight="1">
      <c r="A314" s="20"/>
      <c r="B314" s="61"/>
      <c r="C314" s="14"/>
      <c r="D314" s="62"/>
      <c r="E314" s="280"/>
      <c r="F314" s="280"/>
      <c r="G314" s="280"/>
      <c r="H314" s="280"/>
      <c r="I314" s="280"/>
      <c r="J314" s="280"/>
      <c r="K314" s="280"/>
      <c r="L314" s="280"/>
      <c r="M314" s="280"/>
      <c r="N314" s="280"/>
      <c r="O314" s="280"/>
      <c r="P314" s="280"/>
      <c r="Q314" s="280"/>
      <c r="R314" s="280"/>
      <c r="S314" s="280"/>
      <c r="T314" s="280"/>
      <c r="U314" s="280"/>
      <c r="V314" s="280"/>
      <c r="W314" s="280"/>
      <c r="X314" s="280"/>
      <c r="Y314" s="280"/>
      <c r="Z314" s="280"/>
      <c r="AA314" s="280"/>
      <c r="AB314" s="280"/>
      <c r="AC314" s="280"/>
      <c r="AD314" s="280"/>
      <c r="AE314" s="280"/>
      <c r="AF314" s="280"/>
      <c r="AG314" s="280"/>
      <c r="AH314" s="280"/>
      <c r="AI314" s="280"/>
      <c r="AJ314" s="280"/>
      <c r="AK314" s="280"/>
      <c r="AL314" s="280"/>
      <c r="AM314" s="280"/>
      <c r="AN314" s="280"/>
      <c r="AO314" s="280"/>
      <c r="AP314" s="280"/>
      <c r="AQ314" s="280"/>
      <c r="AR314" s="280"/>
      <c r="AS314" s="280"/>
      <c r="AT314" s="280"/>
      <c r="AU314" s="280"/>
      <c r="AV314" s="280"/>
      <c r="AW314" s="2" t="s">
        <v>35</v>
      </c>
    </row>
    <row r="315" spans="1:49" ht="12.75" customHeight="1">
      <c r="A315" s="181" t="s">
        <v>35</v>
      </c>
      <c r="B315" s="200" t="s">
        <v>334</v>
      </c>
      <c r="C315" s="201"/>
      <c r="D315" s="202"/>
      <c r="E315" s="281"/>
      <c r="F315" s="281"/>
      <c r="G315" s="281"/>
      <c r="H315" s="281"/>
      <c r="I315" s="281"/>
      <c r="J315" s="281"/>
      <c r="K315" s="281"/>
      <c r="L315" s="281"/>
      <c r="M315" s="281"/>
      <c r="N315" s="281"/>
      <c r="O315" s="281"/>
      <c r="P315" s="281"/>
      <c r="Q315" s="281"/>
      <c r="R315" s="281"/>
      <c r="S315" s="281"/>
      <c r="T315" s="281"/>
      <c r="U315" s="281"/>
      <c r="V315" s="281"/>
      <c r="W315" s="281"/>
      <c r="X315" s="281"/>
      <c r="Y315" s="281"/>
      <c r="Z315" s="281"/>
      <c r="AA315" s="281"/>
      <c r="AB315" s="281"/>
      <c r="AC315" s="281"/>
      <c r="AD315" s="281"/>
      <c r="AE315" s="281"/>
      <c r="AF315" s="281"/>
      <c r="AG315" s="281"/>
      <c r="AH315" s="281"/>
      <c r="AI315" s="281"/>
      <c r="AJ315" s="281"/>
      <c r="AK315" s="281"/>
      <c r="AL315" s="281"/>
      <c r="AM315" s="281"/>
      <c r="AN315" s="281"/>
      <c r="AO315" s="281"/>
      <c r="AP315" s="281"/>
      <c r="AQ315" s="281"/>
      <c r="AR315" s="281"/>
      <c r="AS315" s="281"/>
      <c r="AT315" s="281"/>
      <c r="AU315" s="281"/>
      <c r="AV315" s="281"/>
      <c r="AW315" s="2" t="s">
        <v>35</v>
      </c>
    </row>
    <row r="316" spans="1:49" ht="3" customHeight="1">
      <c r="A316" s="20"/>
      <c r="B316" s="61"/>
      <c r="C316" s="14"/>
      <c r="D316" s="62"/>
      <c r="E316" s="280"/>
      <c r="F316" s="280"/>
      <c r="G316" s="280"/>
      <c r="H316" s="280"/>
      <c r="I316" s="280"/>
      <c r="J316" s="280"/>
      <c r="K316" s="280"/>
      <c r="L316" s="280"/>
      <c r="M316" s="280"/>
      <c r="N316" s="280"/>
      <c r="O316" s="280"/>
      <c r="P316" s="280"/>
      <c r="Q316" s="280"/>
      <c r="R316" s="280"/>
      <c r="S316" s="280"/>
      <c r="T316" s="280"/>
      <c r="U316" s="280"/>
      <c r="V316" s="280"/>
      <c r="W316" s="280"/>
      <c r="X316" s="280"/>
      <c r="Y316" s="280"/>
      <c r="Z316" s="280"/>
      <c r="AA316" s="280"/>
      <c r="AB316" s="280"/>
      <c r="AC316" s="280"/>
      <c r="AD316" s="280"/>
      <c r="AE316" s="280"/>
      <c r="AF316" s="280"/>
      <c r="AG316" s="280"/>
      <c r="AH316" s="280"/>
      <c r="AI316" s="280"/>
      <c r="AJ316" s="280"/>
      <c r="AK316" s="280"/>
      <c r="AL316" s="280"/>
      <c r="AM316" s="280"/>
      <c r="AN316" s="280"/>
      <c r="AO316" s="280"/>
      <c r="AP316" s="280"/>
      <c r="AQ316" s="280"/>
      <c r="AR316" s="280"/>
      <c r="AS316" s="280"/>
      <c r="AT316" s="280"/>
      <c r="AU316" s="280"/>
      <c r="AV316" s="280"/>
      <c r="AW316" s="2" t="s">
        <v>35</v>
      </c>
    </row>
    <row r="317" spans="1:49">
      <c r="B317" s="22" t="s">
        <v>335</v>
      </c>
      <c r="D317" s="65"/>
      <c r="E317" s="282">
        <f>IF(Assumptions!$E$18=0,1,IF(DFs!E34&gt;48000,1,2))</f>
        <v>2</v>
      </c>
      <c r="F317" s="282">
        <v>1</v>
      </c>
      <c r="G317" s="282">
        <v>1</v>
      </c>
      <c r="H317" s="282">
        <v>1</v>
      </c>
      <c r="I317" s="282">
        <v>1</v>
      </c>
      <c r="J317" s="282">
        <v>1</v>
      </c>
      <c r="K317" s="282">
        <v>1</v>
      </c>
      <c r="L317" s="282">
        <v>1</v>
      </c>
      <c r="M317" s="282">
        <v>1</v>
      </c>
      <c r="N317" s="282">
        <v>1</v>
      </c>
      <c r="O317" s="282">
        <v>1</v>
      </c>
      <c r="P317" s="282">
        <v>1</v>
      </c>
      <c r="Q317" s="282">
        <v>1</v>
      </c>
      <c r="R317" s="282"/>
      <c r="S317" s="709">
        <v>1</v>
      </c>
      <c r="T317" s="709">
        <f>IF(Assumptions!$E$18=0,1,IF((DFs!T34)&gt;Assumptions!K21,1,2))</f>
        <v>2</v>
      </c>
      <c r="U317" s="709">
        <f>IF(Assumptions!$E$18=0,1,IF((DFs!U34)&gt;Assumptions!L21,1,2))</f>
        <v>2</v>
      </c>
      <c r="V317" s="709">
        <f>IF(Assumptions!$E$18=0,1,IF((DFs!V34)&gt;Assumptions!M21,1,2))</f>
        <v>2</v>
      </c>
      <c r="W317" s="709">
        <f>IF(Assumptions!$E$18=0,1,IF((DFs!W34)&gt;Assumptions!N21,1,2))</f>
        <v>2</v>
      </c>
      <c r="X317" s="709">
        <f>IF(Assumptions!$E$18=0,1,IF((DFs!X34)&gt;Assumptions!O21,1,2))</f>
        <v>2</v>
      </c>
      <c r="Y317" s="709">
        <f>IF(Assumptions!$E$18=0,1,IF((DFs!Y34)&gt;Assumptions!P21,1,2))</f>
        <v>2</v>
      </c>
      <c r="Z317" s="709">
        <f>IF(Assumptions!$E$18=0,1,IF((DFs!Z34)&gt;Assumptions!Q21,1,2))</f>
        <v>2</v>
      </c>
      <c r="AA317" s="709">
        <f>IF(Assumptions!$E$18=0,1,IF((DFs!AA34)&gt;Assumptions!R21,1,2))</f>
        <v>2</v>
      </c>
      <c r="AB317" s="709">
        <f>IF(Assumptions!$E$18=0,1,IF((DFs!AB34)&gt;Assumptions!S21,1,2))</f>
        <v>2</v>
      </c>
      <c r="AC317" s="709">
        <f>IF(Assumptions!$E$18=0,1,IF((DFs!AC34)&gt;Assumptions!T21,1,2))</f>
        <v>2</v>
      </c>
      <c r="AD317" s="709">
        <f>IF(Assumptions!$E$18=0,1,IF((DFs!AD34)&gt;Assumptions!U21,1,2))</f>
        <v>2</v>
      </c>
      <c r="AE317" s="709">
        <f>IF(Assumptions!$E$18=0,1,IF((DFs!AE34)&gt;Assumptions!V21,1,2))</f>
        <v>2</v>
      </c>
      <c r="AF317" s="709">
        <f>IF(Assumptions!$E$18=0,1,IF((DFs!AF34)&gt;Assumptions!W21,1,2))</f>
        <v>2</v>
      </c>
      <c r="AG317" s="709">
        <f>IF(Assumptions!$E$18=0,1,IF((DFs!AG34)&gt;Assumptions!X21,1,2))</f>
        <v>2</v>
      </c>
      <c r="AH317" s="709">
        <f>IF(Assumptions!$E$18=0,1,IF((DFs!AH34)&gt;Assumptions!Y21,1,2))</f>
        <v>2</v>
      </c>
      <c r="AI317" s="709">
        <f>IF(Assumptions!$E$18=0,1,IF((DFs!AI34)&gt;Assumptions!Z21,1,2))</f>
        <v>2</v>
      </c>
      <c r="AJ317" s="709">
        <f>IF(Assumptions!$E$18=0,1,IF((DFs!AJ34)&gt;Assumptions!AA21,1,2))</f>
        <v>2</v>
      </c>
      <c r="AK317" s="709">
        <f>IF(Assumptions!$E$18=0,1,IF((DFs!AK34)&gt;Assumptions!AB21,1,2))</f>
        <v>2</v>
      </c>
      <c r="AL317" s="709">
        <f>IF(Assumptions!$E$18=0,1,IF((DFs!AL34)&gt;Assumptions!AC21,1,2))</f>
        <v>2</v>
      </c>
      <c r="AM317" s="709">
        <f>IF(Assumptions!$E$18=0,1,IF((DFs!AM34)&gt;Assumptions!AD21,1,2))</f>
        <v>2</v>
      </c>
      <c r="AN317" s="709">
        <f>IF(Assumptions!$E$18=0,1,IF((DFs!AN34)&gt;Assumptions!AE21,1,2))</f>
        <v>2</v>
      </c>
      <c r="AO317" s="709">
        <f>IF(Assumptions!$E$18=0,1,IF((DFs!AO34)&gt;Assumptions!AF21,1,2))</f>
        <v>2</v>
      </c>
      <c r="AP317" s="709">
        <f>IF(Assumptions!$E$18=0,1,IF((DFs!AP34)&gt;Assumptions!AG21,1,2))</f>
        <v>2</v>
      </c>
      <c r="AQ317" s="709">
        <f>IF(Assumptions!$E$18=0,1,IF((DFs!AQ34)&gt;Assumptions!AH21,1,2))</f>
        <v>2</v>
      </c>
      <c r="AR317" s="709">
        <f>IF(Assumptions!$E$18=0,1,IF((DFs!AR34)&gt;Assumptions!AI21,1,2))</f>
        <v>2</v>
      </c>
      <c r="AS317" s="709">
        <f>IF(Assumptions!$E$18=0,1,IF((DFs!AS34)&gt;Assumptions!AJ21,1,2))</f>
        <v>2</v>
      </c>
      <c r="AT317" s="709">
        <f>IF(Assumptions!$E$18=0,1,IF((DFs!AT34)&gt;Assumptions!AK21,1,2))</f>
        <v>2</v>
      </c>
      <c r="AU317" s="709">
        <f>IF(Assumptions!$E$18=0,1,IF((DFs!AU34)&gt;Assumptions!AL21,1,2))</f>
        <v>2</v>
      </c>
      <c r="AV317" s="709">
        <f>IF(Assumptions!$E$18=0,1,IF((DFs!AV34)&gt;Assumptions!AM21,1,2))</f>
        <v>2</v>
      </c>
      <c r="AW317" s="2" t="s">
        <v>35</v>
      </c>
    </row>
    <row r="318" spans="1:49" ht="4.5" customHeight="1">
      <c r="B318" s="22"/>
      <c r="D318" s="64"/>
      <c r="E318" s="283"/>
      <c r="F318" s="283"/>
      <c r="G318" s="283"/>
      <c r="H318" s="283"/>
      <c r="I318" s="283"/>
      <c r="J318" s="283"/>
      <c r="K318" s="283"/>
      <c r="L318" s="283"/>
      <c r="M318" s="283"/>
      <c r="N318" s="283"/>
      <c r="O318" s="283"/>
      <c r="P318" s="283"/>
      <c r="Q318" s="283"/>
      <c r="R318" s="283"/>
      <c r="S318" s="283"/>
      <c r="T318" s="283"/>
      <c r="U318" s="283"/>
      <c r="V318" s="283"/>
      <c r="W318" s="283"/>
      <c r="X318" s="283"/>
      <c r="Y318" s="283"/>
      <c r="Z318" s="283"/>
      <c r="AA318" s="283"/>
      <c r="AB318" s="283"/>
      <c r="AC318" s="283"/>
      <c r="AD318" s="283"/>
      <c r="AE318" s="283"/>
      <c r="AF318" s="283"/>
      <c r="AG318" s="283"/>
      <c r="AH318" s="283"/>
      <c r="AI318" s="283"/>
      <c r="AJ318" s="283"/>
      <c r="AK318" s="283"/>
      <c r="AL318" s="283"/>
      <c r="AM318" s="283"/>
      <c r="AN318" s="283"/>
      <c r="AO318" s="283"/>
      <c r="AP318" s="283"/>
      <c r="AQ318" s="283"/>
      <c r="AR318" s="283"/>
      <c r="AS318" s="283"/>
      <c r="AT318" s="283"/>
      <c r="AU318" s="283"/>
      <c r="AV318" s="283"/>
      <c r="AW318" s="2" t="s">
        <v>35</v>
      </c>
    </row>
    <row r="319" spans="1:49">
      <c r="B319" s="50" t="s">
        <v>336</v>
      </c>
      <c r="D319" s="29"/>
      <c r="E319" s="250"/>
      <c r="F319" s="250"/>
      <c r="G319" s="250"/>
      <c r="H319" s="250"/>
      <c r="I319" s="250"/>
      <c r="J319" s="250"/>
      <c r="K319" s="250"/>
      <c r="L319" s="250"/>
      <c r="M319" s="250"/>
      <c r="N319" s="250"/>
      <c r="O319" s="250"/>
      <c r="P319" s="250"/>
      <c r="Q319" s="250"/>
      <c r="R319" s="250"/>
      <c r="S319" s="250"/>
      <c r="T319" s="250"/>
      <c r="U319" s="250"/>
      <c r="V319" s="250"/>
      <c r="W319" s="250"/>
      <c r="X319" s="250"/>
      <c r="Y319" s="250"/>
      <c r="Z319" s="250"/>
      <c r="AA319" s="250"/>
      <c r="AB319" s="250"/>
      <c r="AC319" s="250"/>
      <c r="AD319" s="250"/>
      <c r="AE319" s="250"/>
      <c r="AF319" s="250"/>
      <c r="AG319" s="250"/>
      <c r="AH319" s="250"/>
      <c r="AI319" s="250"/>
      <c r="AJ319" s="250"/>
      <c r="AK319" s="250"/>
      <c r="AL319" s="250"/>
      <c r="AM319" s="250"/>
      <c r="AN319" s="250"/>
      <c r="AO319" s="250"/>
      <c r="AP319" s="250"/>
      <c r="AQ319" s="250"/>
      <c r="AR319" s="250"/>
      <c r="AS319" s="250"/>
      <c r="AT319" s="250"/>
      <c r="AU319" s="250"/>
      <c r="AV319" s="250"/>
      <c r="AW319" s="2" t="s">
        <v>35</v>
      </c>
    </row>
    <row r="320" spans="1:49">
      <c r="B320" s="23" t="s">
        <v>157</v>
      </c>
      <c r="D320" s="60"/>
      <c r="E320" s="277"/>
      <c r="F320" s="276">
        <f>IF(F$317=1,Assumptions!I$25*DFs!F$34,Assumptions!I$30*DFs!F$34)</f>
        <v>0</v>
      </c>
      <c r="G320" s="276">
        <f>IF(G$317=1,Assumptions!J$25*DFs!G$34,Assumptions!J$30*DFs!G$34)</f>
        <v>0</v>
      </c>
      <c r="H320" s="276">
        <f>IF(H$317=1,Assumptions!K$25*DFs!H$34,Assumptions!K$30*DFs!H$34)</f>
        <v>0</v>
      </c>
      <c r="I320" s="276">
        <f>IF(I$317=1,Assumptions!L$25*DFs!I$34,Assumptions!L$30*DFs!I$34)</f>
        <v>0</v>
      </c>
      <c r="J320" s="276">
        <f>IF(J$317=1,Assumptions!M$25*DFs!J$34,Assumptions!M$30*DFs!J$34)</f>
        <v>0</v>
      </c>
      <c r="K320" s="276">
        <f>IF(K$317=1,Assumptions!N$25*DFs!K$34,Assumptions!N$30*DFs!K$34)</f>
        <v>0</v>
      </c>
      <c r="L320" s="276">
        <f>IF(L$317=1,Assumptions!O$25*DFs!L$34,Assumptions!O$30*DFs!L$34)</f>
        <v>0</v>
      </c>
      <c r="M320" s="276">
        <f>IF(M$317=1,Assumptions!P$25*DFs!M$34,Assumptions!P$30*DFs!M$34)</f>
        <v>0</v>
      </c>
      <c r="N320" s="276">
        <f>IF(N$317=1,Assumptions!Q$25*DFs!N$34,Assumptions!Q$30*DFs!N$34)</f>
        <v>0</v>
      </c>
      <c r="O320" s="276">
        <f>IF(O$317=1,Assumptions!R$25*DFs!O$34,Assumptions!R$30*DFs!O$34)</f>
        <v>0</v>
      </c>
      <c r="P320" s="276">
        <f>IF(P$317=1,Assumptions!S$25*DFs!P$34,Assumptions!S$30*DFs!P$34)</f>
        <v>0</v>
      </c>
      <c r="Q320" s="276">
        <f>IF(Q$317=1,Assumptions!T$25*DFs!Q$34,Assumptions!T$30*DFs!Q$34)</f>
        <v>0</v>
      </c>
      <c r="R320" s="250">
        <f>+SUM(F320:Q320)</f>
        <v>0</v>
      </c>
      <c r="S320" s="276">
        <f>IF(S$317=1,Assumptions!J$25*DFs!S$34,Assumptions!J$30*DFs!S$34)</f>
        <v>132.95078137317466</v>
      </c>
      <c r="T320" s="276">
        <f>IF(T$317=1,Assumptions!K$25*DFs!T$34,Assumptions!K$30*DFs!T$34)</f>
        <v>52.579978358853062</v>
      </c>
      <c r="U320" s="276">
        <f>IF(U$317=1,Assumptions!L$25*DFs!U$34,Assumptions!L$30*DFs!U$34)</f>
        <v>55.646541296580246</v>
      </c>
      <c r="V320" s="276">
        <f>IF(V$317=1,Assumptions!M$25*DFs!V$34,Assumptions!M$30*DFs!V$34)</f>
        <v>56.144492270716299</v>
      </c>
      <c r="W320" s="276">
        <f>IF(W$317=1,Assumptions!N$25*DFs!W$34,Assumptions!N$30*DFs!W$34)</f>
        <v>59.177187510674962</v>
      </c>
      <c r="X320" s="276">
        <f>IF(X$317=1,Assumptions!O$25*DFs!X$34,Assumptions!O$30*DFs!X$34)</f>
        <v>59.408351445893665</v>
      </c>
      <c r="Y320" s="276">
        <f>IF(Y$317=1,Assumptions!P$25*DFs!Y$34,Assumptions!P$30*DFs!Y$34)</f>
        <v>59.639515381112375</v>
      </c>
      <c r="Z320" s="276">
        <f>IF(Z$317=1,Assumptions!Q$25*DFs!Z$34,Assumptions!Q$30*DFs!Z$34)</f>
        <v>59.870679316331092</v>
      </c>
      <c r="AA320" s="276">
        <f>IF(AA$317=1,Assumptions!R$25*DFs!AA$34,Assumptions!R$30*DFs!AA$34)</f>
        <v>60.107536560345665</v>
      </c>
      <c r="AB320" s="276">
        <f>IF(AB$317=1,Assumptions!S$25*DFs!AB$34,Assumptions!S$30*DFs!AB$34)</f>
        <v>60.340260306193372</v>
      </c>
      <c r="AC320" s="276">
        <f>IF(AC$317=1,Assumptions!T$25*DFs!AC$34,Assumptions!T$30*DFs!AC$34)</f>
        <v>60.572984052041086</v>
      </c>
      <c r="AD320" s="276">
        <f>IF(AD$317=1,Assumptions!U$25*DFs!AD$34,Assumptions!U$30*DFs!AD$34)</f>
        <v>60.811401106684691</v>
      </c>
      <c r="AE320" s="276">
        <f>IF(AE$317=1,Assumptions!V$25*DFs!AE$34,Assumptions!V$30*DFs!AE$34)</f>
        <v>61.049818161328268</v>
      </c>
      <c r="AF320" s="276">
        <f>IF(AF$317=1,Assumptions!W$25*DFs!AF$34,Assumptions!W$30*DFs!AF$34)</f>
        <v>61.284101717805001</v>
      </c>
      <c r="AG320" s="276">
        <f>IF(AG$317=1,Assumptions!X$25*DFs!AG$34,Assumptions!X$30*DFs!AG$34)</f>
        <v>61.524078583077589</v>
      </c>
      <c r="AH320" s="276">
        <f>IF(AH$317=1,Assumptions!Y$25*DFs!AH$34,Assumptions!Y$30*DFs!AH$34)</f>
        <v>61.762495637721166</v>
      </c>
      <c r="AI320" s="276">
        <f>IF(AI$317=1,Assumptions!Z$25*DFs!AI$34,Assumptions!Z$30*DFs!AI$34)</f>
        <v>62.00403231362278</v>
      </c>
      <c r="AJ320" s="276">
        <f>IF(AJ$317=1,Assumptions!AA$25*DFs!AJ$34,Assumptions!AA$30*DFs!AJ$34)</f>
        <v>62.244009178895354</v>
      </c>
      <c r="AK320" s="276">
        <f>IF(AK$317=1,Assumptions!AB$25*DFs!AK$34,Assumptions!AB$30*DFs!AK$34)</f>
        <v>62.489679352963826</v>
      </c>
      <c r="AL320" s="276">
        <f>IF(AL$317=1,Assumptions!AC$25*DFs!AL$34,Assumptions!AC$30*DFs!AL$34)</f>
        <v>62.731216028865433</v>
      </c>
      <c r="AM320" s="276">
        <f>IF(AM$317=1,Assumptions!AD$25*DFs!AM$34,Assumptions!AD$30*DFs!AM$34)</f>
        <v>62.976886202933891</v>
      </c>
      <c r="AN320" s="276">
        <f>IF(AN$317=1,Assumptions!AE$25*DFs!AN$34,Assumptions!AE$30*DFs!AN$34)</f>
        <v>63.224116187631374</v>
      </c>
      <c r="AO320" s="276">
        <f>IF(AO$317=1,Assumptions!AF$25*DFs!AO$34,Assumptions!AF$30*DFs!AO$34)</f>
        <v>63.467212674161978</v>
      </c>
      <c r="AP320" s="276">
        <f>IF(AP$317=1,Assumptions!AG$25*DFs!AP$34,Assumptions!AG$30*DFs!AP$34)</f>
        <v>63.720135967655324</v>
      </c>
      <c r="AQ320" s="276">
        <f>IF(AQ$317=1,Assumptions!AH$25*DFs!AQ$34,Assumptions!AH$30*DFs!AQ$34)</f>
        <v>63.963232454185935</v>
      </c>
      <c r="AR320" s="276">
        <f>IF(AR$317=1,Assumptions!AI$25*DFs!AR$34,Assumptions!AI$30*DFs!AR$34)</f>
        <v>64.216155747679267</v>
      </c>
      <c r="AS320" s="276">
        <f>IF(AS$317=1,Assumptions!AJ$25*DFs!AS$34,Assumptions!AJ$30*DFs!AS$34)</f>
        <v>64.466505353634759</v>
      </c>
      <c r="AT320" s="276">
        <f>IF(AT$317=1,Assumptions!AK$25*DFs!AT$34,Assumptions!AK$30*DFs!AT$34)</f>
        <v>64.720988457757116</v>
      </c>
      <c r="AU320" s="276">
        <f>IF(AU$317=1,Assumptions!AL$25*DFs!AU$34,Assumptions!AL$30*DFs!AU$34)</f>
        <v>64.971338063712608</v>
      </c>
      <c r="AV320" s="276">
        <f>IF(AV$317=1,Assumptions!AM$25*DFs!AV$34,Assumptions!AM$30*DFs!AV$34)</f>
        <v>65.225821167834937</v>
      </c>
      <c r="AW320" s="2" t="s">
        <v>35</v>
      </c>
    </row>
    <row r="321" spans="1:49">
      <c r="B321" s="23" t="s">
        <v>158</v>
      </c>
      <c r="D321" s="60"/>
      <c r="E321" s="277"/>
      <c r="F321" s="276">
        <f>IF(F$317=1,Assumptions!I$26*DFs!F$34,Assumptions!I$31*DFs!F$34)</f>
        <v>0</v>
      </c>
      <c r="G321" s="276">
        <f>IF(G$317=1,Assumptions!J$26*DFs!G$34,Assumptions!J$31*DFs!G$34)</f>
        <v>0</v>
      </c>
      <c r="H321" s="276">
        <f>IF(H$317=1,Assumptions!K$26*DFs!H$34,Assumptions!K$31*DFs!H$34)</f>
        <v>0</v>
      </c>
      <c r="I321" s="276">
        <f>IF(I$317=1,Assumptions!L$26*DFs!I$34,Assumptions!L$31*DFs!I$34)</f>
        <v>0</v>
      </c>
      <c r="J321" s="276">
        <f>IF(J$317=1,Assumptions!M$26*DFs!J$34,Assumptions!M$31*DFs!J$34)</f>
        <v>0</v>
      </c>
      <c r="K321" s="276">
        <f>IF(K$317=1,Assumptions!N$26*DFs!K$34,Assumptions!N$31*DFs!K$34)</f>
        <v>0</v>
      </c>
      <c r="L321" s="276">
        <f>IF(L$317=1,Assumptions!O$26*DFs!L$34,Assumptions!O$31*DFs!L$34)</f>
        <v>0</v>
      </c>
      <c r="M321" s="276">
        <f>IF(M$317=1,Assumptions!P$26*DFs!M$34,Assumptions!P$31*DFs!M$34)</f>
        <v>0</v>
      </c>
      <c r="N321" s="276">
        <f>IF(N$317=1,Assumptions!Q$26*DFs!N$34,Assumptions!Q$31*DFs!N$34)</f>
        <v>0</v>
      </c>
      <c r="O321" s="276">
        <f>IF(O$317=1,Assumptions!R$26*DFs!O$34,Assumptions!R$31*DFs!O$34)</f>
        <v>0</v>
      </c>
      <c r="P321" s="276">
        <f>IF(P$317=1,Assumptions!S$26*DFs!P$34,Assumptions!S$31*DFs!P$34)</f>
        <v>0</v>
      </c>
      <c r="Q321" s="276">
        <f>IF(Q$317=1,Assumptions!T$26*DFs!Q$34,Assumptions!T$31*DFs!Q$34)</f>
        <v>0</v>
      </c>
      <c r="R321" s="250">
        <f>+SUM(F321:Q321)</f>
        <v>0</v>
      </c>
      <c r="S321" s="276">
        <f>IF(S$317=1,Assumptions!J$26*DFs!S$34,Assumptions!J$31*DFs!S$34)</f>
        <v>612.37935662795599</v>
      </c>
      <c r="T321" s="276">
        <f>IF(T$317=1,Assumptions!K$26*DFs!T$34,Assumptions!K$31*DFs!T$34)</f>
        <v>242.67682319470643</v>
      </c>
      <c r="U321" s="276">
        <f>IF(U$317=1,Assumptions!L$26*DFs!U$34,Assumptions!L$31*DFs!U$34)</f>
        <v>256.83019059960111</v>
      </c>
      <c r="V321" s="276">
        <f>IF(V$317=1,Assumptions!M$26*DFs!V$34,Assumptions!M$31*DFs!V$34)</f>
        <v>259.12842586484442</v>
      </c>
      <c r="W321" s="276">
        <f>IF(W$317=1,Assumptions!N$26*DFs!W$34,Assumptions!N$31*DFs!W$34)</f>
        <v>273.1254808184998</v>
      </c>
      <c r="X321" s="276">
        <f>IF(X$317=1,Assumptions!O$26*DFs!X$34,Assumptions!O$31*DFs!X$34)</f>
        <v>274.19239128873994</v>
      </c>
      <c r="Y321" s="276">
        <f>IF(Y$317=1,Assumptions!P$26*DFs!Y$34,Assumptions!P$31*DFs!Y$34)</f>
        <v>275.2593017589802</v>
      </c>
      <c r="Z321" s="276">
        <f>IF(Z$317=1,Assumptions!Q$26*DFs!Z$34,Assumptions!Q$31*DFs!Z$34)</f>
        <v>276.3262122292204</v>
      </c>
      <c r="AA321" s="276">
        <f>IF(AA$317=1,Assumptions!R$26*DFs!AA$34,Assumptions!R$31*DFs!AA$34)</f>
        <v>277.41939950928764</v>
      </c>
      <c r="AB321" s="276">
        <f>IF(AB$317=1,Assumptions!S$26*DFs!AB$34,Assumptions!S$31*DFs!AB$34)</f>
        <v>278.49350910550783</v>
      </c>
      <c r="AC321" s="276">
        <f>IF(AC$317=1,Assumptions!T$26*DFs!AC$34,Assumptions!T$31*DFs!AC$34)</f>
        <v>279.56761870172807</v>
      </c>
      <c r="AD321" s="276">
        <f>IF(AD$317=1,Assumptions!U$26*DFs!AD$34,Assumptions!U$31*DFs!AD$34)</f>
        <v>280.66800510777546</v>
      </c>
      <c r="AE321" s="276">
        <f>IF(AE$317=1,Assumptions!V$26*DFs!AE$34,Assumptions!V$31*DFs!AE$34)</f>
        <v>281.76839151382273</v>
      </c>
      <c r="AF321" s="276">
        <f>IF(AF$317=1,Assumptions!W$26*DFs!AF$34,Assumptions!W$31*DFs!AF$34)</f>
        <v>282.84970023602307</v>
      </c>
      <c r="AG321" s="276">
        <f>IF(AG$317=1,Assumptions!X$26*DFs!AG$34,Assumptions!X$31*DFs!AG$34)</f>
        <v>283.95728576805038</v>
      </c>
      <c r="AH321" s="276">
        <f>IF(AH$317=1,Assumptions!Y$26*DFs!AH$34,Assumptions!Y$31*DFs!AH$34)</f>
        <v>285.05767217409766</v>
      </c>
      <c r="AI321" s="276">
        <f>IF(AI$317=1,Assumptions!Z$26*DFs!AI$34,Assumptions!Z$31*DFs!AI$34)</f>
        <v>286.17245683210507</v>
      </c>
      <c r="AJ321" s="276">
        <f>IF(AJ$317=1,Assumptions!AA$26*DFs!AJ$34,Assumptions!AA$31*DFs!AJ$34)</f>
        <v>287.28004236413238</v>
      </c>
      <c r="AK321" s="276">
        <f>IF(AK$317=1,Assumptions!AB$26*DFs!AK$34,Assumptions!AB$31*DFs!AK$34)</f>
        <v>288.41390470598685</v>
      </c>
      <c r="AL321" s="276">
        <f>IF(AL$317=1,Assumptions!AC$26*DFs!AL$34,Assumptions!AC$31*DFs!AL$34)</f>
        <v>289.52868936399426</v>
      </c>
      <c r="AM321" s="276">
        <f>IF(AM$317=1,Assumptions!AD$26*DFs!AM$34,Assumptions!AD$31*DFs!AM$34)</f>
        <v>290.66255170584867</v>
      </c>
      <c r="AN321" s="276">
        <f>IF(AN$317=1,Assumptions!AE$26*DFs!AN$34,Assumptions!AE$31*DFs!AN$34)</f>
        <v>291.80361317368323</v>
      </c>
      <c r="AO321" s="276">
        <f>IF(AO$317=1,Assumptions!AF$26*DFs!AO$34,Assumptions!AF$31*DFs!AO$34)</f>
        <v>292.92559695767062</v>
      </c>
      <c r="AP321" s="276">
        <f>IF(AP$317=1,Assumptions!AG$26*DFs!AP$34,Assumptions!AG$31*DFs!AP$34)</f>
        <v>294.09293523533222</v>
      </c>
      <c r="AQ321" s="276">
        <f>IF(AQ$317=1,Assumptions!AH$26*DFs!AQ$34,Assumptions!AH$31*DFs!AQ$34)</f>
        <v>295.21491901931967</v>
      </c>
      <c r="AR321" s="276">
        <f>IF(AR$317=1,Assumptions!AI$26*DFs!AR$34,Assumptions!AI$31*DFs!AR$34)</f>
        <v>296.38225729698121</v>
      </c>
      <c r="AS321" s="276">
        <f>IF(AS$317=1,Assumptions!AJ$26*DFs!AS$34,Assumptions!AJ$31*DFs!AS$34)</f>
        <v>297.53771701677573</v>
      </c>
      <c r="AT321" s="276">
        <f>IF(AT$317=1,Assumptions!AK$26*DFs!AT$34,Assumptions!AK$31*DFs!AT$34)</f>
        <v>298.71225442041742</v>
      </c>
      <c r="AU321" s="276">
        <f>IF(AU$317=1,Assumptions!AL$26*DFs!AU$34,Assumptions!AL$31*DFs!AU$34)</f>
        <v>299.867714140212</v>
      </c>
      <c r="AV321" s="276">
        <f>IF(AV$317=1,Assumptions!AM$26*DFs!AV$34,Assumptions!AM$31*DFs!AV$34)</f>
        <v>301.04225154385352</v>
      </c>
      <c r="AW321" s="2" t="s">
        <v>35</v>
      </c>
    </row>
    <row r="322" spans="1:49">
      <c r="B322" s="23" t="s">
        <v>337</v>
      </c>
      <c r="D322" s="60"/>
      <c r="E322" s="277"/>
      <c r="F322" s="250">
        <f t="shared" ref="F322:Q322" si="271">+F323*F166</f>
        <v>0</v>
      </c>
      <c r="G322" s="250">
        <f t="shared" si="271"/>
        <v>0</v>
      </c>
      <c r="H322" s="250">
        <f t="shared" si="271"/>
        <v>0</v>
      </c>
      <c r="I322" s="250">
        <f t="shared" si="271"/>
        <v>0</v>
      </c>
      <c r="J322" s="250">
        <f t="shared" si="271"/>
        <v>0</v>
      </c>
      <c r="K322" s="250">
        <f t="shared" si="271"/>
        <v>0</v>
      </c>
      <c r="L322" s="250">
        <f t="shared" si="271"/>
        <v>0</v>
      </c>
      <c r="M322" s="250">
        <f t="shared" si="271"/>
        <v>0</v>
      </c>
      <c r="N322" s="250">
        <f t="shared" si="271"/>
        <v>0</v>
      </c>
      <c r="O322" s="250">
        <f t="shared" si="271"/>
        <v>0</v>
      </c>
      <c r="P322" s="250">
        <f t="shared" si="271"/>
        <v>0</v>
      </c>
      <c r="Q322" s="250">
        <f t="shared" si="271"/>
        <v>0</v>
      </c>
      <c r="R322" s="250">
        <f>+SUM(F322:Q322)</f>
        <v>0</v>
      </c>
      <c r="S322" s="250">
        <f t="shared" ref="S322:AV322" si="272">+S323*S166</f>
        <v>0</v>
      </c>
      <c r="T322" s="250">
        <f t="shared" si="272"/>
        <v>0</v>
      </c>
      <c r="U322" s="250">
        <f t="shared" si="272"/>
        <v>0</v>
      </c>
      <c r="V322" s="250">
        <f t="shared" si="272"/>
        <v>0</v>
      </c>
      <c r="W322" s="250">
        <f t="shared" si="272"/>
        <v>0</v>
      </c>
      <c r="X322" s="250">
        <f t="shared" si="272"/>
        <v>0</v>
      </c>
      <c r="Y322" s="250">
        <f t="shared" si="272"/>
        <v>0</v>
      </c>
      <c r="Z322" s="250">
        <f t="shared" si="272"/>
        <v>0</v>
      </c>
      <c r="AA322" s="250">
        <f t="shared" si="272"/>
        <v>0</v>
      </c>
      <c r="AB322" s="250">
        <f t="shared" si="272"/>
        <v>0</v>
      </c>
      <c r="AC322" s="250">
        <f t="shared" si="272"/>
        <v>0</v>
      </c>
      <c r="AD322" s="250">
        <f t="shared" si="272"/>
        <v>0</v>
      </c>
      <c r="AE322" s="250">
        <f t="shared" si="272"/>
        <v>0</v>
      </c>
      <c r="AF322" s="250">
        <f t="shared" si="272"/>
        <v>0</v>
      </c>
      <c r="AG322" s="250">
        <f t="shared" si="272"/>
        <v>0</v>
      </c>
      <c r="AH322" s="250">
        <f t="shared" si="272"/>
        <v>0</v>
      </c>
      <c r="AI322" s="250">
        <f t="shared" si="272"/>
        <v>0</v>
      </c>
      <c r="AJ322" s="250">
        <f t="shared" si="272"/>
        <v>0</v>
      </c>
      <c r="AK322" s="250">
        <f t="shared" si="272"/>
        <v>0</v>
      </c>
      <c r="AL322" s="250">
        <f t="shared" si="272"/>
        <v>0</v>
      </c>
      <c r="AM322" s="250">
        <f t="shared" si="272"/>
        <v>0</v>
      </c>
      <c r="AN322" s="250">
        <f t="shared" si="272"/>
        <v>0</v>
      </c>
      <c r="AO322" s="250">
        <f t="shared" si="272"/>
        <v>0</v>
      </c>
      <c r="AP322" s="250">
        <f t="shared" si="272"/>
        <v>0</v>
      </c>
      <c r="AQ322" s="250">
        <f t="shared" si="272"/>
        <v>0</v>
      </c>
      <c r="AR322" s="250">
        <f t="shared" si="272"/>
        <v>0</v>
      </c>
      <c r="AS322" s="250">
        <f t="shared" si="272"/>
        <v>0</v>
      </c>
      <c r="AT322" s="250">
        <f t="shared" si="272"/>
        <v>0</v>
      </c>
      <c r="AU322" s="250">
        <f t="shared" si="272"/>
        <v>0</v>
      </c>
      <c r="AV322" s="250">
        <f t="shared" si="272"/>
        <v>0</v>
      </c>
      <c r="AW322" s="2" t="s">
        <v>35</v>
      </c>
    </row>
    <row r="323" spans="1:49">
      <c r="B323" s="23" t="s">
        <v>338</v>
      </c>
      <c r="D323" s="60"/>
      <c r="E323" s="285" t="e">
        <f>+E322/E166</f>
        <v>#DIV/0!</v>
      </c>
      <c r="F323" s="338"/>
      <c r="G323" s="339"/>
      <c r="H323" s="339"/>
      <c r="I323" s="339"/>
      <c r="J323" s="339"/>
      <c r="K323" s="339"/>
      <c r="L323" s="339"/>
      <c r="M323" s="339"/>
      <c r="N323" s="339"/>
      <c r="O323" s="339"/>
      <c r="P323" s="339"/>
      <c r="Q323" s="340"/>
      <c r="R323" s="285"/>
      <c r="S323" s="311">
        <f>+Q323</f>
        <v>0</v>
      </c>
      <c r="T323" s="311">
        <f t="shared" ref="T323:AP323" si="273">+S323</f>
        <v>0</v>
      </c>
      <c r="U323" s="311">
        <f t="shared" si="273"/>
        <v>0</v>
      </c>
      <c r="V323" s="311">
        <f t="shared" si="273"/>
        <v>0</v>
      </c>
      <c r="W323" s="311">
        <f t="shared" si="273"/>
        <v>0</v>
      </c>
      <c r="X323" s="311">
        <f t="shared" si="273"/>
        <v>0</v>
      </c>
      <c r="Y323" s="311">
        <f t="shared" si="273"/>
        <v>0</v>
      </c>
      <c r="Z323" s="311">
        <f t="shared" si="273"/>
        <v>0</v>
      </c>
      <c r="AA323" s="311">
        <f t="shared" si="273"/>
        <v>0</v>
      </c>
      <c r="AB323" s="311">
        <f t="shared" si="273"/>
        <v>0</v>
      </c>
      <c r="AC323" s="311">
        <f t="shared" si="273"/>
        <v>0</v>
      </c>
      <c r="AD323" s="311">
        <f t="shared" si="273"/>
        <v>0</v>
      </c>
      <c r="AE323" s="311">
        <f t="shared" si="273"/>
        <v>0</v>
      </c>
      <c r="AF323" s="311">
        <f t="shared" si="273"/>
        <v>0</v>
      </c>
      <c r="AG323" s="311">
        <f t="shared" si="273"/>
        <v>0</v>
      </c>
      <c r="AH323" s="311">
        <f t="shared" si="273"/>
        <v>0</v>
      </c>
      <c r="AI323" s="311">
        <f t="shared" si="273"/>
        <v>0</v>
      </c>
      <c r="AJ323" s="311">
        <f t="shared" si="273"/>
        <v>0</v>
      </c>
      <c r="AK323" s="311">
        <f t="shared" si="273"/>
        <v>0</v>
      </c>
      <c r="AL323" s="311">
        <f t="shared" si="273"/>
        <v>0</v>
      </c>
      <c r="AM323" s="311">
        <f t="shared" si="273"/>
        <v>0</v>
      </c>
      <c r="AN323" s="311">
        <f t="shared" si="273"/>
        <v>0</v>
      </c>
      <c r="AO323" s="311">
        <f t="shared" si="273"/>
        <v>0</v>
      </c>
      <c r="AP323" s="311">
        <f t="shared" si="273"/>
        <v>0</v>
      </c>
      <c r="AQ323" s="311">
        <f t="shared" ref="AQ323" si="274">+AP323</f>
        <v>0</v>
      </c>
      <c r="AR323" s="311">
        <f t="shared" ref="AR323" si="275">+AQ323</f>
        <v>0</v>
      </c>
      <c r="AS323" s="311">
        <f t="shared" ref="AS323" si="276">+AR323</f>
        <v>0</v>
      </c>
      <c r="AT323" s="311">
        <f t="shared" ref="AT323" si="277">+AS323</f>
        <v>0</v>
      </c>
      <c r="AU323" s="311">
        <f t="shared" ref="AU323" si="278">+AT323</f>
        <v>0</v>
      </c>
      <c r="AV323" s="311">
        <f t="shared" ref="AV323" si="279">+AU323</f>
        <v>0</v>
      </c>
      <c r="AW323" s="2" t="s">
        <v>35</v>
      </c>
    </row>
    <row r="324" spans="1:49">
      <c r="B324" s="23"/>
      <c r="D324" s="60"/>
      <c r="E324" s="277"/>
      <c r="F324" s="276"/>
      <c r="G324" s="276"/>
      <c r="H324" s="276"/>
      <c r="I324" s="276"/>
      <c r="J324" s="276"/>
      <c r="K324" s="276"/>
      <c r="L324" s="276"/>
      <c r="M324" s="276"/>
      <c r="N324" s="276"/>
      <c r="O324" s="276"/>
      <c r="P324" s="276"/>
      <c r="Q324" s="276"/>
      <c r="R324" s="250"/>
      <c r="S324" s="276"/>
      <c r="T324" s="276"/>
      <c r="U324" s="276"/>
      <c r="V324" s="276"/>
      <c r="W324" s="276"/>
      <c r="X324" s="276"/>
      <c r="Y324" s="276"/>
      <c r="Z324" s="276"/>
      <c r="AA324" s="276"/>
      <c r="AB324" s="276"/>
      <c r="AC324" s="276"/>
      <c r="AD324" s="276"/>
      <c r="AE324" s="276"/>
      <c r="AF324" s="276"/>
      <c r="AG324" s="276"/>
      <c r="AH324" s="276"/>
      <c r="AI324" s="276"/>
      <c r="AJ324" s="276"/>
      <c r="AK324" s="276"/>
      <c r="AL324" s="276"/>
      <c r="AM324" s="276"/>
      <c r="AN324" s="276"/>
      <c r="AO324" s="276"/>
      <c r="AP324" s="276"/>
      <c r="AQ324" s="276"/>
      <c r="AR324" s="276"/>
      <c r="AS324" s="276"/>
      <c r="AT324" s="276"/>
      <c r="AU324" s="276"/>
      <c r="AV324" s="276"/>
      <c r="AW324" s="2" t="s">
        <v>35</v>
      </c>
    </row>
    <row r="325" spans="1:49">
      <c r="A325" s="20"/>
      <c r="B325" s="23" t="s">
        <v>339</v>
      </c>
      <c r="C325" s="310"/>
      <c r="D325" s="29"/>
      <c r="E325" s="277"/>
      <c r="F325" s="250">
        <f t="shared" ref="F325:Q325" si="280">F$326*(F$163+F$164)</f>
        <v>0</v>
      </c>
      <c r="G325" s="250">
        <f t="shared" si="280"/>
        <v>0</v>
      </c>
      <c r="H325" s="250">
        <f t="shared" si="280"/>
        <v>0</v>
      </c>
      <c r="I325" s="250">
        <f t="shared" si="280"/>
        <v>0</v>
      </c>
      <c r="J325" s="250">
        <f t="shared" si="280"/>
        <v>0</v>
      </c>
      <c r="K325" s="250">
        <f t="shared" si="280"/>
        <v>0</v>
      </c>
      <c r="L325" s="250">
        <f t="shared" si="280"/>
        <v>0</v>
      </c>
      <c r="M325" s="250">
        <f t="shared" si="280"/>
        <v>0</v>
      </c>
      <c r="N325" s="250">
        <f t="shared" si="280"/>
        <v>0</v>
      </c>
      <c r="O325" s="250">
        <f t="shared" si="280"/>
        <v>0</v>
      </c>
      <c r="P325" s="250">
        <f t="shared" si="280"/>
        <v>0</v>
      </c>
      <c r="Q325" s="250">
        <f t="shared" si="280"/>
        <v>0</v>
      </c>
      <c r="R325" s="250">
        <f>+SUM(F325:Q325)</f>
        <v>0</v>
      </c>
      <c r="S325" s="250">
        <f t="shared" ref="S325:AV325" si="281">S$326*(S$163+S$164)</f>
        <v>117.34402592513209</v>
      </c>
      <c r="T325" s="250">
        <f t="shared" si="281"/>
        <v>117.80428310422643</v>
      </c>
      <c r="U325" s="250">
        <f t="shared" si="281"/>
        <v>124.67484980563161</v>
      </c>
      <c r="V325" s="250">
        <f t="shared" si="281"/>
        <v>125.79049799264294</v>
      </c>
      <c r="W325" s="250">
        <f t="shared" si="281"/>
        <v>132.58518486334941</v>
      </c>
      <c r="X325" s="250">
        <f t="shared" si="281"/>
        <v>133.10310256734951</v>
      </c>
      <c r="Y325" s="250">
        <f t="shared" si="281"/>
        <v>133.62102027134961</v>
      </c>
      <c r="Z325" s="250">
        <f t="shared" si="281"/>
        <v>134.13893797534971</v>
      </c>
      <c r="AA325" s="250">
        <f t="shared" si="281"/>
        <v>134.66961141227557</v>
      </c>
      <c r="AB325" s="250">
        <f t="shared" si="281"/>
        <v>135.19102383762518</v>
      </c>
      <c r="AC325" s="250">
        <f t="shared" si="281"/>
        <v>135.71243626297479</v>
      </c>
      <c r="AD325" s="250">
        <f t="shared" si="281"/>
        <v>136.2466044212502</v>
      </c>
      <c r="AE325" s="250">
        <f t="shared" si="281"/>
        <v>136.7807725795256</v>
      </c>
      <c r="AF325" s="250">
        <f t="shared" si="281"/>
        <v>137.30567972622475</v>
      </c>
      <c r="AG325" s="250">
        <f t="shared" si="281"/>
        <v>137.8433426058497</v>
      </c>
      <c r="AH325" s="250">
        <f t="shared" si="281"/>
        <v>138.37751076412508</v>
      </c>
      <c r="AI325" s="250">
        <f t="shared" si="281"/>
        <v>138.91866836509956</v>
      </c>
      <c r="AJ325" s="250">
        <f t="shared" si="281"/>
        <v>139.45633124472445</v>
      </c>
      <c r="AK325" s="250">
        <f t="shared" si="281"/>
        <v>140.00674985727517</v>
      </c>
      <c r="AL325" s="250">
        <f t="shared" si="281"/>
        <v>140.54790745824965</v>
      </c>
      <c r="AM325" s="250">
        <f t="shared" si="281"/>
        <v>141.09832607080034</v>
      </c>
      <c r="AN325" s="250">
        <f t="shared" si="281"/>
        <v>141.65223940470059</v>
      </c>
      <c r="AO325" s="250">
        <f t="shared" si="281"/>
        <v>142.19689172702459</v>
      </c>
      <c r="AP325" s="250">
        <f t="shared" si="281"/>
        <v>142.76356079385059</v>
      </c>
      <c r="AQ325" s="250">
        <f t="shared" si="281"/>
        <v>143.30821311617458</v>
      </c>
      <c r="AR325" s="250">
        <f t="shared" si="281"/>
        <v>143.87488218300058</v>
      </c>
      <c r="AS325" s="250">
        <f t="shared" si="281"/>
        <v>144.43578495959989</v>
      </c>
      <c r="AT325" s="250">
        <f t="shared" si="281"/>
        <v>145.00594874777545</v>
      </c>
      <c r="AU325" s="250">
        <f t="shared" si="281"/>
        <v>145.56685152437473</v>
      </c>
      <c r="AV325" s="250">
        <f t="shared" si="281"/>
        <v>146.13701531255026</v>
      </c>
      <c r="AW325" s="2" t="s">
        <v>35</v>
      </c>
    </row>
    <row r="326" spans="1:49">
      <c r="A326" s="20"/>
      <c r="B326" s="23"/>
      <c r="C326" s="310"/>
      <c r="D326" s="29"/>
      <c r="E326" s="284"/>
      <c r="F326" s="346"/>
      <c r="G326" s="346"/>
      <c r="H326" s="346"/>
      <c r="I326" s="346"/>
      <c r="J326" s="346"/>
      <c r="K326" s="346"/>
      <c r="L326" s="346"/>
      <c r="M326" s="346"/>
      <c r="N326" s="346"/>
      <c r="O326" s="346"/>
      <c r="P326" s="346"/>
      <c r="Q326" s="346"/>
      <c r="R326" s="330" t="e">
        <f>+R325/(R163+R164)</f>
        <v>#DIV/0!</v>
      </c>
      <c r="S326" s="346">
        <v>1.4999999999999999E-2</v>
      </c>
      <c r="T326" s="346">
        <v>1.4999999999999999E-2</v>
      </c>
      <c r="U326" s="346">
        <v>1.4999999999999999E-2</v>
      </c>
      <c r="V326" s="346">
        <v>1.4999999999999999E-2</v>
      </c>
      <c r="W326" s="346">
        <v>1.4999999999999999E-2</v>
      </c>
      <c r="X326" s="346">
        <v>1.4999999999999999E-2</v>
      </c>
      <c r="Y326" s="346">
        <v>1.4999999999999999E-2</v>
      </c>
      <c r="Z326" s="346">
        <v>1.4999999999999999E-2</v>
      </c>
      <c r="AA326" s="346">
        <v>1.4999999999999999E-2</v>
      </c>
      <c r="AB326" s="346">
        <v>1.4999999999999999E-2</v>
      </c>
      <c r="AC326" s="346">
        <v>1.4999999999999999E-2</v>
      </c>
      <c r="AD326" s="346">
        <v>1.4999999999999999E-2</v>
      </c>
      <c r="AE326" s="346">
        <v>1.4999999999999999E-2</v>
      </c>
      <c r="AF326" s="346">
        <v>1.4999999999999999E-2</v>
      </c>
      <c r="AG326" s="346">
        <v>1.4999999999999999E-2</v>
      </c>
      <c r="AH326" s="346">
        <v>1.4999999999999999E-2</v>
      </c>
      <c r="AI326" s="346">
        <v>1.4999999999999999E-2</v>
      </c>
      <c r="AJ326" s="346">
        <v>1.4999999999999999E-2</v>
      </c>
      <c r="AK326" s="346">
        <v>1.4999999999999999E-2</v>
      </c>
      <c r="AL326" s="346">
        <v>1.4999999999999999E-2</v>
      </c>
      <c r="AM326" s="346">
        <v>1.4999999999999999E-2</v>
      </c>
      <c r="AN326" s="346">
        <v>1.4999999999999999E-2</v>
      </c>
      <c r="AO326" s="346">
        <v>1.4999999999999999E-2</v>
      </c>
      <c r="AP326" s="346">
        <v>1.4999999999999999E-2</v>
      </c>
      <c r="AQ326" s="346">
        <v>1.4999999999999999E-2</v>
      </c>
      <c r="AR326" s="346">
        <v>1.4999999999999999E-2</v>
      </c>
      <c r="AS326" s="346">
        <v>1.4999999999999999E-2</v>
      </c>
      <c r="AT326" s="346">
        <v>1.4999999999999999E-2</v>
      </c>
      <c r="AU326" s="346">
        <v>1.4999999999999999E-2</v>
      </c>
      <c r="AV326" s="346">
        <v>1.4999999999999999E-2</v>
      </c>
      <c r="AW326" s="2" t="s">
        <v>35</v>
      </c>
    </row>
    <row r="327" spans="1:49">
      <c r="A327" s="20"/>
      <c r="B327" s="23"/>
      <c r="C327" s="310"/>
      <c r="D327" s="29"/>
      <c r="E327" s="284"/>
      <c r="F327" s="348"/>
      <c r="G327" s="348"/>
      <c r="H327" s="348"/>
      <c r="I327" s="348"/>
      <c r="J327" s="348"/>
      <c r="K327" s="348"/>
      <c r="L327" s="348"/>
      <c r="M327" s="348"/>
      <c r="N327" s="348"/>
      <c r="O327" s="348"/>
      <c r="P327" s="348"/>
      <c r="Q327" s="348"/>
      <c r="R327" s="285"/>
      <c r="S327" s="348"/>
      <c r="T327" s="348"/>
      <c r="U327" s="348"/>
      <c r="V327" s="348"/>
      <c r="W327" s="348"/>
      <c r="X327" s="348"/>
      <c r="Y327" s="348"/>
      <c r="Z327" s="348"/>
      <c r="AA327" s="348"/>
      <c r="AB327" s="348"/>
      <c r="AC327" s="348"/>
      <c r="AD327" s="348"/>
      <c r="AE327" s="348"/>
      <c r="AF327" s="348"/>
      <c r="AG327" s="348"/>
      <c r="AH327" s="348"/>
      <c r="AI327" s="348"/>
      <c r="AJ327" s="348"/>
      <c r="AK327" s="348"/>
      <c r="AL327" s="348"/>
      <c r="AM327" s="348"/>
      <c r="AN327" s="348"/>
      <c r="AO327" s="348"/>
      <c r="AP327" s="348"/>
      <c r="AQ327" s="348"/>
      <c r="AR327" s="348"/>
      <c r="AS327" s="348"/>
      <c r="AT327" s="348"/>
      <c r="AU327" s="348"/>
      <c r="AV327" s="348"/>
      <c r="AW327" s="2" t="s">
        <v>35</v>
      </c>
    </row>
    <row r="328" spans="1:49">
      <c r="A328" s="20"/>
      <c r="B328" s="23"/>
      <c r="C328" s="310"/>
      <c r="D328" s="29"/>
      <c r="E328" s="284"/>
      <c r="F328" s="348"/>
      <c r="G328" s="348"/>
      <c r="H328" s="348"/>
      <c r="I328" s="348"/>
      <c r="J328" s="348"/>
      <c r="K328" s="348"/>
      <c r="L328" s="348"/>
      <c r="M328" s="348"/>
      <c r="N328" s="348"/>
      <c r="O328" s="348"/>
      <c r="P328" s="348"/>
      <c r="Q328" s="348"/>
      <c r="R328" s="285"/>
      <c r="S328" s="348"/>
      <c r="T328" s="348"/>
      <c r="U328" s="348"/>
      <c r="V328" s="348"/>
      <c r="W328" s="348"/>
      <c r="X328" s="348"/>
      <c r="Y328" s="348"/>
      <c r="Z328" s="348"/>
      <c r="AA328" s="348"/>
      <c r="AB328" s="348"/>
      <c r="AC328" s="348"/>
      <c r="AD328" s="348"/>
      <c r="AE328" s="348"/>
      <c r="AF328" s="348"/>
      <c r="AG328" s="348"/>
      <c r="AH328" s="348"/>
      <c r="AI328" s="348"/>
      <c r="AJ328" s="348"/>
      <c r="AK328" s="348"/>
      <c r="AL328" s="348"/>
      <c r="AM328" s="348"/>
      <c r="AN328" s="348"/>
      <c r="AO328" s="348"/>
      <c r="AP328" s="348"/>
      <c r="AQ328" s="348"/>
      <c r="AR328" s="348"/>
      <c r="AS328" s="348"/>
      <c r="AT328" s="348"/>
      <c r="AU328" s="348"/>
      <c r="AV328" s="348"/>
      <c r="AW328" s="2" t="s">
        <v>35</v>
      </c>
    </row>
    <row r="329" spans="1:49" s="429" customFormat="1">
      <c r="A329" s="20"/>
      <c r="B329" s="149" t="s">
        <v>340</v>
      </c>
      <c r="C329" s="59"/>
      <c r="D329" s="29"/>
      <c r="E329" s="285"/>
      <c r="F329" s="285"/>
      <c r="G329" s="285"/>
      <c r="H329" s="285"/>
      <c r="I329" s="285"/>
      <c r="J329" s="285"/>
      <c r="K329" s="285"/>
      <c r="L329" s="285"/>
      <c r="M329" s="285"/>
      <c r="N329" s="285"/>
      <c r="O329" s="285"/>
      <c r="P329" s="285"/>
      <c r="Q329" s="285"/>
      <c r="R329" s="285"/>
      <c r="S329" s="561"/>
      <c r="T329" s="561"/>
      <c r="U329" s="561"/>
      <c r="V329" s="561"/>
      <c r="W329" s="561"/>
      <c r="X329" s="561"/>
      <c r="Y329" s="561"/>
      <c r="Z329" s="561"/>
      <c r="AA329" s="561"/>
      <c r="AB329" s="561"/>
      <c r="AC329" s="561"/>
      <c r="AD329" s="561"/>
      <c r="AE329" s="561"/>
      <c r="AF329" s="561"/>
      <c r="AG329" s="561"/>
      <c r="AH329" s="561"/>
      <c r="AI329" s="561"/>
      <c r="AJ329" s="561"/>
      <c r="AK329" s="561"/>
      <c r="AL329" s="561"/>
      <c r="AM329" s="561"/>
      <c r="AN329" s="561"/>
      <c r="AO329" s="561"/>
      <c r="AP329" s="561"/>
      <c r="AQ329" s="561"/>
      <c r="AR329" s="561"/>
      <c r="AS329" s="561"/>
      <c r="AT329" s="561"/>
      <c r="AU329" s="561"/>
      <c r="AV329" s="561"/>
      <c r="AW329" s="2" t="s">
        <v>35</v>
      </c>
    </row>
    <row r="330" spans="1:49" s="429" customFormat="1">
      <c r="A330" s="20"/>
      <c r="B330" s="353" t="s">
        <v>341</v>
      </c>
      <c r="C330" s="354"/>
      <c r="D330" s="355"/>
      <c r="E330" s="356"/>
      <c r="F330" s="357">
        <f t="shared" ref="F330:Q330" si="282">+SUM(F320:F321)</f>
        <v>0</v>
      </c>
      <c r="G330" s="357">
        <f t="shared" si="282"/>
        <v>0</v>
      </c>
      <c r="H330" s="357">
        <f t="shared" si="282"/>
        <v>0</v>
      </c>
      <c r="I330" s="357">
        <f t="shared" si="282"/>
        <v>0</v>
      </c>
      <c r="J330" s="357">
        <f t="shared" si="282"/>
        <v>0</v>
      </c>
      <c r="K330" s="357">
        <f t="shared" si="282"/>
        <v>0</v>
      </c>
      <c r="L330" s="357">
        <f t="shared" si="282"/>
        <v>0</v>
      </c>
      <c r="M330" s="357">
        <f t="shared" si="282"/>
        <v>0</v>
      </c>
      <c r="N330" s="357">
        <f t="shared" si="282"/>
        <v>0</v>
      </c>
      <c r="O330" s="357">
        <f t="shared" si="282"/>
        <v>0</v>
      </c>
      <c r="P330" s="357">
        <f t="shared" si="282"/>
        <v>0</v>
      </c>
      <c r="Q330" s="357">
        <f t="shared" si="282"/>
        <v>0</v>
      </c>
      <c r="R330" s="356"/>
      <c r="S330" s="357">
        <f>+SUM(S320:S321)</f>
        <v>745.33013800113065</v>
      </c>
      <c r="T330" s="357">
        <f>+SUM(T320:T321)</f>
        <v>295.25680155355951</v>
      </c>
      <c r="U330" s="357">
        <f>+SUM(U320:U321)</f>
        <v>312.47673189618138</v>
      </c>
      <c r="V330" s="357">
        <f t="shared" ref="V330:AP330" si="283">+SUM(V320:V321)</f>
        <v>315.2729181355607</v>
      </c>
      <c r="W330" s="357">
        <f t="shared" si="283"/>
        <v>332.30266832917476</v>
      </c>
      <c r="X330" s="357">
        <f t="shared" si="283"/>
        <v>333.60074273463363</v>
      </c>
      <c r="Y330" s="357">
        <f t="shared" si="283"/>
        <v>334.89881714009255</v>
      </c>
      <c r="Z330" s="357">
        <f t="shared" si="283"/>
        <v>336.19689154555147</v>
      </c>
      <c r="AA330" s="357">
        <f t="shared" si="283"/>
        <v>337.52693606963328</v>
      </c>
      <c r="AB330" s="357">
        <f t="shared" si="283"/>
        <v>338.83376941170121</v>
      </c>
      <c r="AC330" s="357">
        <f t="shared" si="283"/>
        <v>340.14060275376914</v>
      </c>
      <c r="AD330" s="357">
        <f t="shared" si="283"/>
        <v>341.47940621446014</v>
      </c>
      <c r="AE330" s="357">
        <f t="shared" si="283"/>
        <v>342.81820967515102</v>
      </c>
      <c r="AF330" s="357">
        <f t="shared" si="283"/>
        <v>344.13380195382808</v>
      </c>
      <c r="AG330" s="357">
        <f t="shared" si="283"/>
        <v>345.48136435112798</v>
      </c>
      <c r="AH330" s="357">
        <f t="shared" si="283"/>
        <v>346.82016781181881</v>
      </c>
      <c r="AI330" s="357">
        <f t="shared" si="283"/>
        <v>348.17648914572783</v>
      </c>
      <c r="AJ330" s="357">
        <f t="shared" si="283"/>
        <v>349.52405154302772</v>
      </c>
      <c r="AK330" s="357">
        <f t="shared" si="283"/>
        <v>350.90358405895068</v>
      </c>
      <c r="AL330" s="357">
        <f t="shared" si="283"/>
        <v>352.25990539285971</v>
      </c>
      <c r="AM330" s="357">
        <f t="shared" si="283"/>
        <v>353.63943790878255</v>
      </c>
      <c r="AN330" s="357">
        <f t="shared" si="283"/>
        <v>355.02772936131458</v>
      </c>
      <c r="AO330" s="357">
        <f t="shared" si="283"/>
        <v>356.39280963183262</v>
      </c>
      <c r="AP330" s="357">
        <f t="shared" si="283"/>
        <v>357.81307120298754</v>
      </c>
      <c r="AQ330" s="357">
        <f t="shared" ref="AQ330:AR330" si="284">+SUM(AQ320:AQ321)</f>
        <v>359.17815147350558</v>
      </c>
      <c r="AR330" s="357">
        <f t="shared" si="284"/>
        <v>360.59841304466045</v>
      </c>
      <c r="AS330" s="357">
        <f t="shared" ref="AS330:AV330" si="285">+SUM(AS320:AS321)</f>
        <v>362.0042223704105</v>
      </c>
      <c r="AT330" s="357">
        <f t="shared" si="285"/>
        <v>363.43324287817455</v>
      </c>
      <c r="AU330" s="357">
        <f t="shared" si="285"/>
        <v>364.83905220392461</v>
      </c>
      <c r="AV330" s="357">
        <f t="shared" si="285"/>
        <v>366.26807271168843</v>
      </c>
      <c r="AW330" s="2" t="s">
        <v>35</v>
      </c>
    </row>
    <row r="331" spans="1:49" s="429" customFormat="1">
      <c r="A331" s="20"/>
      <c r="B331" s="112" t="s">
        <v>342</v>
      </c>
      <c r="C331" s="59"/>
      <c r="D331" s="29"/>
      <c r="E331" s="285"/>
      <c r="F331" s="349">
        <f t="shared" ref="F331:Q331" si="286">+F206</f>
        <v>0</v>
      </c>
      <c r="G331" s="349">
        <f t="shared" si="286"/>
        <v>0</v>
      </c>
      <c r="H331" s="349">
        <f t="shared" si="286"/>
        <v>0</v>
      </c>
      <c r="I331" s="349">
        <f t="shared" si="286"/>
        <v>0</v>
      </c>
      <c r="J331" s="349">
        <f t="shared" si="286"/>
        <v>0</v>
      </c>
      <c r="K331" s="349">
        <f t="shared" si="286"/>
        <v>0</v>
      </c>
      <c r="L331" s="349">
        <f t="shared" si="286"/>
        <v>0</v>
      </c>
      <c r="M331" s="349">
        <f t="shared" si="286"/>
        <v>0</v>
      </c>
      <c r="N331" s="349">
        <f t="shared" si="286"/>
        <v>0</v>
      </c>
      <c r="O331" s="349">
        <f t="shared" si="286"/>
        <v>0</v>
      </c>
      <c r="P331" s="349">
        <f t="shared" si="286"/>
        <v>0</v>
      </c>
      <c r="Q331" s="349">
        <f t="shared" si="286"/>
        <v>0</v>
      </c>
      <c r="R331" s="285"/>
      <c r="S331" s="349">
        <f t="shared" ref="S331:AV331" si="287">+S206</f>
        <v>215.42103750023037</v>
      </c>
      <c r="T331" s="349">
        <f t="shared" si="287"/>
        <v>0</v>
      </c>
      <c r="U331" s="349">
        <f t="shared" si="287"/>
        <v>0</v>
      </c>
      <c r="V331" s="349">
        <f t="shared" si="287"/>
        <v>0</v>
      </c>
      <c r="W331" s="349">
        <f t="shared" si="287"/>
        <v>0</v>
      </c>
      <c r="X331" s="349">
        <f t="shared" si="287"/>
        <v>0</v>
      </c>
      <c r="Y331" s="349">
        <f t="shared" si="287"/>
        <v>0</v>
      </c>
      <c r="Z331" s="349">
        <f t="shared" si="287"/>
        <v>0</v>
      </c>
      <c r="AA331" s="349">
        <f t="shared" si="287"/>
        <v>0</v>
      </c>
      <c r="AB331" s="349">
        <f t="shared" si="287"/>
        <v>0</v>
      </c>
      <c r="AC331" s="349">
        <f t="shared" si="287"/>
        <v>0</v>
      </c>
      <c r="AD331" s="349">
        <f t="shared" si="287"/>
        <v>0</v>
      </c>
      <c r="AE331" s="349">
        <f t="shared" si="287"/>
        <v>0</v>
      </c>
      <c r="AF331" s="349">
        <f t="shared" si="287"/>
        <v>0</v>
      </c>
      <c r="AG331" s="349">
        <f t="shared" si="287"/>
        <v>0</v>
      </c>
      <c r="AH331" s="349">
        <f t="shared" si="287"/>
        <v>0</v>
      </c>
      <c r="AI331" s="349">
        <f t="shared" si="287"/>
        <v>0</v>
      </c>
      <c r="AJ331" s="349">
        <f t="shared" si="287"/>
        <v>0</v>
      </c>
      <c r="AK331" s="349">
        <f t="shared" si="287"/>
        <v>0</v>
      </c>
      <c r="AL331" s="349">
        <f t="shared" si="287"/>
        <v>0</v>
      </c>
      <c r="AM331" s="349">
        <f t="shared" si="287"/>
        <v>0</v>
      </c>
      <c r="AN331" s="349">
        <f t="shared" si="287"/>
        <v>0</v>
      </c>
      <c r="AO331" s="349">
        <f t="shared" si="287"/>
        <v>0</v>
      </c>
      <c r="AP331" s="349">
        <f t="shared" si="287"/>
        <v>0</v>
      </c>
      <c r="AQ331" s="349">
        <f t="shared" si="287"/>
        <v>0</v>
      </c>
      <c r="AR331" s="349">
        <f t="shared" si="287"/>
        <v>0</v>
      </c>
      <c r="AS331" s="349">
        <f t="shared" si="287"/>
        <v>0</v>
      </c>
      <c r="AT331" s="349">
        <f t="shared" si="287"/>
        <v>0</v>
      </c>
      <c r="AU331" s="349">
        <f t="shared" si="287"/>
        <v>0</v>
      </c>
      <c r="AV331" s="349">
        <f t="shared" si="287"/>
        <v>0</v>
      </c>
      <c r="AW331" s="2" t="s">
        <v>35</v>
      </c>
    </row>
    <row r="332" spans="1:49" s="429" customFormat="1">
      <c r="A332" s="20"/>
      <c r="B332" s="191"/>
      <c r="C332" s="59"/>
      <c r="D332" s="29"/>
      <c r="E332" s="285"/>
      <c r="F332" s="285"/>
      <c r="G332" s="285"/>
      <c r="H332" s="285"/>
      <c r="I332" s="285"/>
      <c r="J332" s="285"/>
      <c r="K332" s="285"/>
      <c r="L332" s="285"/>
      <c r="M332" s="285"/>
      <c r="N332" s="285"/>
      <c r="O332" s="285"/>
      <c r="P332" s="285"/>
      <c r="Q332" s="285"/>
      <c r="R332" s="285"/>
      <c r="S332" s="285"/>
      <c r="T332" s="285"/>
      <c r="U332" s="285"/>
      <c r="V332" s="285"/>
      <c r="W332" s="285"/>
      <c r="X332" s="285"/>
      <c r="Y332" s="285"/>
      <c r="Z332" s="285"/>
      <c r="AA332" s="285"/>
      <c r="AB332" s="285"/>
      <c r="AC332" s="285"/>
      <c r="AD332" s="285"/>
      <c r="AE332" s="285"/>
      <c r="AF332" s="285"/>
      <c r="AG332" s="285"/>
      <c r="AH332" s="285"/>
      <c r="AI332" s="285"/>
      <c r="AJ332" s="285"/>
      <c r="AK332" s="285"/>
      <c r="AL332" s="285"/>
      <c r="AM332" s="285"/>
      <c r="AN332" s="285"/>
      <c r="AO332" s="285"/>
      <c r="AP332" s="285"/>
      <c r="AQ332" s="285"/>
      <c r="AR332" s="285"/>
      <c r="AS332" s="285"/>
      <c r="AT332" s="285"/>
      <c r="AU332" s="285"/>
      <c r="AV332" s="285"/>
      <c r="AW332" s="2" t="s">
        <v>35</v>
      </c>
    </row>
    <row r="333" spans="1:49" s="436" customFormat="1">
      <c r="A333" s="184"/>
      <c r="B333" s="358" t="s">
        <v>343</v>
      </c>
      <c r="C333" s="352"/>
      <c r="D333" s="72"/>
      <c r="E333" s="351"/>
      <c r="F333" s="350">
        <f>+E336</f>
        <v>0</v>
      </c>
      <c r="G333" s="350">
        <f t="shared" ref="G333:Q333" si="288">+F336</f>
        <v>0</v>
      </c>
      <c r="H333" s="350">
        <f t="shared" si="288"/>
        <v>0</v>
      </c>
      <c r="I333" s="350">
        <f t="shared" si="288"/>
        <v>0</v>
      </c>
      <c r="J333" s="350">
        <f t="shared" si="288"/>
        <v>0</v>
      </c>
      <c r="K333" s="350">
        <f t="shared" si="288"/>
        <v>0</v>
      </c>
      <c r="L333" s="350">
        <f t="shared" si="288"/>
        <v>0</v>
      </c>
      <c r="M333" s="350">
        <f t="shared" si="288"/>
        <v>0</v>
      </c>
      <c r="N333" s="350">
        <f t="shared" si="288"/>
        <v>0</v>
      </c>
      <c r="O333" s="350">
        <f t="shared" si="288"/>
        <v>0</v>
      </c>
      <c r="P333" s="350">
        <f t="shared" si="288"/>
        <v>0</v>
      </c>
      <c r="Q333" s="350">
        <f t="shared" si="288"/>
        <v>0</v>
      </c>
      <c r="R333" s="350">
        <f>+E336</f>
        <v>0</v>
      </c>
      <c r="S333" s="350">
        <f>+R336</f>
        <v>0</v>
      </c>
      <c r="T333" s="350">
        <f t="shared" ref="T333:AP333" si="289">+S336</f>
        <v>0</v>
      </c>
      <c r="U333" s="350">
        <f t="shared" si="289"/>
        <v>0</v>
      </c>
      <c r="V333" s="350">
        <f t="shared" si="289"/>
        <v>0</v>
      </c>
      <c r="W333" s="350">
        <f t="shared" si="289"/>
        <v>0</v>
      </c>
      <c r="X333" s="350">
        <f t="shared" si="289"/>
        <v>0</v>
      </c>
      <c r="Y333" s="350">
        <f t="shared" si="289"/>
        <v>0</v>
      </c>
      <c r="Z333" s="350">
        <f t="shared" si="289"/>
        <v>0</v>
      </c>
      <c r="AA333" s="350">
        <f t="shared" si="289"/>
        <v>0</v>
      </c>
      <c r="AB333" s="350">
        <f t="shared" si="289"/>
        <v>0</v>
      </c>
      <c r="AC333" s="350">
        <f t="shared" si="289"/>
        <v>0</v>
      </c>
      <c r="AD333" s="350">
        <f t="shared" si="289"/>
        <v>0</v>
      </c>
      <c r="AE333" s="350">
        <f t="shared" si="289"/>
        <v>0</v>
      </c>
      <c r="AF333" s="350">
        <f t="shared" si="289"/>
        <v>0</v>
      </c>
      <c r="AG333" s="350">
        <f t="shared" si="289"/>
        <v>0</v>
      </c>
      <c r="AH333" s="350">
        <f t="shared" si="289"/>
        <v>0</v>
      </c>
      <c r="AI333" s="350">
        <f t="shared" si="289"/>
        <v>0</v>
      </c>
      <c r="AJ333" s="350">
        <f t="shared" si="289"/>
        <v>0</v>
      </c>
      <c r="AK333" s="350">
        <f t="shared" si="289"/>
        <v>0</v>
      </c>
      <c r="AL333" s="350">
        <f t="shared" si="289"/>
        <v>0</v>
      </c>
      <c r="AM333" s="350">
        <f t="shared" si="289"/>
        <v>0</v>
      </c>
      <c r="AN333" s="350">
        <f t="shared" si="289"/>
        <v>0</v>
      </c>
      <c r="AO333" s="350">
        <f t="shared" si="289"/>
        <v>0</v>
      </c>
      <c r="AP333" s="350">
        <f t="shared" si="289"/>
        <v>0</v>
      </c>
      <c r="AQ333" s="350">
        <f t="shared" ref="AQ333" si="290">+AP336</f>
        <v>0</v>
      </c>
      <c r="AR333" s="350">
        <f t="shared" ref="AR333" si="291">+AQ336</f>
        <v>0</v>
      </c>
      <c r="AS333" s="350">
        <f t="shared" ref="AS333" si="292">+AR336</f>
        <v>0</v>
      </c>
      <c r="AT333" s="350">
        <f t="shared" ref="AT333" si="293">+AS336</f>
        <v>0</v>
      </c>
      <c r="AU333" s="350">
        <f t="shared" ref="AU333" si="294">+AT336</f>
        <v>0</v>
      </c>
      <c r="AV333" s="350">
        <f t="shared" ref="AV333" si="295">+AU336</f>
        <v>0</v>
      </c>
      <c r="AW333" s="2" t="s">
        <v>35</v>
      </c>
    </row>
    <row r="334" spans="1:49" s="429" customFormat="1">
      <c r="A334" s="20"/>
      <c r="B334" s="359" t="s">
        <v>344</v>
      </c>
      <c r="C334" s="59"/>
      <c r="D334" s="29"/>
      <c r="E334" s="285"/>
      <c r="F334" s="349">
        <f>+IF(-F331&gt; F330,F330+F331,0)</f>
        <v>0</v>
      </c>
      <c r="G334" s="349">
        <f t="shared" ref="G334:Q334" si="296">+IF(-G331&gt; G330,G330+G331,0)</f>
        <v>0</v>
      </c>
      <c r="H334" s="349">
        <f t="shared" si="296"/>
        <v>0</v>
      </c>
      <c r="I334" s="349">
        <f t="shared" si="296"/>
        <v>0</v>
      </c>
      <c r="J334" s="349">
        <f t="shared" si="296"/>
        <v>0</v>
      </c>
      <c r="K334" s="349">
        <f t="shared" si="296"/>
        <v>0</v>
      </c>
      <c r="L334" s="349">
        <f t="shared" si="296"/>
        <v>0</v>
      </c>
      <c r="M334" s="349">
        <f t="shared" si="296"/>
        <v>0</v>
      </c>
      <c r="N334" s="349">
        <f t="shared" si="296"/>
        <v>0</v>
      </c>
      <c r="O334" s="349">
        <f t="shared" si="296"/>
        <v>0</v>
      </c>
      <c r="P334" s="349">
        <f t="shared" si="296"/>
        <v>0</v>
      </c>
      <c r="Q334" s="349">
        <f t="shared" si="296"/>
        <v>0</v>
      </c>
      <c r="R334" s="349">
        <f>+SUM(F334:Q334)</f>
        <v>0</v>
      </c>
      <c r="S334" s="349">
        <f t="shared" ref="S334:AP334" si="297">+IF(-S331&gt; S330,S330+S331,0)</f>
        <v>0</v>
      </c>
      <c r="T334" s="349">
        <f t="shared" si="297"/>
        <v>0</v>
      </c>
      <c r="U334" s="349">
        <f t="shared" si="297"/>
        <v>0</v>
      </c>
      <c r="V334" s="349">
        <f t="shared" si="297"/>
        <v>0</v>
      </c>
      <c r="W334" s="349">
        <f t="shared" si="297"/>
        <v>0</v>
      </c>
      <c r="X334" s="349">
        <f t="shared" si="297"/>
        <v>0</v>
      </c>
      <c r="Y334" s="349">
        <f t="shared" si="297"/>
        <v>0</v>
      </c>
      <c r="Z334" s="349">
        <f t="shared" si="297"/>
        <v>0</v>
      </c>
      <c r="AA334" s="349">
        <f t="shared" si="297"/>
        <v>0</v>
      </c>
      <c r="AB334" s="349">
        <f t="shared" si="297"/>
        <v>0</v>
      </c>
      <c r="AC334" s="349">
        <f t="shared" si="297"/>
        <v>0</v>
      </c>
      <c r="AD334" s="349">
        <f t="shared" si="297"/>
        <v>0</v>
      </c>
      <c r="AE334" s="349">
        <f t="shared" si="297"/>
        <v>0</v>
      </c>
      <c r="AF334" s="349">
        <f t="shared" si="297"/>
        <v>0</v>
      </c>
      <c r="AG334" s="349">
        <f t="shared" si="297"/>
        <v>0</v>
      </c>
      <c r="AH334" s="349">
        <f t="shared" si="297"/>
        <v>0</v>
      </c>
      <c r="AI334" s="349">
        <f t="shared" si="297"/>
        <v>0</v>
      </c>
      <c r="AJ334" s="349">
        <f t="shared" si="297"/>
        <v>0</v>
      </c>
      <c r="AK334" s="349">
        <f t="shared" si="297"/>
        <v>0</v>
      </c>
      <c r="AL334" s="349">
        <f t="shared" si="297"/>
        <v>0</v>
      </c>
      <c r="AM334" s="349">
        <f t="shared" si="297"/>
        <v>0</v>
      </c>
      <c r="AN334" s="349">
        <f t="shared" si="297"/>
        <v>0</v>
      </c>
      <c r="AO334" s="349">
        <f t="shared" si="297"/>
        <v>0</v>
      </c>
      <c r="AP334" s="349">
        <f t="shared" si="297"/>
        <v>0</v>
      </c>
      <c r="AQ334" s="349">
        <f t="shared" ref="AQ334:AR334" si="298">+IF(-AQ331&gt; AQ330,AQ330+AQ331,0)</f>
        <v>0</v>
      </c>
      <c r="AR334" s="349">
        <f t="shared" si="298"/>
        <v>0</v>
      </c>
      <c r="AS334" s="349">
        <f t="shared" ref="AS334:AV334" si="299">+IF(-AS331&gt; AS330,AS330+AS331,0)</f>
        <v>0</v>
      </c>
      <c r="AT334" s="349">
        <f t="shared" si="299"/>
        <v>0</v>
      </c>
      <c r="AU334" s="349">
        <f t="shared" si="299"/>
        <v>0</v>
      </c>
      <c r="AV334" s="349">
        <f t="shared" si="299"/>
        <v>0</v>
      </c>
      <c r="AW334" s="2" t="s">
        <v>35</v>
      </c>
    </row>
    <row r="335" spans="1:49" s="429" customFormat="1">
      <c r="A335" s="20"/>
      <c r="B335" s="359" t="s">
        <v>345</v>
      </c>
      <c r="C335" s="59"/>
      <c r="D335" s="29"/>
      <c r="E335" s="285"/>
      <c r="F335" s="349">
        <f>+IF(F334=0,-MIN(F330+F331,F333),0)</f>
        <v>0</v>
      </c>
      <c r="G335" s="349">
        <f t="shared" ref="G335:S335" si="300">+IF(G334=0,-MIN(G330+G331,G333),0)</f>
        <v>0</v>
      </c>
      <c r="H335" s="349">
        <f t="shared" si="300"/>
        <v>0</v>
      </c>
      <c r="I335" s="349">
        <f t="shared" si="300"/>
        <v>0</v>
      </c>
      <c r="J335" s="349">
        <f t="shared" si="300"/>
        <v>0</v>
      </c>
      <c r="K335" s="349">
        <f t="shared" si="300"/>
        <v>0</v>
      </c>
      <c r="L335" s="349">
        <f t="shared" si="300"/>
        <v>0</v>
      </c>
      <c r="M335" s="349">
        <f t="shared" si="300"/>
        <v>0</v>
      </c>
      <c r="N335" s="349">
        <f t="shared" si="300"/>
        <v>0</v>
      </c>
      <c r="O335" s="349">
        <f t="shared" si="300"/>
        <v>0</v>
      </c>
      <c r="P335" s="349">
        <f t="shared" si="300"/>
        <v>0</v>
      </c>
      <c r="Q335" s="349">
        <f t="shared" si="300"/>
        <v>0</v>
      </c>
      <c r="R335" s="349">
        <f>+SUM(F335:Q335)</f>
        <v>0</v>
      </c>
      <c r="S335" s="349">
        <f t="shared" si="300"/>
        <v>0</v>
      </c>
      <c r="T335" s="349">
        <f t="shared" ref="T335:AP335" si="301">+IF(T334=0,-MIN(T330+T331,T333),0)</f>
        <v>0</v>
      </c>
      <c r="U335" s="349">
        <f t="shared" si="301"/>
        <v>0</v>
      </c>
      <c r="V335" s="349">
        <f t="shared" si="301"/>
        <v>0</v>
      </c>
      <c r="W335" s="349">
        <f t="shared" si="301"/>
        <v>0</v>
      </c>
      <c r="X335" s="349">
        <f t="shared" si="301"/>
        <v>0</v>
      </c>
      <c r="Y335" s="349">
        <f t="shared" si="301"/>
        <v>0</v>
      </c>
      <c r="Z335" s="349">
        <f t="shared" si="301"/>
        <v>0</v>
      </c>
      <c r="AA335" s="349">
        <f t="shared" si="301"/>
        <v>0</v>
      </c>
      <c r="AB335" s="349">
        <f t="shared" si="301"/>
        <v>0</v>
      </c>
      <c r="AC335" s="349">
        <f t="shared" si="301"/>
        <v>0</v>
      </c>
      <c r="AD335" s="349">
        <f t="shared" si="301"/>
        <v>0</v>
      </c>
      <c r="AE335" s="349">
        <f t="shared" si="301"/>
        <v>0</v>
      </c>
      <c r="AF335" s="349">
        <f t="shared" si="301"/>
        <v>0</v>
      </c>
      <c r="AG335" s="349">
        <f t="shared" si="301"/>
        <v>0</v>
      </c>
      <c r="AH335" s="349">
        <f t="shared" si="301"/>
        <v>0</v>
      </c>
      <c r="AI335" s="349">
        <f t="shared" si="301"/>
        <v>0</v>
      </c>
      <c r="AJ335" s="349">
        <f t="shared" si="301"/>
        <v>0</v>
      </c>
      <c r="AK335" s="349">
        <f t="shared" si="301"/>
        <v>0</v>
      </c>
      <c r="AL335" s="349">
        <f t="shared" si="301"/>
        <v>0</v>
      </c>
      <c r="AM335" s="349">
        <f t="shared" si="301"/>
        <v>0</v>
      </c>
      <c r="AN335" s="349">
        <f t="shared" si="301"/>
        <v>0</v>
      </c>
      <c r="AO335" s="349">
        <f t="shared" si="301"/>
        <v>0</v>
      </c>
      <c r="AP335" s="349">
        <f t="shared" si="301"/>
        <v>0</v>
      </c>
      <c r="AQ335" s="349">
        <f t="shared" ref="AQ335:AR335" si="302">+IF(AQ334=0,-MIN(AQ330+AQ331,AQ333),0)</f>
        <v>0</v>
      </c>
      <c r="AR335" s="349">
        <f t="shared" si="302"/>
        <v>0</v>
      </c>
      <c r="AS335" s="349">
        <f t="shared" ref="AS335:AV335" si="303">+IF(AS334=0,-MIN(AS330+AS331,AS333),0)</f>
        <v>0</v>
      </c>
      <c r="AT335" s="349">
        <f t="shared" si="303"/>
        <v>0</v>
      </c>
      <c r="AU335" s="349">
        <f t="shared" si="303"/>
        <v>0</v>
      </c>
      <c r="AV335" s="349">
        <f t="shared" si="303"/>
        <v>0</v>
      </c>
      <c r="AW335" s="2" t="s">
        <v>35</v>
      </c>
    </row>
    <row r="336" spans="1:49" s="436" customFormat="1">
      <c r="A336" s="184"/>
      <c r="B336" s="606" t="s">
        <v>346</v>
      </c>
      <c r="C336" s="607"/>
      <c r="D336" s="608"/>
      <c r="E336" s="609">
        <f>+E283</f>
        <v>0</v>
      </c>
      <c r="F336" s="609">
        <f>+SUM(F333:F335)</f>
        <v>0</v>
      </c>
      <c r="G336" s="609">
        <f t="shared" ref="G336:S336" si="304">+SUM(G333:G335)</f>
        <v>0</v>
      </c>
      <c r="H336" s="609">
        <f t="shared" si="304"/>
        <v>0</v>
      </c>
      <c r="I336" s="609">
        <f t="shared" si="304"/>
        <v>0</v>
      </c>
      <c r="J336" s="609">
        <f t="shared" si="304"/>
        <v>0</v>
      </c>
      <c r="K336" s="609">
        <f t="shared" si="304"/>
        <v>0</v>
      </c>
      <c r="L336" s="609">
        <f t="shared" si="304"/>
        <v>0</v>
      </c>
      <c r="M336" s="609">
        <f t="shared" si="304"/>
        <v>0</v>
      </c>
      <c r="N336" s="609">
        <f t="shared" si="304"/>
        <v>0</v>
      </c>
      <c r="O336" s="609">
        <f t="shared" si="304"/>
        <v>0</v>
      </c>
      <c r="P336" s="609">
        <f t="shared" si="304"/>
        <v>0</v>
      </c>
      <c r="Q336" s="609">
        <f t="shared" si="304"/>
        <v>0</v>
      </c>
      <c r="R336" s="609">
        <f t="shared" si="304"/>
        <v>0</v>
      </c>
      <c r="S336" s="609">
        <f t="shared" si="304"/>
        <v>0</v>
      </c>
      <c r="T336" s="609">
        <f t="shared" ref="T336:AP336" si="305">+SUM(T333:T335)</f>
        <v>0</v>
      </c>
      <c r="U336" s="609">
        <f t="shared" si="305"/>
        <v>0</v>
      </c>
      <c r="V336" s="609">
        <f t="shared" si="305"/>
        <v>0</v>
      </c>
      <c r="W336" s="609">
        <f t="shared" si="305"/>
        <v>0</v>
      </c>
      <c r="X336" s="609">
        <f t="shared" si="305"/>
        <v>0</v>
      </c>
      <c r="Y336" s="609">
        <f t="shared" si="305"/>
        <v>0</v>
      </c>
      <c r="Z336" s="609">
        <f t="shared" si="305"/>
        <v>0</v>
      </c>
      <c r="AA336" s="609">
        <f t="shared" si="305"/>
        <v>0</v>
      </c>
      <c r="AB336" s="609">
        <f t="shared" si="305"/>
        <v>0</v>
      </c>
      <c r="AC336" s="609">
        <f t="shared" si="305"/>
        <v>0</v>
      </c>
      <c r="AD336" s="609">
        <f t="shared" si="305"/>
        <v>0</v>
      </c>
      <c r="AE336" s="609">
        <f t="shared" si="305"/>
        <v>0</v>
      </c>
      <c r="AF336" s="609">
        <f t="shared" si="305"/>
        <v>0</v>
      </c>
      <c r="AG336" s="609">
        <f t="shared" si="305"/>
        <v>0</v>
      </c>
      <c r="AH336" s="609">
        <f t="shared" si="305"/>
        <v>0</v>
      </c>
      <c r="AI336" s="609">
        <f t="shared" si="305"/>
        <v>0</v>
      </c>
      <c r="AJ336" s="609">
        <f t="shared" si="305"/>
        <v>0</v>
      </c>
      <c r="AK336" s="609">
        <f t="shared" si="305"/>
        <v>0</v>
      </c>
      <c r="AL336" s="609">
        <f t="shared" si="305"/>
        <v>0</v>
      </c>
      <c r="AM336" s="609">
        <f t="shared" si="305"/>
        <v>0</v>
      </c>
      <c r="AN336" s="609">
        <f t="shared" si="305"/>
        <v>0</v>
      </c>
      <c r="AO336" s="609">
        <f t="shared" si="305"/>
        <v>0</v>
      </c>
      <c r="AP336" s="609">
        <f t="shared" si="305"/>
        <v>0</v>
      </c>
      <c r="AQ336" s="609">
        <f t="shared" ref="AQ336:AR336" si="306">+SUM(AQ333:AQ335)</f>
        <v>0</v>
      </c>
      <c r="AR336" s="609">
        <f t="shared" si="306"/>
        <v>0</v>
      </c>
      <c r="AS336" s="609">
        <f t="shared" ref="AS336:AV336" si="307">+SUM(AS333:AS335)</f>
        <v>0</v>
      </c>
      <c r="AT336" s="609">
        <f t="shared" si="307"/>
        <v>0</v>
      </c>
      <c r="AU336" s="609">
        <f t="shared" si="307"/>
        <v>0</v>
      </c>
      <c r="AV336" s="609">
        <f t="shared" si="307"/>
        <v>0</v>
      </c>
      <c r="AW336" s="2" t="s">
        <v>35</v>
      </c>
    </row>
    <row r="337" spans="1:49">
      <c r="A337" s="20"/>
      <c r="B337" s="23"/>
      <c r="C337" s="310"/>
      <c r="D337" s="29"/>
      <c r="E337" s="284"/>
      <c r="F337" s="348"/>
      <c r="G337" s="348"/>
      <c r="H337" s="348"/>
      <c r="I337" s="348"/>
      <c r="J337" s="348"/>
      <c r="K337" s="348"/>
      <c r="L337" s="348"/>
      <c r="M337" s="348"/>
      <c r="N337" s="348"/>
      <c r="O337" s="348"/>
      <c r="P337" s="348"/>
      <c r="Q337" s="348"/>
      <c r="R337" s="285"/>
      <c r="S337" s="348"/>
      <c r="T337" s="348"/>
      <c r="U337" s="348"/>
      <c r="V337" s="348"/>
      <c r="W337" s="348"/>
      <c r="X337" s="348"/>
      <c r="Y337" s="348"/>
      <c r="Z337" s="348"/>
      <c r="AA337" s="348"/>
      <c r="AB337" s="348"/>
      <c r="AC337" s="348"/>
      <c r="AD337" s="348"/>
      <c r="AE337" s="348"/>
      <c r="AF337" s="348"/>
      <c r="AG337" s="348"/>
      <c r="AH337" s="348"/>
      <c r="AI337" s="348"/>
      <c r="AJ337" s="348"/>
      <c r="AK337" s="348"/>
      <c r="AL337" s="348"/>
      <c r="AM337" s="348"/>
      <c r="AN337" s="348"/>
      <c r="AO337" s="348"/>
      <c r="AP337" s="348"/>
      <c r="AQ337" s="348"/>
      <c r="AR337" s="348"/>
      <c r="AS337" s="348"/>
      <c r="AT337" s="348"/>
      <c r="AU337" s="348"/>
      <c r="AV337" s="348"/>
      <c r="AW337" s="2" t="s">
        <v>35</v>
      </c>
    </row>
    <row r="338" spans="1:49" ht="12.75" customHeight="1">
      <c r="B338" s="22"/>
      <c r="D338" s="63"/>
      <c r="E338" s="207"/>
      <c r="F338" s="207"/>
      <c r="G338" s="207"/>
      <c r="H338" s="207"/>
      <c r="I338" s="207"/>
      <c r="J338" s="207"/>
      <c r="K338" s="207"/>
      <c r="L338" s="207"/>
      <c r="M338" s="207"/>
      <c r="N338" s="207"/>
      <c r="O338" s="207"/>
      <c r="P338" s="207"/>
      <c r="Q338" s="207"/>
      <c r="R338" s="207"/>
      <c r="S338" s="207"/>
      <c r="T338" s="207"/>
      <c r="U338" s="207"/>
      <c r="V338" s="375"/>
      <c r="W338" s="207"/>
      <c r="X338" s="207"/>
      <c r="Y338" s="207"/>
      <c r="Z338" s="207"/>
      <c r="AA338" s="207"/>
      <c r="AB338" s="207"/>
      <c r="AC338" s="207"/>
      <c r="AD338" s="207"/>
      <c r="AE338" s="207"/>
      <c r="AF338" s="207"/>
      <c r="AG338" s="207"/>
      <c r="AH338" s="207"/>
      <c r="AI338" s="207"/>
      <c r="AJ338" s="207"/>
      <c r="AK338" s="207"/>
      <c r="AL338" s="207"/>
      <c r="AM338" s="207"/>
      <c r="AN338" s="207"/>
      <c r="AO338" s="207"/>
      <c r="AP338" s="207"/>
      <c r="AQ338" s="207"/>
      <c r="AR338" s="207"/>
      <c r="AS338" s="207"/>
      <c r="AT338" s="207"/>
      <c r="AU338" s="207"/>
      <c r="AV338" s="207"/>
      <c r="AW338" s="2" t="s">
        <v>35</v>
      </c>
    </row>
    <row r="339" spans="1:49" ht="12.75" customHeight="1">
      <c r="A339" s="181" t="s">
        <v>35</v>
      </c>
      <c r="B339" s="200" t="s">
        <v>347</v>
      </c>
      <c r="C339" s="201"/>
      <c r="D339" s="202"/>
      <c r="E339" s="281"/>
      <c r="F339" s="281"/>
      <c r="G339" s="281"/>
      <c r="H339" s="281"/>
      <c r="I339" s="281"/>
      <c r="J339" s="281"/>
      <c r="K339" s="281"/>
      <c r="L339" s="281"/>
      <c r="M339" s="281"/>
      <c r="N339" s="281"/>
      <c r="O339" s="281"/>
      <c r="P339" s="281"/>
      <c r="Q339" s="281"/>
      <c r="R339" s="281"/>
      <c r="S339" s="281"/>
      <c r="T339" s="281"/>
      <c r="U339" s="281"/>
      <c r="V339" s="281"/>
      <c r="W339" s="281"/>
      <c r="X339" s="281"/>
      <c r="Y339" s="281"/>
      <c r="Z339" s="281"/>
      <c r="AA339" s="281"/>
      <c r="AB339" s="281"/>
      <c r="AC339" s="281"/>
      <c r="AD339" s="281"/>
      <c r="AE339" s="281"/>
      <c r="AF339" s="281"/>
      <c r="AG339" s="281"/>
      <c r="AH339" s="281"/>
      <c r="AI339" s="281"/>
      <c r="AJ339" s="281"/>
      <c r="AK339" s="281"/>
      <c r="AL339" s="281"/>
      <c r="AM339" s="281"/>
      <c r="AN339" s="281"/>
      <c r="AO339" s="281"/>
      <c r="AP339" s="281"/>
      <c r="AQ339" s="281"/>
      <c r="AR339" s="281"/>
      <c r="AS339" s="281"/>
      <c r="AT339" s="281"/>
      <c r="AU339" s="281"/>
      <c r="AV339" s="281"/>
      <c r="AW339" s="2" t="s">
        <v>35</v>
      </c>
    </row>
    <row r="340" spans="1:49" ht="3" customHeight="1">
      <c r="B340" s="22"/>
      <c r="D340" s="63"/>
      <c r="E340" s="207"/>
      <c r="F340" s="207"/>
      <c r="G340" s="207"/>
      <c r="H340" s="207"/>
      <c r="I340" s="207"/>
      <c r="J340" s="207"/>
      <c r="K340" s="207"/>
      <c r="L340" s="207"/>
      <c r="M340" s="207"/>
      <c r="N340" s="207"/>
      <c r="O340" s="207"/>
      <c r="P340" s="207"/>
      <c r="Q340" s="207"/>
      <c r="R340" s="207"/>
      <c r="S340" s="207"/>
      <c r="T340" s="207"/>
      <c r="U340" s="207"/>
      <c r="V340" s="207"/>
      <c r="W340" s="207"/>
      <c r="X340" s="207"/>
      <c r="Y340" s="207"/>
      <c r="Z340" s="207"/>
      <c r="AA340" s="207"/>
      <c r="AB340" s="207"/>
      <c r="AC340" s="207"/>
      <c r="AD340" s="207"/>
      <c r="AE340" s="207"/>
      <c r="AF340" s="207"/>
      <c r="AG340" s="207"/>
      <c r="AH340" s="207"/>
      <c r="AI340" s="207"/>
      <c r="AJ340" s="207"/>
      <c r="AK340" s="207"/>
      <c r="AL340" s="207"/>
      <c r="AM340" s="207"/>
      <c r="AN340" s="207"/>
      <c r="AO340" s="207"/>
      <c r="AP340" s="207"/>
      <c r="AQ340" s="207"/>
      <c r="AR340" s="207"/>
      <c r="AS340" s="207"/>
      <c r="AT340" s="207"/>
      <c r="AU340" s="207"/>
      <c r="AV340" s="207"/>
      <c r="AW340" s="2" t="s">
        <v>35</v>
      </c>
    </row>
    <row r="341" spans="1:49">
      <c r="B341" s="111" t="s">
        <v>348</v>
      </c>
      <c r="C341" s="423"/>
      <c r="D341" s="120">
        <f>IF(D317=1,DFs!D56,DFs!D34*Assumptions!E$32)</f>
        <v>90225.984053898341</v>
      </c>
      <c r="E341" s="286"/>
      <c r="F341" s="286">
        <f>IF(F$317=1,DFs!F$56,DFs!F$34*Assumptions!$I$32)</f>
        <v>0</v>
      </c>
      <c r="G341" s="286">
        <f>IF(G$317=1,DFs!G$56,DFs!G$34*Assumptions!$I$32)</f>
        <v>0</v>
      </c>
      <c r="H341" s="286">
        <f>IF(H$317=1,DFs!H$56,DFs!H$34*Assumptions!$I$32)</f>
        <v>0</v>
      </c>
      <c r="I341" s="286">
        <f>IF(I$317=1,DFs!I$56,DFs!I$34*Assumptions!$I$32)</f>
        <v>0</v>
      </c>
      <c r="J341" s="286">
        <f>IF(J$317=1,DFs!J$56,DFs!J$34*Assumptions!$I$32)</f>
        <v>0</v>
      </c>
      <c r="K341" s="286">
        <f>IF(K$317=1,DFs!K$56,DFs!K$34*Assumptions!$I$32)</f>
        <v>0</v>
      </c>
      <c r="L341" s="286">
        <f>IF(L$317=1,DFs!L$56,DFs!L$34*Assumptions!$I$32)</f>
        <v>0</v>
      </c>
      <c r="M341" s="286">
        <f>IF(M$317=1,DFs!M$56,DFs!M$34*Assumptions!$I$32)</f>
        <v>0</v>
      </c>
      <c r="N341" s="286">
        <f>IF(N$317=1,DFs!N$56,DFs!N$34*Assumptions!$I$32)</f>
        <v>0</v>
      </c>
      <c r="O341" s="286">
        <f>IF(O$317=1,DFs!O$56,DFs!O$34*Assumptions!$I$32)</f>
        <v>0</v>
      </c>
      <c r="P341" s="286">
        <f>IF(P$317=1,DFs!P$56,DFs!P$34*Assumptions!$I$32)</f>
        <v>0</v>
      </c>
      <c r="Q341" s="286">
        <f>IF(Q$317=1,DFs!Q$56,DFs!Q$34*Assumptions!$I$32)</f>
        <v>0</v>
      </c>
      <c r="R341" s="286">
        <f>IF(R$317=1,DFs!R$56,DFs!R$34*Assumptions!$I$32)</f>
        <v>0</v>
      </c>
      <c r="S341" s="286">
        <f ca="1">IF(S$317=1,DFs!S$56,DFs!S$34*Assumptions!J$32+S358+S360)</f>
        <v>397.51753968952357</v>
      </c>
      <c r="T341" s="286">
        <f ca="1">IF(T$317=1,DFs!T$56,DFs!T$34*Assumptions!K$32+T358+T360)</f>
        <v>2638.6117486752005</v>
      </c>
      <c r="U341" s="286">
        <f ca="1">IF(U$317=1,DFs!U$56,DFs!U$34*Assumptions!L$32+U358+U360)</f>
        <v>2823.6871625130716</v>
      </c>
      <c r="V341" s="286">
        <f ca="1">IF(V$317=1,DFs!V$56,DFs!V$34*Assumptions!M$32+V358+V360)</f>
        <v>2868.6469694607276</v>
      </c>
      <c r="W341" s="286">
        <f ca="1">IF(W$317=1,DFs!W$56,DFs!W$34*Assumptions!N$32+W358+W360)</f>
        <v>3010.9756936986855</v>
      </c>
      <c r="X341" s="286">
        <f ca="1">IF(X$317=1,DFs!X$56,DFs!X$34*Assumptions!O$32+X358+X360)</f>
        <v>3008.2818905913591</v>
      </c>
      <c r="Y341" s="286">
        <f ca="1">IF(Y$317=1,DFs!Y$56,DFs!Y$34*Assumptions!P$32+Y358+Y360)</f>
        <v>3017.9986245266205</v>
      </c>
      <c r="Z341" s="286">
        <f ca="1">IF(Z$317=1,DFs!Z$56,DFs!Z$34*Assumptions!Q$32+Z358+Z360)</f>
        <v>3021.7620309907502</v>
      </c>
      <c r="AA341" s="286">
        <f ca="1">IF(AA$317=1,DFs!AA$56,DFs!AA$34*Assumptions!R$32+AA358+AA360)</f>
        <v>3033.4497199109078</v>
      </c>
      <c r="AB341" s="286">
        <f ca="1">IF(AB$317=1,DFs!AB$56,DFs!AB$34*Assumptions!S$32+AB358+AB360)</f>
        <v>3045.2189104209019</v>
      </c>
      <c r="AC341" s="286">
        <f ca="1">IF(AC$317=1,DFs!AC$56,DFs!AC$34*Assumptions!T$32+AC358+AC360)</f>
        <v>3063.4145137968189</v>
      </c>
      <c r="AD341" s="286">
        <f ca="1">IF(AD$317=1,DFs!AD$56,DFs!AD$34*Assumptions!U$32+AD358+AD360)</f>
        <v>3070.0158830942864</v>
      </c>
      <c r="AE341" s="286">
        <f ca="1">IF(AE$317=1,DFs!AE$56,DFs!AE$34*Assumptions!V$32+AE358+AE360)</f>
        <v>3080.6521067701269</v>
      </c>
      <c r="AF341" s="286">
        <f ca="1">IF(AF$317=1,DFs!AF$56,DFs!AF$34*Assumptions!W$32+AF358+AF360)</f>
        <v>3093.4550858902498</v>
      </c>
      <c r="AG341" s="286">
        <f ca="1">IF(AG$317=1,DFs!AG$56,DFs!AG$34*Assumptions!X$32+AG358+AG360)</f>
        <v>3105.4539291538795</v>
      </c>
      <c r="AH341" s="286">
        <f ca="1">IF(AH$317=1,DFs!AH$56,DFs!AH$34*Assumptions!Y$32+AH358+AH360)</f>
        <v>3117.3747818860584</v>
      </c>
      <c r="AI341" s="286">
        <f ca="1">IF(AI$317=1,DFs!AI$56,DFs!AI$34*Assumptions!Z$32+AI358+AI360)</f>
        <v>3129.4516156811387</v>
      </c>
      <c r="AJ341" s="286">
        <f ca="1">IF(AJ$317=1,DFs!AJ$56,DFs!AJ$34*Assumptions!AA$32+AJ358+AJ360)</f>
        <v>3141.4504589447674</v>
      </c>
      <c r="AK341" s="286">
        <f ca="1">IF(AK$317=1,DFs!AK$56,DFs!AK$34*Assumptions!AB$32+AK358+AK360)</f>
        <v>3153.7339676481911</v>
      </c>
      <c r="AL341" s="286">
        <f ca="1">IF(AL$317=1,DFs!AL$56,DFs!AL$34*Assumptions!AC$32+AL358+AL360)</f>
        <v>3165.8108014432719</v>
      </c>
      <c r="AM341" s="286">
        <f ca="1">IF(AM$317=1,DFs!AM$56,DFs!AM$34*Assumptions!AD$32+AM358+AM360)</f>
        <v>3178.0943101466942</v>
      </c>
      <c r="AN341" s="286">
        <f ca="1">IF(AN$317=1,DFs!AN$56,DFs!AN$34*Assumptions!AE$32+AN358+AN360)</f>
        <v>3190.4558093815685</v>
      </c>
      <c r="AO341" s="286">
        <f ca="1">IF(AO$317=1,DFs!AO$56,DFs!AO$34*Assumptions!AF$32+AO358+AO360)</f>
        <v>3202.6106337080987</v>
      </c>
      <c r="AP341" s="286">
        <f ca="1">IF(AP$317=1,DFs!AP$56,DFs!AP$34*Assumptions!AG$32+AP358+AP360)</f>
        <v>3215.2567983827657</v>
      </c>
      <c r="AQ341" s="286">
        <f ca="1">IF(AQ$317=1,DFs!AQ$56,DFs!AQ$34*Assumptions!AH$32+AQ358+AQ360)</f>
        <v>3227.4116227092964</v>
      </c>
      <c r="AR341" s="286">
        <f ca="1">IF(AR$317=1,DFs!AR$56,DFs!AR$34*Assumptions!AI$32+AR358+AR360)</f>
        <v>3240.0577873839629</v>
      </c>
      <c r="AS341" s="286">
        <f ca="1">IF(AS$317=1,DFs!AS$56,DFs!AS$34*Assumptions!AJ$32+AS358+AS360)</f>
        <v>3252.5752676817374</v>
      </c>
      <c r="AT341" s="286">
        <f ca="1">IF(AT$317=1,DFs!AT$56,DFs!AT$34*Assumptions!AK$32+AT358+AT360)</f>
        <v>3265.2994228878556</v>
      </c>
      <c r="AU341" s="286">
        <f ca="1">IF(AU$317=1,DFs!AU$56,DFs!AU$34*Assumptions!AL$32+AU358+AU360)</f>
        <v>3277.8169031856301</v>
      </c>
      <c r="AV341" s="286">
        <f ca="1">IF(AV$317=1,DFs!AV$56,DFs!AV$34*Assumptions!AM$32+AV358+AV360)</f>
        <v>3290.5410583917464</v>
      </c>
      <c r="AW341" s="2" t="s">
        <v>35</v>
      </c>
    </row>
    <row r="342" spans="1:49">
      <c r="B342" s="50" t="s">
        <v>349</v>
      </c>
      <c r="Y342" s="213"/>
      <c r="Z342" s="213"/>
      <c r="AA342" s="213"/>
      <c r="AB342" s="213"/>
      <c r="AC342" s="213"/>
      <c r="AD342" s="213"/>
      <c r="AE342" s="213"/>
      <c r="AF342" s="213"/>
      <c r="AG342" s="213"/>
      <c r="AH342" s="213"/>
      <c r="AI342" s="213"/>
      <c r="AJ342" s="213"/>
      <c r="AK342" s="213"/>
      <c r="AL342" s="213"/>
      <c r="AM342" s="213"/>
      <c r="AN342" s="213"/>
      <c r="AO342" s="213"/>
      <c r="AP342" s="213"/>
      <c r="AQ342" s="213"/>
      <c r="AR342" s="213"/>
      <c r="AS342" s="213"/>
      <c r="AT342" s="213"/>
      <c r="AU342" s="213"/>
      <c r="AV342" s="213"/>
      <c r="AW342" s="2" t="s">
        <v>35</v>
      </c>
    </row>
    <row r="343" spans="1:49">
      <c r="B343" s="23" t="s">
        <v>350</v>
      </c>
      <c r="C343" s="424"/>
      <c r="D343" s="193"/>
      <c r="E343" s="276"/>
      <c r="F343" s="276">
        <f>F341*Assumptions!$I$34</f>
        <v>0</v>
      </c>
      <c r="G343" s="276">
        <f>G341*Assumptions!$I$34</f>
        <v>0</v>
      </c>
      <c r="H343" s="276">
        <f>H341*Assumptions!$I$34</f>
        <v>0</v>
      </c>
      <c r="I343" s="276">
        <f>I341*Assumptions!$I$34</f>
        <v>0</v>
      </c>
      <c r="J343" s="276">
        <f>J341*Assumptions!$I$34</f>
        <v>0</v>
      </c>
      <c r="K343" s="276">
        <f>K341*Assumptions!$I$34</f>
        <v>0</v>
      </c>
      <c r="L343" s="276">
        <f>L341*Assumptions!$I$34</f>
        <v>0</v>
      </c>
      <c r="M343" s="276">
        <f>M341*Assumptions!$I$34</f>
        <v>0</v>
      </c>
      <c r="N343" s="276">
        <f>N341*Assumptions!$I$34</f>
        <v>0</v>
      </c>
      <c r="O343" s="276">
        <f>O341*Assumptions!$I$34</f>
        <v>0</v>
      </c>
      <c r="P343" s="276">
        <f>P341*Assumptions!$I$34</f>
        <v>0</v>
      </c>
      <c r="Q343" s="276">
        <f>Q341*Assumptions!$I$34</f>
        <v>0</v>
      </c>
      <c r="R343" s="276">
        <f>R341*Assumptions!$I$34</f>
        <v>0</v>
      </c>
      <c r="S343" s="276">
        <f ca="1">S341*Assumptions!J$34</f>
        <v>35.776578572057119</v>
      </c>
      <c r="T343" s="276">
        <f ca="1">T341*Assumptions!K$34</f>
        <v>237.47505738076802</v>
      </c>
      <c r="U343" s="276">
        <f ca="1">U341*Assumptions!L$34</f>
        <v>254.13184462617644</v>
      </c>
      <c r="V343" s="276">
        <f ca="1">V341*Assumptions!M$34</f>
        <v>258.1782272514655</v>
      </c>
      <c r="W343" s="276">
        <f ca="1">W341*Assumptions!N$34</f>
        <v>270.9878124328817</v>
      </c>
      <c r="X343" s="276">
        <f ca="1">X341*Assumptions!O$34</f>
        <v>270.74537015322232</v>
      </c>
      <c r="Y343" s="276">
        <f ca="1">Y341*Assumptions!P$34</f>
        <v>271.61987620739581</v>
      </c>
      <c r="Z343" s="276">
        <f ca="1">Z341*Assumptions!Q$34</f>
        <v>271.95858278916751</v>
      </c>
      <c r="AA343" s="276">
        <f ca="1">AA341*Assumptions!R$34</f>
        <v>273.01047479198166</v>
      </c>
      <c r="AB343" s="276">
        <f ca="1">AB341*Assumptions!S$34</f>
        <v>274.06970193788118</v>
      </c>
      <c r="AC343" s="276">
        <f ca="1">AC341*Assumptions!T$34</f>
        <v>275.7073062417137</v>
      </c>
      <c r="AD343" s="276">
        <f ca="1">AD341*Assumptions!U$34</f>
        <v>276.30142947848577</v>
      </c>
      <c r="AE343" s="276">
        <f ca="1">AE341*Assumptions!V$34</f>
        <v>277.25868960931143</v>
      </c>
      <c r="AF343" s="276">
        <f ca="1">AF341*Assumptions!W$34</f>
        <v>278.41095773012245</v>
      </c>
      <c r="AG343" s="276">
        <f ca="1">AG341*Assumptions!X$34</f>
        <v>279.49085362384915</v>
      </c>
      <c r="AH343" s="276">
        <f ca="1">AH341*Assumptions!Y$34</f>
        <v>280.56373036974526</v>
      </c>
      <c r="AI343" s="276">
        <f ca="1">AI341*Assumptions!Z$34</f>
        <v>281.65064541130249</v>
      </c>
      <c r="AJ343" s="276">
        <f ca="1">AJ341*Assumptions!AA$34</f>
        <v>282.73054130502908</v>
      </c>
      <c r="AK343" s="276">
        <f ca="1">AK341*Assumptions!AB$34</f>
        <v>283.83605708833721</v>
      </c>
      <c r="AL343" s="276">
        <f ca="1">AL341*Assumptions!AC$34</f>
        <v>284.92297212989445</v>
      </c>
      <c r="AM343" s="276">
        <f ca="1">AM341*Assumptions!AD$34</f>
        <v>286.02848791320247</v>
      </c>
      <c r="AN343" s="276">
        <f ca="1">AN341*Assumptions!AE$34</f>
        <v>287.14102284434114</v>
      </c>
      <c r="AO343" s="276">
        <f ca="1">AO341*Assumptions!AF$34</f>
        <v>288.23495703372885</v>
      </c>
      <c r="AP343" s="276">
        <f ca="1">AP341*Assumptions!AG$34</f>
        <v>289.37311185444889</v>
      </c>
      <c r="AQ343" s="276">
        <f ca="1">AQ341*Assumptions!AH$34</f>
        <v>290.46704604383666</v>
      </c>
      <c r="AR343" s="276">
        <f ca="1">AR341*Assumptions!AI$34</f>
        <v>291.60520086455665</v>
      </c>
      <c r="AS343" s="276">
        <f ca="1">AS341*Assumptions!AJ$34</f>
        <v>292.73177409135633</v>
      </c>
      <c r="AT343" s="276">
        <f ca="1">AT341*Assumptions!AK$34</f>
        <v>293.87694805990697</v>
      </c>
      <c r="AU343" s="276">
        <f ca="1">AU341*Assumptions!AL$34</f>
        <v>295.0035212867067</v>
      </c>
      <c r="AV343" s="276">
        <f ca="1">AV341*Assumptions!AM$34</f>
        <v>296.14869525525717</v>
      </c>
      <c r="AW343" s="2" t="s">
        <v>35</v>
      </c>
    </row>
    <row r="344" spans="1:49">
      <c r="B344" s="23" t="s">
        <v>351</v>
      </c>
      <c r="C344" s="424"/>
      <c r="D344" s="193"/>
      <c r="E344" s="276"/>
      <c r="F344" s="276">
        <f>F341*Assumptions!$I$35</f>
        <v>0</v>
      </c>
      <c r="G344" s="276">
        <f>G341*Assumptions!$I$35</f>
        <v>0</v>
      </c>
      <c r="H344" s="276">
        <f>H341*Assumptions!$I$35</f>
        <v>0</v>
      </c>
      <c r="I344" s="276">
        <f>I341*Assumptions!$I$35</f>
        <v>0</v>
      </c>
      <c r="J344" s="276">
        <f>J341*Assumptions!$I$35</f>
        <v>0</v>
      </c>
      <c r="K344" s="276">
        <f>K341*Assumptions!$I$35</f>
        <v>0</v>
      </c>
      <c r="L344" s="276">
        <f>L341*Assumptions!$I$35</f>
        <v>0</v>
      </c>
      <c r="M344" s="276">
        <f>M341*Assumptions!$I$35</f>
        <v>0</v>
      </c>
      <c r="N344" s="276">
        <f>N341*Assumptions!$I$35</f>
        <v>0</v>
      </c>
      <c r="O344" s="276">
        <f>O341*Assumptions!$I$35</f>
        <v>0</v>
      </c>
      <c r="P344" s="276">
        <f>P341*Assumptions!$I$35</f>
        <v>0</v>
      </c>
      <c r="Q344" s="276">
        <f>Q341*Assumptions!$I$35</f>
        <v>0</v>
      </c>
      <c r="R344" s="276">
        <f>R341*Assumptions!$I$35</f>
        <v>0</v>
      </c>
      <c r="S344" s="276">
        <f ca="1">S341*Assumptions!J$35</f>
        <v>99.379384922380893</v>
      </c>
      <c r="T344" s="276">
        <f ca="1">T341*Assumptions!K$35</f>
        <v>659.65293716880012</v>
      </c>
      <c r="U344" s="276">
        <f ca="1">U341*Assumptions!L$35</f>
        <v>705.9217906282679</v>
      </c>
      <c r="V344" s="276">
        <f ca="1">V341*Assumptions!M$35</f>
        <v>717.16174236518191</v>
      </c>
      <c r="W344" s="276">
        <f ca="1">W341*Assumptions!N$35</f>
        <v>752.74392342467138</v>
      </c>
      <c r="X344" s="276">
        <f ca="1">X341*Assumptions!O$35</f>
        <v>752.07047264783978</v>
      </c>
      <c r="Y344" s="276">
        <f ca="1">Y341*Assumptions!P$35</f>
        <v>754.49965613165512</v>
      </c>
      <c r="Z344" s="276">
        <f ca="1">Z341*Assumptions!Q$35</f>
        <v>755.44050774768755</v>
      </c>
      <c r="AA344" s="276">
        <f ca="1">AA341*Assumptions!R$35</f>
        <v>758.36242997772695</v>
      </c>
      <c r="AB344" s="276">
        <f ca="1">AB341*Assumptions!S$35</f>
        <v>761.30472760522548</v>
      </c>
      <c r="AC344" s="276">
        <f ca="1">AC341*Assumptions!T$35</f>
        <v>765.85362844920473</v>
      </c>
      <c r="AD344" s="276">
        <f ca="1">AD341*Assumptions!U$35</f>
        <v>767.50397077357161</v>
      </c>
      <c r="AE344" s="276">
        <f ca="1">AE341*Assumptions!V$35</f>
        <v>770.16302669253173</v>
      </c>
      <c r="AF344" s="276">
        <f ca="1">AF341*Assumptions!W$35</f>
        <v>773.36377147256246</v>
      </c>
      <c r="AG344" s="276">
        <f ca="1">AG341*Assumptions!X$35</f>
        <v>776.36348228846987</v>
      </c>
      <c r="AH344" s="276">
        <f ca="1">AH341*Assumptions!Y$35</f>
        <v>779.34369547151459</v>
      </c>
      <c r="AI344" s="276">
        <f ca="1">AI341*Assumptions!Z$35</f>
        <v>782.36290392028468</v>
      </c>
      <c r="AJ344" s="276">
        <f ca="1">AJ341*Assumptions!AA$35</f>
        <v>785.36261473619186</v>
      </c>
      <c r="AK344" s="276">
        <f ca="1">AK341*Assumptions!AB$35</f>
        <v>788.43349191204777</v>
      </c>
      <c r="AL344" s="276">
        <f ca="1">AL341*Assumptions!AC$35</f>
        <v>791.45270036081797</v>
      </c>
      <c r="AM344" s="276">
        <f ca="1">AM341*Assumptions!AD$35</f>
        <v>794.52357753667354</v>
      </c>
      <c r="AN344" s="276">
        <f ca="1">AN341*Assumptions!AE$35</f>
        <v>797.61395234539214</v>
      </c>
      <c r="AO344" s="276">
        <f ca="1">AO341*Assumptions!AF$35</f>
        <v>800.65265842702468</v>
      </c>
      <c r="AP344" s="276">
        <f ca="1">AP341*Assumptions!AG$35</f>
        <v>803.81419959569143</v>
      </c>
      <c r="AQ344" s="276">
        <f ca="1">AQ341*Assumptions!AH$35</f>
        <v>806.85290567732409</v>
      </c>
      <c r="AR344" s="276">
        <f ca="1">AR341*Assumptions!AI$35</f>
        <v>810.01444684599073</v>
      </c>
      <c r="AS344" s="276">
        <f ca="1">AS341*Assumptions!AJ$35</f>
        <v>813.14381692043435</v>
      </c>
      <c r="AT344" s="276">
        <f ca="1">AT341*Assumptions!AK$35</f>
        <v>816.3248557219639</v>
      </c>
      <c r="AU344" s="276">
        <f ca="1">AU341*Assumptions!AL$35</f>
        <v>819.45422579640751</v>
      </c>
      <c r="AV344" s="276">
        <f ca="1">AV341*Assumptions!AM$35</f>
        <v>822.63526459793661</v>
      </c>
      <c r="AW344" s="2" t="s">
        <v>35</v>
      </c>
    </row>
    <row r="345" spans="1:49">
      <c r="B345" s="610" t="s">
        <v>352</v>
      </c>
      <c r="C345" s="611"/>
      <c r="D345" s="612"/>
      <c r="E345" s="613"/>
      <c r="F345" s="613">
        <f t="shared" ref="F345:Q345" si="308">SUM(F343:F344)</f>
        <v>0</v>
      </c>
      <c r="G345" s="613">
        <f t="shared" si="308"/>
        <v>0</v>
      </c>
      <c r="H345" s="613">
        <f t="shared" si="308"/>
        <v>0</v>
      </c>
      <c r="I345" s="613">
        <f t="shared" si="308"/>
        <v>0</v>
      </c>
      <c r="J345" s="613">
        <f t="shared" si="308"/>
        <v>0</v>
      </c>
      <c r="K345" s="613">
        <f t="shared" si="308"/>
        <v>0</v>
      </c>
      <c r="L345" s="613">
        <f t="shared" si="308"/>
        <v>0</v>
      </c>
      <c r="M345" s="613">
        <f t="shared" si="308"/>
        <v>0</v>
      </c>
      <c r="N345" s="613">
        <f t="shared" si="308"/>
        <v>0</v>
      </c>
      <c r="O345" s="613">
        <f t="shared" si="308"/>
        <v>0</v>
      </c>
      <c r="P345" s="613">
        <f t="shared" si="308"/>
        <v>0</v>
      </c>
      <c r="Q345" s="613">
        <f t="shared" si="308"/>
        <v>0</v>
      </c>
      <c r="R345" s="613">
        <f t="shared" ref="R345:X345" si="309">SUM(R343:R344)</f>
        <v>0</v>
      </c>
      <c r="S345" s="613">
        <f t="shared" ca="1" si="309"/>
        <v>135.15596349443803</v>
      </c>
      <c r="T345" s="613">
        <f t="shared" ca="1" si="309"/>
        <v>897.12799454956814</v>
      </c>
      <c r="U345" s="613">
        <f t="shared" ca="1" si="309"/>
        <v>960.05363525444432</v>
      </c>
      <c r="V345" s="613">
        <f t="shared" ca="1" si="309"/>
        <v>975.33996961664741</v>
      </c>
      <c r="W345" s="613">
        <f t="shared" ca="1" si="309"/>
        <v>1023.7317358575531</v>
      </c>
      <c r="X345" s="613">
        <f t="shared" ca="1" si="309"/>
        <v>1022.8158428010621</v>
      </c>
      <c r="Y345" s="613">
        <f t="shared" ref="Y345:AP345" ca="1" si="310">SUM(Y343:Y344)</f>
        <v>1026.1195323390509</v>
      </c>
      <c r="Z345" s="613">
        <f t="shared" ca="1" si="310"/>
        <v>1027.3990905368551</v>
      </c>
      <c r="AA345" s="613">
        <f t="shared" ca="1" si="310"/>
        <v>1031.3729047697086</v>
      </c>
      <c r="AB345" s="613">
        <f t="shared" ca="1" si="310"/>
        <v>1035.3744295431065</v>
      </c>
      <c r="AC345" s="613">
        <f t="shared" ca="1" si="310"/>
        <v>1041.5609346909184</v>
      </c>
      <c r="AD345" s="613">
        <f t="shared" ca="1" si="310"/>
        <v>1043.8054002520573</v>
      </c>
      <c r="AE345" s="613">
        <f t="shared" ca="1" si="310"/>
        <v>1047.4217163018432</v>
      </c>
      <c r="AF345" s="613">
        <f t="shared" ca="1" si="310"/>
        <v>1051.774729202685</v>
      </c>
      <c r="AG345" s="613">
        <f t="shared" ca="1" si="310"/>
        <v>1055.8543359123191</v>
      </c>
      <c r="AH345" s="613">
        <f t="shared" ca="1" si="310"/>
        <v>1059.9074258412597</v>
      </c>
      <c r="AI345" s="613">
        <f t="shared" ca="1" si="310"/>
        <v>1064.0135493315872</v>
      </c>
      <c r="AJ345" s="613">
        <f t="shared" ca="1" si="310"/>
        <v>1068.0931560412209</v>
      </c>
      <c r="AK345" s="613">
        <f t="shared" ca="1" si="310"/>
        <v>1072.269549000385</v>
      </c>
      <c r="AL345" s="613">
        <f t="shared" ca="1" si="310"/>
        <v>1076.3756724907125</v>
      </c>
      <c r="AM345" s="613">
        <f t="shared" ca="1" si="310"/>
        <v>1080.552065449876</v>
      </c>
      <c r="AN345" s="613">
        <f t="shared" ca="1" si="310"/>
        <v>1084.7549751897332</v>
      </c>
      <c r="AO345" s="613">
        <f t="shared" ca="1" si="310"/>
        <v>1088.8876154607535</v>
      </c>
      <c r="AP345" s="613">
        <f t="shared" ca="1" si="310"/>
        <v>1093.1873114501404</v>
      </c>
      <c r="AQ345" s="613">
        <f t="shared" ref="AQ345:AR345" ca="1" si="311">SUM(AQ343:AQ344)</f>
        <v>1097.3199517211608</v>
      </c>
      <c r="AR345" s="613">
        <f t="shared" ca="1" si="311"/>
        <v>1101.6196477105473</v>
      </c>
      <c r="AS345" s="613">
        <f t="shared" ref="AS345:AV345" ca="1" si="312">SUM(AS343:AS344)</f>
        <v>1105.8755910117907</v>
      </c>
      <c r="AT345" s="613">
        <f t="shared" ca="1" si="312"/>
        <v>1110.2018037818709</v>
      </c>
      <c r="AU345" s="613">
        <f t="shared" ca="1" si="312"/>
        <v>1114.4577470831141</v>
      </c>
      <c r="AV345" s="613">
        <f t="shared" ca="1" si="312"/>
        <v>1118.7839598531937</v>
      </c>
      <c r="AW345" s="2" t="s">
        <v>35</v>
      </c>
    </row>
    <row r="346" spans="1:49" ht="4.5" customHeight="1">
      <c r="A346" s="20"/>
      <c r="B346" s="24"/>
      <c r="C346" s="25"/>
      <c r="D346" s="28"/>
      <c r="Y346" s="213"/>
      <c r="Z346" s="213"/>
      <c r="AA346" s="213"/>
      <c r="AB346" s="213"/>
      <c r="AC346" s="213"/>
      <c r="AD346" s="213"/>
      <c r="AE346" s="213"/>
      <c r="AF346" s="213"/>
      <c r="AG346" s="213"/>
      <c r="AH346" s="213"/>
      <c r="AI346" s="213"/>
      <c r="AJ346" s="213"/>
      <c r="AK346" s="213"/>
      <c r="AL346" s="213"/>
      <c r="AM346" s="213"/>
      <c r="AN346" s="213"/>
      <c r="AO346" s="213"/>
      <c r="AP346" s="213"/>
      <c r="AQ346" s="213"/>
      <c r="AR346" s="213"/>
      <c r="AS346" s="213"/>
      <c r="AT346" s="213"/>
      <c r="AU346" s="213"/>
      <c r="AV346" s="213"/>
      <c r="AW346" s="2" t="s">
        <v>35</v>
      </c>
    </row>
    <row r="347" spans="1:49">
      <c r="A347" s="20"/>
      <c r="B347" s="111" t="s">
        <v>353</v>
      </c>
      <c r="C347" s="28"/>
      <c r="D347" s="28"/>
      <c r="Y347" s="213"/>
      <c r="Z347" s="213"/>
      <c r="AA347" s="213"/>
      <c r="AB347" s="213"/>
      <c r="AC347" s="213"/>
      <c r="AD347" s="213"/>
      <c r="AE347" s="213"/>
      <c r="AF347" s="213"/>
      <c r="AG347" s="213"/>
      <c r="AH347" s="213"/>
      <c r="AI347" s="213"/>
      <c r="AJ347" s="213"/>
      <c r="AK347" s="213"/>
      <c r="AL347" s="213"/>
      <c r="AM347" s="213"/>
      <c r="AN347" s="213"/>
      <c r="AO347" s="213"/>
      <c r="AP347" s="213"/>
      <c r="AQ347" s="213"/>
      <c r="AR347" s="213"/>
      <c r="AS347" s="213"/>
      <c r="AT347" s="213"/>
      <c r="AU347" s="213"/>
      <c r="AV347" s="213"/>
      <c r="AW347" s="2" t="s">
        <v>35</v>
      </c>
    </row>
    <row r="348" spans="1:49" ht="4.5" customHeight="1">
      <c r="A348" s="20"/>
      <c r="B348" s="24"/>
      <c r="C348" s="25"/>
      <c r="D348" s="28"/>
      <c r="Y348" s="213"/>
      <c r="Z348" s="213"/>
      <c r="AA348" s="213"/>
      <c r="AB348" s="213"/>
      <c r="AC348" s="213"/>
      <c r="AD348" s="213"/>
      <c r="AE348" s="213"/>
      <c r="AF348" s="213"/>
      <c r="AG348" s="213"/>
      <c r="AH348" s="213"/>
      <c r="AI348" s="213"/>
      <c r="AJ348" s="213"/>
      <c r="AK348" s="213"/>
      <c r="AL348" s="213"/>
      <c r="AM348" s="213"/>
      <c r="AN348" s="213"/>
      <c r="AO348" s="213"/>
      <c r="AP348" s="213"/>
      <c r="AQ348" s="213"/>
      <c r="AR348" s="213"/>
      <c r="AS348" s="213"/>
      <c r="AT348" s="213"/>
      <c r="AU348" s="213"/>
      <c r="AV348" s="213"/>
      <c r="AW348" s="2" t="s">
        <v>35</v>
      </c>
    </row>
    <row r="349" spans="1:49">
      <c r="A349" s="20"/>
      <c r="B349" s="113" t="s">
        <v>343</v>
      </c>
      <c r="C349" s="28"/>
      <c r="D349" s="28"/>
      <c r="E349" s="254"/>
      <c r="F349" s="254">
        <f>E352</f>
        <v>0</v>
      </c>
      <c r="G349" s="254">
        <f t="shared" ref="G349:Q349" si="313">F352</f>
        <v>0</v>
      </c>
      <c r="H349" s="254">
        <f t="shared" si="313"/>
        <v>0</v>
      </c>
      <c r="I349" s="254">
        <f t="shared" si="313"/>
        <v>0</v>
      </c>
      <c r="J349" s="254">
        <f t="shared" si="313"/>
        <v>0</v>
      </c>
      <c r="K349" s="254">
        <f t="shared" si="313"/>
        <v>0</v>
      </c>
      <c r="L349" s="254">
        <f t="shared" si="313"/>
        <v>0</v>
      </c>
      <c r="M349" s="254">
        <f t="shared" si="313"/>
        <v>0</v>
      </c>
      <c r="N349" s="254">
        <f t="shared" si="313"/>
        <v>0</v>
      </c>
      <c r="O349" s="254">
        <f t="shared" si="313"/>
        <v>0</v>
      </c>
      <c r="P349" s="254">
        <f t="shared" si="313"/>
        <v>0</v>
      </c>
      <c r="Q349" s="254">
        <f t="shared" si="313"/>
        <v>0</v>
      </c>
      <c r="R349" s="254">
        <f>E352</f>
        <v>0</v>
      </c>
      <c r="S349" s="254">
        <f t="shared" ref="S349:X349" si="314">R352</f>
        <v>0</v>
      </c>
      <c r="T349" s="254">
        <f t="shared" ca="1" si="314"/>
        <v>0</v>
      </c>
      <c r="U349" s="254">
        <f t="shared" ca="1" si="314"/>
        <v>0</v>
      </c>
      <c r="V349" s="254">
        <f t="shared" ca="1" si="314"/>
        <v>0</v>
      </c>
      <c r="W349" s="254">
        <f t="shared" ca="1" si="314"/>
        <v>0</v>
      </c>
      <c r="X349" s="254">
        <f t="shared" ca="1" si="314"/>
        <v>0</v>
      </c>
      <c r="Y349" s="254">
        <f t="shared" ref="Y349:AP349" ca="1" si="315">X352</f>
        <v>0</v>
      </c>
      <c r="Z349" s="254">
        <f t="shared" ca="1" si="315"/>
        <v>0</v>
      </c>
      <c r="AA349" s="254">
        <f t="shared" ca="1" si="315"/>
        <v>0</v>
      </c>
      <c r="AB349" s="254">
        <f t="shared" ca="1" si="315"/>
        <v>0</v>
      </c>
      <c r="AC349" s="254">
        <f t="shared" ca="1" si="315"/>
        <v>0</v>
      </c>
      <c r="AD349" s="254">
        <f t="shared" ca="1" si="315"/>
        <v>0</v>
      </c>
      <c r="AE349" s="254">
        <f t="shared" ca="1" si="315"/>
        <v>0</v>
      </c>
      <c r="AF349" s="254">
        <f t="shared" ca="1" si="315"/>
        <v>0</v>
      </c>
      <c r="AG349" s="254">
        <f t="shared" ca="1" si="315"/>
        <v>0</v>
      </c>
      <c r="AH349" s="254">
        <f t="shared" ca="1" si="315"/>
        <v>0</v>
      </c>
      <c r="AI349" s="254">
        <f t="shared" ca="1" si="315"/>
        <v>0</v>
      </c>
      <c r="AJ349" s="254">
        <f t="shared" ca="1" si="315"/>
        <v>0</v>
      </c>
      <c r="AK349" s="254">
        <f t="shared" ca="1" si="315"/>
        <v>0</v>
      </c>
      <c r="AL349" s="254">
        <f t="shared" ca="1" si="315"/>
        <v>0</v>
      </c>
      <c r="AM349" s="254">
        <f t="shared" ca="1" si="315"/>
        <v>0</v>
      </c>
      <c r="AN349" s="254">
        <f t="shared" ca="1" si="315"/>
        <v>0</v>
      </c>
      <c r="AO349" s="254">
        <f t="shared" ca="1" si="315"/>
        <v>0</v>
      </c>
      <c r="AP349" s="254">
        <f t="shared" ca="1" si="315"/>
        <v>0</v>
      </c>
      <c r="AQ349" s="254">
        <f t="shared" ref="AQ349" ca="1" si="316">AP352</f>
        <v>0</v>
      </c>
      <c r="AR349" s="254">
        <f t="shared" ref="AR349" ca="1" si="317">AQ352</f>
        <v>0</v>
      </c>
      <c r="AS349" s="254">
        <f t="shared" ref="AS349" ca="1" si="318">AR352</f>
        <v>0</v>
      </c>
      <c r="AT349" s="254">
        <f t="shared" ref="AT349" ca="1" si="319">AS352</f>
        <v>0</v>
      </c>
      <c r="AU349" s="254">
        <f t="shared" ref="AU349" ca="1" si="320">AT352</f>
        <v>0</v>
      </c>
      <c r="AV349" s="254">
        <f t="shared" ref="AV349" ca="1" si="321">AU352</f>
        <v>0</v>
      </c>
      <c r="AW349" s="2" t="s">
        <v>35</v>
      </c>
    </row>
    <row r="350" spans="1:49">
      <c r="A350" s="20"/>
      <c r="B350" s="409" t="s">
        <v>344</v>
      </c>
      <c r="C350" s="28"/>
      <c r="D350" s="28"/>
      <c r="E350" s="276"/>
      <c r="F350" s="276">
        <f>-IF(F345&lt;0,F345,0)</f>
        <v>0</v>
      </c>
      <c r="G350" s="276">
        <f t="shared" ref="G350:AR350" si="322">-IF(G345&lt;0,G345,0)</f>
        <v>0</v>
      </c>
      <c r="H350" s="276">
        <f t="shared" si="322"/>
        <v>0</v>
      </c>
      <c r="I350" s="276">
        <f t="shared" si="322"/>
        <v>0</v>
      </c>
      <c r="J350" s="276">
        <f t="shared" si="322"/>
        <v>0</v>
      </c>
      <c r="K350" s="276">
        <f t="shared" si="322"/>
        <v>0</v>
      </c>
      <c r="L350" s="276">
        <f t="shared" si="322"/>
        <v>0</v>
      </c>
      <c r="M350" s="276">
        <f t="shared" si="322"/>
        <v>0</v>
      </c>
      <c r="N350" s="276">
        <f t="shared" si="322"/>
        <v>0</v>
      </c>
      <c r="O350" s="276">
        <f t="shared" si="322"/>
        <v>0</v>
      </c>
      <c r="P350" s="276">
        <f t="shared" si="322"/>
        <v>0</v>
      </c>
      <c r="Q350" s="276">
        <f t="shared" si="322"/>
        <v>0</v>
      </c>
      <c r="R350" s="276">
        <f t="shared" si="322"/>
        <v>0</v>
      </c>
      <c r="S350" s="276">
        <f t="shared" ca="1" si="322"/>
        <v>0</v>
      </c>
      <c r="T350" s="276">
        <f t="shared" ca="1" si="322"/>
        <v>0</v>
      </c>
      <c r="U350" s="276">
        <f t="shared" ca="1" si="322"/>
        <v>0</v>
      </c>
      <c r="V350" s="276">
        <f t="shared" ca="1" si="322"/>
        <v>0</v>
      </c>
      <c r="W350" s="276">
        <f t="shared" ca="1" si="322"/>
        <v>0</v>
      </c>
      <c r="X350" s="276">
        <f t="shared" ca="1" si="322"/>
        <v>0</v>
      </c>
      <c r="Y350" s="276">
        <f t="shared" ca="1" si="322"/>
        <v>0</v>
      </c>
      <c r="Z350" s="276">
        <f t="shared" ca="1" si="322"/>
        <v>0</v>
      </c>
      <c r="AA350" s="276">
        <f t="shared" ca="1" si="322"/>
        <v>0</v>
      </c>
      <c r="AB350" s="276">
        <f t="shared" ca="1" si="322"/>
        <v>0</v>
      </c>
      <c r="AC350" s="276">
        <f t="shared" ca="1" si="322"/>
        <v>0</v>
      </c>
      <c r="AD350" s="276">
        <f t="shared" ca="1" si="322"/>
        <v>0</v>
      </c>
      <c r="AE350" s="276">
        <f t="shared" ca="1" si="322"/>
        <v>0</v>
      </c>
      <c r="AF350" s="276">
        <f t="shared" ca="1" si="322"/>
        <v>0</v>
      </c>
      <c r="AG350" s="276">
        <f t="shared" ca="1" si="322"/>
        <v>0</v>
      </c>
      <c r="AH350" s="276">
        <f t="shared" ca="1" si="322"/>
        <v>0</v>
      </c>
      <c r="AI350" s="276">
        <f t="shared" ca="1" si="322"/>
        <v>0</v>
      </c>
      <c r="AJ350" s="276">
        <f t="shared" ca="1" si="322"/>
        <v>0</v>
      </c>
      <c r="AK350" s="276">
        <f t="shared" ca="1" si="322"/>
        <v>0</v>
      </c>
      <c r="AL350" s="276">
        <f t="shared" ca="1" si="322"/>
        <v>0</v>
      </c>
      <c r="AM350" s="276">
        <f t="shared" ca="1" si="322"/>
        <v>0</v>
      </c>
      <c r="AN350" s="276">
        <f t="shared" ca="1" si="322"/>
        <v>0</v>
      </c>
      <c r="AO350" s="276">
        <f t="shared" ca="1" si="322"/>
        <v>0</v>
      </c>
      <c r="AP350" s="276">
        <f t="shared" ca="1" si="322"/>
        <v>0</v>
      </c>
      <c r="AQ350" s="276">
        <f t="shared" ca="1" si="322"/>
        <v>0</v>
      </c>
      <c r="AR350" s="276">
        <f t="shared" ca="1" si="322"/>
        <v>0</v>
      </c>
      <c r="AS350" s="276">
        <f t="shared" ref="AS350:AV350" ca="1" si="323">-IF(AS345&lt;0,AS345,0)</f>
        <v>0</v>
      </c>
      <c r="AT350" s="276">
        <f t="shared" ca="1" si="323"/>
        <v>0</v>
      </c>
      <c r="AU350" s="276">
        <f t="shared" ca="1" si="323"/>
        <v>0</v>
      </c>
      <c r="AV350" s="276">
        <f t="shared" ca="1" si="323"/>
        <v>0</v>
      </c>
      <c r="AW350" s="2" t="s">
        <v>35</v>
      </c>
    </row>
    <row r="351" spans="1:49">
      <c r="A351" s="20"/>
      <c r="B351" s="409" t="s">
        <v>345</v>
      </c>
      <c r="C351" s="28"/>
      <c r="D351" s="28"/>
      <c r="E351" s="276"/>
      <c r="F351" s="276">
        <f t="shared" ref="F351:R351" si="324">-MIN(IF(F$341&gt;0,IF(F349&gt;0,(F345*30%),0),0),F349)</f>
        <v>0</v>
      </c>
      <c r="G351" s="276">
        <f t="shared" si="324"/>
        <v>0</v>
      </c>
      <c r="H351" s="276">
        <f t="shared" si="324"/>
        <v>0</v>
      </c>
      <c r="I351" s="276">
        <f t="shared" si="324"/>
        <v>0</v>
      </c>
      <c r="J351" s="276">
        <f t="shared" si="324"/>
        <v>0</v>
      </c>
      <c r="K351" s="276">
        <f t="shared" si="324"/>
        <v>0</v>
      </c>
      <c r="L351" s="276">
        <f t="shared" si="324"/>
        <v>0</v>
      </c>
      <c r="M351" s="276">
        <f t="shared" si="324"/>
        <v>0</v>
      </c>
      <c r="N351" s="276">
        <f t="shared" si="324"/>
        <v>0</v>
      </c>
      <c r="O351" s="276">
        <f t="shared" si="324"/>
        <v>0</v>
      </c>
      <c r="P351" s="276">
        <f t="shared" si="324"/>
        <v>0</v>
      </c>
      <c r="Q351" s="276">
        <f t="shared" si="324"/>
        <v>0</v>
      </c>
      <c r="R351" s="276">
        <f t="shared" si="324"/>
        <v>0</v>
      </c>
      <c r="S351" s="276">
        <f ca="1">-MIN(IF(S$341&gt;0,IF(S349&gt;0,(S345*30%),0),0),S349)</f>
        <v>0</v>
      </c>
      <c r="T351" s="276">
        <f t="shared" ref="T351:AR351" ca="1" si="325">-MIN(IF(T$341&gt;0,IF(T349&gt;0,(T345*30%),0),0),T349)</f>
        <v>0</v>
      </c>
      <c r="U351" s="276">
        <f t="shared" ca="1" si="325"/>
        <v>0</v>
      </c>
      <c r="V351" s="276">
        <f t="shared" ca="1" si="325"/>
        <v>0</v>
      </c>
      <c r="W351" s="276">
        <f t="shared" ca="1" si="325"/>
        <v>0</v>
      </c>
      <c r="X351" s="276">
        <f t="shared" ca="1" si="325"/>
        <v>0</v>
      </c>
      <c r="Y351" s="276">
        <f t="shared" ca="1" si="325"/>
        <v>0</v>
      </c>
      <c r="Z351" s="276">
        <f t="shared" ca="1" si="325"/>
        <v>0</v>
      </c>
      <c r="AA351" s="276">
        <f t="shared" ca="1" si="325"/>
        <v>0</v>
      </c>
      <c r="AB351" s="276">
        <f t="shared" ca="1" si="325"/>
        <v>0</v>
      </c>
      <c r="AC351" s="276">
        <f t="shared" ca="1" si="325"/>
        <v>0</v>
      </c>
      <c r="AD351" s="276">
        <f t="shared" ca="1" si="325"/>
        <v>0</v>
      </c>
      <c r="AE351" s="276">
        <f t="shared" ca="1" si="325"/>
        <v>0</v>
      </c>
      <c r="AF351" s="276">
        <f t="shared" ca="1" si="325"/>
        <v>0</v>
      </c>
      <c r="AG351" s="276">
        <f t="shared" ca="1" si="325"/>
        <v>0</v>
      </c>
      <c r="AH351" s="276">
        <f t="shared" ca="1" si="325"/>
        <v>0</v>
      </c>
      <c r="AI351" s="276">
        <f t="shared" ca="1" si="325"/>
        <v>0</v>
      </c>
      <c r="AJ351" s="276">
        <f t="shared" ca="1" si="325"/>
        <v>0</v>
      </c>
      <c r="AK351" s="276">
        <f t="shared" ca="1" si="325"/>
        <v>0</v>
      </c>
      <c r="AL351" s="276">
        <f t="shared" ca="1" si="325"/>
        <v>0</v>
      </c>
      <c r="AM351" s="276">
        <f t="shared" ca="1" si="325"/>
        <v>0</v>
      </c>
      <c r="AN351" s="276">
        <f t="shared" ca="1" si="325"/>
        <v>0</v>
      </c>
      <c r="AO351" s="276">
        <f t="shared" ca="1" si="325"/>
        <v>0</v>
      </c>
      <c r="AP351" s="276">
        <f t="shared" ca="1" si="325"/>
        <v>0</v>
      </c>
      <c r="AQ351" s="276">
        <f t="shared" ca="1" si="325"/>
        <v>0</v>
      </c>
      <c r="AR351" s="276">
        <f t="shared" ca="1" si="325"/>
        <v>0</v>
      </c>
      <c r="AS351" s="276">
        <f t="shared" ref="AS351:AV351" ca="1" si="326">-MIN(IF(AS$341&gt;0,IF(AS349&gt;0,(AS345*30%),0),0),AS349)</f>
        <v>0</v>
      </c>
      <c r="AT351" s="276">
        <f t="shared" ca="1" si="326"/>
        <v>0</v>
      </c>
      <c r="AU351" s="276">
        <f t="shared" ca="1" si="326"/>
        <v>0</v>
      </c>
      <c r="AV351" s="276">
        <f t="shared" ca="1" si="326"/>
        <v>0</v>
      </c>
      <c r="AW351" s="2" t="s">
        <v>35</v>
      </c>
    </row>
    <row r="352" spans="1:49">
      <c r="A352" s="20"/>
      <c r="B352" s="113" t="s">
        <v>346</v>
      </c>
      <c r="C352" s="28"/>
      <c r="D352" s="28"/>
      <c r="E352" s="303"/>
      <c r="F352" s="254">
        <f>+SUM(F349:F351)</f>
        <v>0</v>
      </c>
      <c r="G352" s="254">
        <f t="shared" ref="G352:AP352" si="327">+SUM(G349:G351)</f>
        <v>0</v>
      </c>
      <c r="H352" s="254">
        <f t="shared" si="327"/>
        <v>0</v>
      </c>
      <c r="I352" s="254">
        <f t="shared" si="327"/>
        <v>0</v>
      </c>
      <c r="J352" s="254">
        <f t="shared" si="327"/>
        <v>0</v>
      </c>
      <c r="K352" s="254">
        <f t="shared" si="327"/>
        <v>0</v>
      </c>
      <c r="L352" s="254">
        <f t="shared" si="327"/>
        <v>0</v>
      </c>
      <c r="M352" s="254">
        <f t="shared" si="327"/>
        <v>0</v>
      </c>
      <c r="N352" s="254">
        <f t="shared" si="327"/>
        <v>0</v>
      </c>
      <c r="O352" s="254">
        <f t="shared" si="327"/>
        <v>0</v>
      </c>
      <c r="P352" s="254">
        <f t="shared" si="327"/>
        <v>0</v>
      </c>
      <c r="Q352" s="254">
        <f t="shared" si="327"/>
        <v>0</v>
      </c>
      <c r="R352" s="254">
        <f t="shared" si="327"/>
        <v>0</v>
      </c>
      <c r="S352" s="254">
        <f t="shared" ca="1" si="327"/>
        <v>0</v>
      </c>
      <c r="T352" s="254">
        <f t="shared" ca="1" si="327"/>
        <v>0</v>
      </c>
      <c r="U352" s="254">
        <f t="shared" ca="1" si="327"/>
        <v>0</v>
      </c>
      <c r="V352" s="254">
        <f t="shared" ca="1" si="327"/>
        <v>0</v>
      </c>
      <c r="W352" s="254">
        <f t="shared" ca="1" si="327"/>
        <v>0</v>
      </c>
      <c r="X352" s="254">
        <f t="shared" ca="1" si="327"/>
        <v>0</v>
      </c>
      <c r="Y352" s="254">
        <f t="shared" ca="1" si="327"/>
        <v>0</v>
      </c>
      <c r="Z352" s="254">
        <f t="shared" ca="1" si="327"/>
        <v>0</v>
      </c>
      <c r="AA352" s="254">
        <f t="shared" ca="1" si="327"/>
        <v>0</v>
      </c>
      <c r="AB352" s="254">
        <f t="shared" ca="1" si="327"/>
        <v>0</v>
      </c>
      <c r="AC352" s="254">
        <f t="shared" ca="1" si="327"/>
        <v>0</v>
      </c>
      <c r="AD352" s="254">
        <f t="shared" ca="1" si="327"/>
        <v>0</v>
      </c>
      <c r="AE352" s="254">
        <f t="shared" ca="1" si="327"/>
        <v>0</v>
      </c>
      <c r="AF352" s="254">
        <f t="shared" ca="1" si="327"/>
        <v>0</v>
      </c>
      <c r="AG352" s="254">
        <f t="shared" ca="1" si="327"/>
        <v>0</v>
      </c>
      <c r="AH352" s="254">
        <f t="shared" ca="1" si="327"/>
        <v>0</v>
      </c>
      <c r="AI352" s="254">
        <f t="shared" ca="1" si="327"/>
        <v>0</v>
      </c>
      <c r="AJ352" s="254">
        <f t="shared" ca="1" si="327"/>
        <v>0</v>
      </c>
      <c r="AK352" s="254">
        <f t="shared" ca="1" si="327"/>
        <v>0</v>
      </c>
      <c r="AL352" s="254">
        <f t="shared" ca="1" si="327"/>
        <v>0</v>
      </c>
      <c r="AM352" s="254">
        <f t="shared" ca="1" si="327"/>
        <v>0</v>
      </c>
      <c r="AN352" s="254">
        <f t="shared" ca="1" si="327"/>
        <v>0</v>
      </c>
      <c r="AO352" s="254">
        <f t="shared" ca="1" si="327"/>
        <v>0</v>
      </c>
      <c r="AP352" s="254">
        <f t="shared" ca="1" si="327"/>
        <v>0</v>
      </c>
      <c r="AQ352" s="254">
        <f t="shared" ref="AQ352:AR352" ca="1" si="328">+SUM(AQ349:AQ351)</f>
        <v>0</v>
      </c>
      <c r="AR352" s="254">
        <f t="shared" ca="1" si="328"/>
        <v>0</v>
      </c>
      <c r="AS352" s="254">
        <f t="shared" ref="AS352:AV352" ca="1" si="329">+SUM(AS349:AS351)</f>
        <v>0</v>
      </c>
      <c r="AT352" s="254">
        <f t="shared" ca="1" si="329"/>
        <v>0</v>
      </c>
      <c r="AU352" s="254">
        <f t="shared" ca="1" si="329"/>
        <v>0</v>
      </c>
      <c r="AV352" s="254">
        <f t="shared" ca="1" si="329"/>
        <v>0</v>
      </c>
      <c r="AW352" s="2" t="s">
        <v>35</v>
      </c>
    </row>
    <row r="353" spans="1:49">
      <c r="A353" s="20"/>
      <c r="B353" s="113"/>
      <c r="C353" s="28"/>
      <c r="D353" s="172"/>
      <c r="E353" s="254"/>
      <c r="F353" s="254"/>
      <c r="G353" s="254"/>
      <c r="H353" s="254"/>
      <c r="I353" s="254"/>
      <c r="J353" s="254"/>
      <c r="K353" s="254"/>
      <c r="L353" s="254"/>
      <c r="M353" s="254"/>
      <c r="N353" s="254"/>
      <c r="O353" s="254"/>
      <c r="P353" s="254"/>
      <c r="Q353" s="254"/>
      <c r="R353" s="254"/>
      <c r="S353" s="254"/>
      <c r="T353" s="746">
        <f>25/34</f>
        <v>0.73529411764705888</v>
      </c>
      <c r="U353" s="254"/>
      <c r="V353" s="254"/>
      <c r="W353" s="254"/>
      <c r="X353" s="254"/>
      <c r="Y353" s="254"/>
      <c r="Z353" s="254"/>
      <c r="AA353" s="254"/>
      <c r="AB353" s="254"/>
      <c r="AC353" s="254"/>
      <c r="AD353" s="254"/>
      <c r="AE353" s="254"/>
      <c r="AF353" s="254"/>
      <c r="AG353" s="254"/>
      <c r="AH353" s="254"/>
      <c r="AI353" s="254"/>
      <c r="AJ353" s="254"/>
      <c r="AK353" s="254"/>
      <c r="AL353" s="254"/>
      <c r="AM353" s="254"/>
      <c r="AN353" s="254"/>
      <c r="AO353" s="254"/>
      <c r="AP353" s="254"/>
      <c r="AQ353" s="254"/>
      <c r="AR353" s="254"/>
      <c r="AS353" s="254"/>
      <c r="AT353" s="254"/>
      <c r="AU353" s="254"/>
      <c r="AV353" s="254"/>
      <c r="AW353" s="2" t="s">
        <v>35</v>
      </c>
    </row>
    <row r="354" spans="1:49">
      <c r="A354" s="181" t="s">
        <v>35</v>
      </c>
      <c r="B354" s="695" t="s">
        <v>354</v>
      </c>
      <c r="C354" s="696"/>
      <c r="D354" s="696"/>
      <c r="E354" s="697">
        <f t="shared" ref="E354:AJ354" si="330">E4</f>
        <v>2021</v>
      </c>
      <c r="F354" s="698">
        <f t="shared" si="330"/>
        <v>44227</v>
      </c>
      <c r="G354" s="698">
        <f t="shared" si="330"/>
        <v>44255</v>
      </c>
      <c r="H354" s="698">
        <f t="shared" si="330"/>
        <v>44286</v>
      </c>
      <c r="I354" s="698">
        <f t="shared" si="330"/>
        <v>44316</v>
      </c>
      <c r="J354" s="698">
        <f t="shared" si="330"/>
        <v>44347</v>
      </c>
      <c r="K354" s="698">
        <f t="shared" si="330"/>
        <v>44377</v>
      </c>
      <c r="L354" s="698">
        <f t="shared" si="330"/>
        <v>44408</v>
      </c>
      <c r="M354" s="698">
        <f t="shared" si="330"/>
        <v>44439</v>
      </c>
      <c r="N354" s="698">
        <f t="shared" si="330"/>
        <v>44469</v>
      </c>
      <c r="O354" s="698">
        <f t="shared" si="330"/>
        <v>44500</v>
      </c>
      <c r="P354" s="698">
        <f t="shared" si="330"/>
        <v>44530</v>
      </c>
      <c r="Q354" s="698">
        <f t="shared" si="330"/>
        <v>44561</v>
      </c>
      <c r="R354" s="700">
        <f t="shared" si="330"/>
        <v>2022</v>
      </c>
      <c r="S354" s="700">
        <f t="shared" si="330"/>
        <v>2023</v>
      </c>
      <c r="T354" s="700">
        <f t="shared" si="330"/>
        <v>2024</v>
      </c>
      <c r="U354" s="700">
        <f t="shared" si="330"/>
        <v>2025</v>
      </c>
      <c r="V354" s="700">
        <f t="shared" si="330"/>
        <v>2026</v>
      </c>
      <c r="W354" s="700">
        <f t="shared" si="330"/>
        <v>2027</v>
      </c>
      <c r="X354" s="700">
        <f t="shared" si="330"/>
        <v>2028</v>
      </c>
      <c r="Y354" s="700">
        <f t="shared" si="330"/>
        <v>2029</v>
      </c>
      <c r="Z354" s="700">
        <f t="shared" si="330"/>
        <v>2030</v>
      </c>
      <c r="AA354" s="700">
        <f t="shared" si="330"/>
        <v>2031</v>
      </c>
      <c r="AB354" s="700">
        <f t="shared" si="330"/>
        <v>2032</v>
      </c>
      <c r="AC354" s="700">
        <f t="shared" si="330"/>
        <v>2033</v>
      </c>
      <c r="AD354" s="700">
        <f t="shared" si="330"/>
        <v>2034</v>
      </c>
      <c r="AE354" s="700">
        <f t="shared" si="330"/>
        <v>2035</v>
      </c>
      <c r="AF354" s="700">
        <f t="shared" si="330"/>
        <v>2036</v>
      </c>
      <c r="AG354" s="700">
        <f t="shared" si="330"/>
        <v>2037</v>
      </c>
      <c r="AH354" s="700">
        <f t="shared" si="330"/>
        <v>2038</v>
      </c>
      <c r="AI354" s="700">
        <f t="shared" si="330"/>
        <v>2039</v>
      </c>
      <c r="AJ354" s="700">
        <f t="shared" si="330"/>
        <v>2040</v>
      </c>
      <c r="AK354" s="700">
        <f t="shared" ref="AK354:AV354" si="331">AK4</f>
        <v>2041</v>
      </c>
      <c r="AL354" s="700">
        <f t="shared" si="331"/>
        <v>2042</v>
      </c>
      <c r="AM354" s="700">
        <f t="shared" si="331"/>
        <v>2043</v>
      </c>
      <c r="AN354" s="700">
        <f t="shared" si="331"/>
        <v>2044</v>
      </c>
      <c r="AO354" s="700">
        <f t="shared" si="331"/>
        <v>2045</v>
      </c>
      <c r="AP354" s="700">
        <f t="shared" si="331"/>
        <v>2046</v>
      </c>
      <c r="AQ354" s="700">
        <f t="shared" si="331"/>
        <v>2047</v>
      </c>
      <c r="AR354" s="700">
        <f t="shared" si="331"/>
        <v>2048</v>
      </c>
      <c r="AS354" s="700">
        <f t="shared" si="331"/>
        <v>2049</v>
      </c>
      <c r="AT354" s="700">
        <f t="shared" si="331"/>
        <v>2050</v>
      </c>
      <c r="AU354" s="700">
        <f t="shared" si="331"/>
        <v>2051</v>
      </c>
      <c r="AV354" s="700">
        <f t="shared" si="331"/>
        <v>2052</v>
      </c>
      <c r="AW354" s="2" t="s">
        <v>35</v>
      </c>
    </row>
    <row r="355" spans="1:49">
      <c r="B355" s="23" t="s">
        <v>355</v>
      </c>
      <c r="C355" s="38"/>
      <c r="D355" s="121">
        <f>+DFs!D136</f>
        <v>0</v>
      </c>
      <c r="E355" s="287">
        <f>+DFs!E136</f>
        <v>0</v>
      </c>
      <c r="F355" s="287">
        <f>+DFs!F136</f>
        <v>0</v>
      </c>
      <c r="G355" s="287">
        <f>+DFs!G136</f>
        <v>0</v>
      </c>
      <c r="H355" s="287">
        <f>+DFs!H136</f>
        <v>0</v>
      </c>
      <c r="I355" s="287">
        <f>+DFs!I136</f>
        <v>0</v>
      </c>
      <c r="J355" s="287">
        <f>+DFs!J136</f>
        <v>0</v>
      </c>
      <c r="K355" s="287">
        <f>+DFs!K136</f>
        <v>0</v>
      </c>
      <c r="L355" s="287">
        <f>+DFs!L136</f>
        <v>0</v>
      </c>
      <c r="M355" s="287">
        <f>+DFs!M136</f>
        <v>0</v>
      </c>
      <c r="N355" s="287">
        <f>+DFs!N136</f>
        <v>0</v>
      </c>
      <c r="O355" s="287">
        <f>+DFs!O136</f>
        <v>0</v>
      </c>
      <c r="P355" s="287">
        <f>+DFs!P136</f>
        <v>0</v>
      </c>
      <c r="Q355" s="287">
        <f>+DFs!Q136</f>
        <v>0</v>
      </c>
      <c r="R355" s="287">
        <f>+DFs!R136</f>
        <v>0</v>
      </c>
      <c r="S355" s="287">
        <f ca="1">+DFs!S136</f>
        <v>562.15384400864059</v>
      </c>
      <c r="T355" s="287">
        <f ca="1">+DFs!T136</f>
        <v>502.2476950098312</v>
      </c>
      <c r="U355" s="287">
        <f ca="1">+DFs!U136</f>
        <v>496.34227010030622</v>
      </c>
      <c r="V355" s="287">
        <f ca="1">+DFs!V136</f>
        <v>492.82570368735355</v>
      </c>
      <c r="W355" s="287">
        <f ca="1">+DFs!W136</f>
        <v>494.95840910687821</v>
      </c>
      <c r="X355" s="287">
        <f ca="1">+DFs!X136</f>
        <v>500.31743709725026</v>
      </c>
      <c r="Y355" s="287">
        <f ca="1">+DFs!Y136</f>
        <v>482.53102861872992</v>
      </c>
      <c r="Z355" s="287">
        <f ca="1">+DFs!Z136</f>
        <v>479.87849390811891</v>
      </c>
      <c r="AA355" s="287">
        <f ca="1">+DFs!AA136</f>
        <v>482.15205318347932</v>
      </c>
      <c r="AB355" s="287">
        <f ca="1">+DFs!AB136</f>
        <v>594.27882384213467</v>
      </c>
      <c r="AC355" s="287">
        <f ca="1">+DFs!AC136</f>
        <v>503.3474830778099</v>
      </c>
      <c r="AD355" s="287">
        <f ca="1">+DFs!AD136</f>
        <v>481.38801202929187</v>
      </c>
      <c r="AE355" s="287">
        <f ca="1">+DFs!AE136</f>
        <v>499.99999999999989</v>
      </c>
      <c r="AF355" s="287">
        <f ca="1">+DFs!AF136</f>
        <v>499.99999999999989</v>
      </c>
      <c r="AG355" s="287">
        <f ca="1">+DFs!AG136</f>
        <v>499.99999999999989</v>
      </c>
      <c r="AH355" s="287">
        <f ca="1">+DFs!AH136</f>
        <v>499.99999999999989</v>
      </c>
      <c r="AI355" s="287">
        <f ca="1">+DFs!AI136</f>
        <v>499.99999999999989</v>
      </c>
      <c r="AJ355" s="287">
        <f ca="1">+DFs!AJ136</f>
        <v>499.99999999999989</v>
      </c>
      <c r="AK355" s="287">
        <f ca="1">+DFs!AK136</f>
        <v>499.99999999999989</v>
      </c>
      <c r="AL355" s="287">
        <f ca="1">+DFs!AL136</f>
        <v>499.99999999999989</v>
      </c>
      <c r="AM355" s="287">
        <f ca="1">+DFs!AM136</f>
        <v>499.99999999999989</v>
      </c>
      <c r="AN355" s="287">
        <f ca="1">+DFs!AN136</f>
        <v>499.99999999999989</v>
      </c>
      <c r="AO355" s="287">
        <f ca="1">+DFs!AO136</f>
        <v>499.99999999999989</v>
      </c>
      <c r="AP355" s="287">
        <f ca="1">+DFs!AP136</f>
        <v>499.99999999999989</v>
      </c>
      <c r="AQ355" s="287">
        <f ca="1">+DFs!AQ136</f>
        <v>499.99999999999989</v>
      </c>
      <c r="AR355" s="287">
        <f ca="1">+DFs!AR136</f>
        <v>499.99999999999989</v>
      </c>
      <c r="AS355" s="287">
        <f ca="1">+DFs!AS136</f>
        <v>499.99999999999989</v>
      </c>
      <c r="AT355" s="287">
        <f ca="1">+DFs!AT136</f>
        <v>499.99999999999989</v>
      </c>
      <c r="AU355" s="287">
        <f ca="1">+DFs!AU136</f>
        <v>499.99999999999989</v>
      </c>
      <c r="AV355" s="287">
        <f ca="1">+DFs!AV136</f>
        <v>499.99999999999989</v>
      </c>
      <c r="AW355" s="2" t="s">
        <v>35</v>
      </c>
    </row>
    <row r="356" spans="1:49">
      <c r="B356" s="23" t="s">
        <v>356</v>
      </c>
      <c r="C356" s="122">
        <v>0.9</v>
      </c>
      <c r="D356" s="38"/>
      <c r="E356" s="288">
        <f>Assumptions!G12*$C$356</f>
        <v>6.2100000000000009E-2</v>
      </c>
      <c r="F356" s="288">
        <f>((1+INDEX(Assumptions!$G$12:$AR$12,(1+MATCH(YEAR(Projeções!F354),Assumptions!$G$7:$AR$7,0))))^(F$3/12)-1)*$C$356</f>
        <v>9.714519973919011E-3</v>
      </c>
      <c r="G356" s="288">
        <f>((1+INDEX(Assumptions!$G$12:$AR$12,(1+MATCH(YEAR(Projeções!G354),Assumptions!$G$7:$AR$7,0))))^(G$3/12)-1)*$C$356</f>
        <v>9.714519973919011E-3</v>
      </c>
      <c r="H356" s="288">
        <f>((1+INDEX(Assumptions!$G$12:$AR$12,(1+MATCH(YEAR(Projeções!H354),Assumptions!$G$7:$AR$7,0))))^(H$3/12)-1)*$C$356</f>
        <v>9.714519973919011E-3</v>
      </c>
      <c r="I356" s="288">
        <f>((1+INDEX(Assumptions!$G$12:$AR$12,(1+MATCH(YEAR(Projeções!I354),Assumptions!$G$7:$AR$7,0))))^(I$3/12)-1)*$C$356</f>
        <v>9.714519973919011E-3</v>
      </c>
      <c r="J356" s="288">
        <f>((1+INDEX(Assumptions!$G$12:$AR$12,(1+MATCH(YEAR(Projeções!J354),Assumptions!$G$7:$AR$7,0))))^(J$3/12)-1)*$C$356</f>
        <v>9.714519973919011E-3</v>
      </c>
      <c r="K356" s="288">
        <f>((1+INDEX(Assumptions!$G$12:$AR$12,(1+MATCH(YEAR(Projeções!K354),Assumptions!$G$7:$AR$7,0))))^(K$3/12)-1)*$C$356</f>
        <v>9.714519973919011E-3</v>
      </c>
      <c r="L356" s="288">
        <f>((1+INDEX(Assumptions!$G$12:$AR$12,(1+MATCH(YEAR(Projeções!L354),Assumptions!$G$7:$AR$7,0))))^(L$3/12)-1)*$C$356</f>
        <v>9.714519973919011E-3</v>
      </c>
      <c r="M356" s="288">
        <f>((1+INDEX(Assumptions!$G$12:$AR$12,(1+MATCH(YEAR(Projeções!M354),Assumptions!$G$7:$AR$7,0))))^(M$3/12)-1)*$C$356</f>
        <v>9.714519973919011E-3</v>
      </c>
      <c r="N356" s="288">
        <f>((1+INDEX(Assumptions!$G$12:$AR$12,(1+MATCH(YEAR(Projeções!N354),Assumptions!$G$7:$AR$7,0))))^(N$3/12)-1)*$C$356</f>
        <v>9.714519973919011E-3</v>
      </c>
      <c r="O356" s="288">
        <f>((1+INDEX(Assumptions!$G$12:$AR$12,(1+MATCH(YEAR(Projeções!O354),Assumptions!$G$7:$AR$7,0))))^(O$3/12)-1)*$C$356</f>
        <v>9.714519973919011E-3</v>
      </c>
      <c r="P356" s="288">
        <f>((1+INDEX(Assumptions!$G$12:$AR$12,(1+MATCH(YEAR(Projeções!P354),Assumptions!$G$7:$AR$7,0))))^(P$3/12)-1)*$C$356</f>
        <v>9.714519973919011E-3</v>
      </c>
      <c r="Q356" s="288">
        <f>((1+INDEX(Assumptions!$G$12:$AR$12,(1+MATCH(YEAR(Projeções!Q354),Assumptions!$G$7:$AR$7,0))))^(Q$3/12)-1)*$C$356</f>
        <v>9.714519973919011E-3</v>
      </c>
      <c r="R356" s="288">
        <f>Assumptions!H12*$C$356</f>
        <v>5.7600000000000005E-2</v>
      </c>
      <c r="S356" s="288">
        <f>Assumptions!I12*$C$356</f>
        <v>3.9599999999999996E-2</v>
      </c>
      <c r="T356" s="288">
        <f>Assumptions!J12*$C$356</f>
        <v>1.7100000000000001E-2</v>
      </c>
      <c r="U356" s="288">
        <f>Assumptions!K12*$C$356</f>
        <v>8.2350000000000007E-2</v>
      </c>
      <c r="V356" s="288">
        <f>Assumptions!L12*$C$356</f>
        <v>0.12375000000000001</v>
      </c>
      <c r="W356" s="288">
        <f>Assumptions!M12*$C$356</f>
        <v>0.10575</v>
      </c>
      <c r="X356" s="288">
        <f>Assumptions!N12*$C$356</f>
        <v>7.6500000000000012E-2</v>
      </c>
      <c r="Y356" s="288">
        <f>Assumptions!O12*$C$356</f>
        <v>7.2000000000000008E-2</v>
      </c>
      <c r="Z356" s="288">
        <f>Assumptions!P12*$C$356</f>
        <v>5.8500000000000003E-2</v>
      </c>
      <c r="AA356" s="288">
        <f>Assumptions!Q12*$C$356</f>
        <v>5.8500000000000003E-2</v>
      </c>
      <c r="AB356" s="288">
        <f>Assumptions!R12*$C$356</f>
        <v>5.8500000000000003E-2</v>
      </c>
      <c r="AC356" s="288">
        <f>Assumptions!S12*$C$356</f>
        <v>5.8500000000000003E-2</v>
      </c>
      <c r="AD356" s="288">
        <f>Assumptions!T12*$C$356</f>
        <v>5.8500000000000003E-2</v>
      </c>
      <c r="AE356" s="288">
        <f>Assumptions!U12*$C$356</f>
        <v>5.8500000000000003E-2</v>
      </c>
      <c r="AF356" s="288">
        <f>Assumptions!V12*$C$356</f>
        <v>5.8500000000000003E-2</v>
      </c>
      <c r="AG356" s="288">
        <f>Assumptions!W12*$C$356</f>
        <v>5.8500000000000003E-2</v>
      </c>
      <c r="AH356" s="288">
        <f>Assumptions!X12*$C$356</f>
        <v>5.8500000000000003E-2</v>
      </c>
      <c r="AI356" s="288">
        <f>Assumptions!Y12*$C$356</f>
        <v>5.8500000000000003E-2</v>
      </c>
      <c r="AJ356" s="288">
        <f>Assumptions!Z12*$C$356</f>
        <v>5.8500000000000003E-2</v>
      </c>
      <c r="AK356" s="288">
        <f>Assumptions!AA12*$C$356</f>
        <v>5.8500000000000003E-2</v>
      </c>
      <c r="AL356" s="288">
        <f>Assumptions!AB12*$C$356</f>
        <v>5.8500000000000003E-2</v>
      </c>
      <c r="AM356" s="288">
        <f>Assumptions!AC12*$C$356</f>
        <v>5.8500000000000003E-2</v>
      </c>
      <c r="AN356" s="288">
        <f>Assumptions!AD12*$C$356</f>
        <v>5.8500000000000003E-2</v>
      </c>
      <c r="AO356" s="288">
        <f>Assumptions!AE12*$C$356</f>
        <v>5.8500000000000003E-2</v>
      </c>
      <c r="AP356" s="288">
        <f>Assumptions!AF12*$C$356</f>
        <v>5.8500000000000003E-2</v>
      </c>
      <c r="AQ356" s="288">
        <f>Assumptions!AG12*$C$356</f>
        <v>5.8500000000000003E-2</v>
      </c>
      <c r="AR356" s="288">
        <f>Assumptions!AH12*$C$356</f>
        <v>5.8500000000000003E-2</v>
      </c>
      <c r="AS356" s="288">
        <f>Assumptions!AI12*$C$356</f>
        <v>5.8500000000000003E-2</v>
      </c>
      <c r="AT356" s="288">
        <f>Assumptions!AJ12*$C$356</f>
        <v>5.8500000000000003E-2</v>
      </c>
      <c r="AU356" s="288">
        <f>Assumptions!AK12*$C$356</f>
        <v>5.8500000000000003E-2</v>
      </c>
      <c r="AV356" s="288">
        <f>Assumptions!AL12*$C$356</f>
        <v>5.8500000000000003E-2</v>
      </c>
      <c r="AW356" s="2" t="s">
        <v>35</v>
      </c>
    </row>
    <row r="357" spans="1:49" ht="6" customHeight="1">
      <c r="B357" s="26"/>
      <c r="C357" s="614"/>
      <c r="D357" s="38"/>
      <c r="E357" s="288"/>
      <c r="F357" s="288"/>
      <c r="G357" s="288"/>
      <c r="H357" s="288"/>
      <c r="I357" s="288"/>
      <c r="J357" s="288"/>
      <c r="K357" s="288"/>
      <c r="L357" s="288"/>
      <c r="M357" s="288"/>
      <c r="N357" s="288"/>
      <c r="O357" s="288"/>
      <c r="P357" s="288"/>
      <c r="Q357" s="288"/>
      <c r="R357" s="288"/>
      <c r="S357" s="288"/>
      <c r="T357" s="288"/>
      <c r="U357" s="288"/>
      <c r="V357" s="288"/>
      <c r="W357" s="288"/>
      <c r="X357" s="288"/>
      <c r="Y357" s="288"/>
      <c r="Z357" s="288"/>
      <c r="AA357" s="288"/>
      <c r="AB357" s="288"/>
      <c r="AC357" s="288"/>
      <c r="AD357" s="288"/>
      <c r="AE357" s="288"/>
      <c r="AF357" s="288"/>
      <c r="AG357" s="288"/>
      <c r="AH357" s="288"/>
      <c r="AI357" s="288"/>
      <c r="AJ357" s="288"/>
      <c r="AK357" s="288"/>
      <c r="AL357" s="288"/>
      <c r="AM357" s="288"/>
      <c r="AN357" s="288"/>
      <c r="AO357" s="288"/>
      <c r="AP357" s="288"/>
      <c r="AQ357" s="288"/>
      <c r="AR357" s="288"/>
      <c r="AS357" s="288"/>
      <c r="AT357" s="288"/>
      <c r="AU357" s="288"/>
      <c r="AV357" s="288"/>
      <c r="AW357" s="2" t="s">
        <v>35</v>
      </c>
    </row>
    <row r="358" spans="1:49">
      <c r="B358" s="26" t="s">
        <v>357</v>
      </c>
      <c r="C358" s="38"/>
      <c r="D358" s="38"/>
      <c r="E358" s="289">
        <f>E356*D355</f>
        <v>0</v>
      </c>
      <c r="F358" s="289">
        <f>F356*E355</f>
        <v>0</v>
      </c>
      <c r="G358" s="289">
        <f t="shared" ref="G358:Q358" si="332">G356*F355</f>
        <v>0</v>
      </c>
      <c r="H358" s="289">
        <f t="shared" si="332"/>
        <v>0</v>
      </c>
      <c r="I358" s="289">
        <f t="shared" si="332"/>
        <v>0</v>
      </c>
      <c r="J358" s="289">
        <f t="shared" si="332"/>
        <v>0</v>
      </c>
      <c r="K358" s="289">
        <f t="shared" si="332"/>
        <v>0</v>
      </c>
      <c r="L358" s="289">
        <f t="shared" si="332"/>
        <v>0</v>
      </c>
      <c r="M358" s="289">
        <f t="shared" si="332"/>
        <v>0</v>
      </c>
      <c r="N358" s="289">
        <f t="shared" si="332"/>
        <v>0</v>
      </c>
      <c r="O358" s="289">
        <f t="shared" si="332"/>
        <v>0</v>
      </c>
      <c r="P358" s="289">
        <f t="shared" si="332"/>
        <v>0</v>
      </c>
      <c r="Q358" s="289">
        <f t="shared" si="332"/>
        <v>0</v>
      </c>
      <c r="R358" s="289">
        <f>R356*E355</f>
        <v>0</v>
      </c>
      <c r="S358" s="289">
        <f t="shared" ref="S358:X358" si="333">S356*R355</f>
        <v>0</v>
      </c>
      <c r="T358" s="289">
        <f t="shared" ca="1" si="333"/>
        <v>9.6128307325477547</v>
      </c>
      <c r="U358" s="289">
        <f t="shared" ca="1" si="333"/>
        <v>41.360097684059603</v>
      </c>
      <c r="V358" s="289">
        <f t="shared" ca="1" si="333"/>
        <v>61.4223559249129</v>
      </c>
      <c r="W358" s="289">
        <f t="shared" ca="1" si="333"/>
        <v>52.116318164937638</v>
      </c>
      <c r="X358" s="289">
        <f t="shared" ca="1" si="333"/>
        <v>37.864318296676188</v>
      </c>
      <c r="Y358" s="289">
        <f t="shared" ref="Y358:AP358" ca="1" si="334">Y356*X355</f>
        <v>36.022855471002025</v>
      </c>
      <c r="Z358" s="289">
        <f t="shared" ca="1" si="334"/>
        <v>28.228065174195702</v>
      </c>
      <c r="AA358" s="289">
        <f t="shared" ca="1" si="334"/>
        <v>28.072891893624959</v>
      </c>
      <c r="AB358" s="289">
        <f t="shared" ca="1" si="334"/>
        <v>28.205895111233541</v>
      </c>
      <c r="AC358" s="289">
        <f t="shared" ca="1" si="334"/>
        <v>34.765311194764877</v>
      </c>
      <c r="AD358" s="289">
        <f t="shared" ca="1" si="334"/>
        <v>29.445827760051881</v>
      </c>
      <c r="AE358" s="289">
        <f t="shared" ca="1" si="334"/>
        <v>28.161198703713577</v>
      </c>
      <c r="AF358" s="289">
        <f t="shared" ca="1" si="334"/>
        <v>29.249999999999996</v>
      </c>
      <c r="AG358" s="289">
        <f t="shared" ca="1" si="334"/>
        <v>29.249999999999996</v>
      </c>
      <c r="AH358" s="289">
        <f t="shared" ca="1" si="334"/>
        <v>29.249999999999996</v>
      </c>
      <c r="AI358" s="289">
        <f t="shared" ca="1" si="334"/>
        <v>29.249999999999996</v>
      </c>
      <c r="AJ358" s="289">
        <f t="shared" ca="1" si="334"/>
        <v>29.249999999999996</v>
      </c>
      <c r="AK358" s="289">
        <f t="shared" ca="1" si="334"/>
        <v>29.249999999999996</v>
      </c>
      <c r="AL358" s="289">
        <f t="shared" ca="1" si="334"/>
        <v>29.249999999999996</v>
      </c>
      <c r="AM358" s="289">
        <f t="shared" ca="1" si="334"/>
        <v>29.249999999999996</v>
      </c>
      <c r="AN358" s="289">
        <f t="shared" ca="1" si="334"/>
        <v>29.249999999999996</v>
      </c>
      <c r="AO358" s="289">
        <f t="shared" ca="1" si="334"/>
        <v>29.249999999999996</v>
      </c>
      <c r="AP358" s="289">
        <f t="shared" ca="1" si="334"/>
        <v>29.249999999999996</v>
      </c>
      <c r="AQ358" s="289">
        <f t="shared" ref="AQ358" ca="1" si="335">AQ356*AP355</f>
        <v>29.249999999999996</v>
      </c>
      <c r="AR358" s="289">
        <f t="shared" ref="AR358" ca="1" si="336">AR356*AQ355</f>
        <v>29.249999999999996</v>
      </c>
      <c r="AS358" s="289">
        <f t="shared" ref="AS358" ca="1" si="337">AS356*AR355</f>
        <v>29.249999999999996</v>
      </c>
      <c r="AT358" s="289">
        <f t="shared" ref="AT358" ca="1" si="338">AT356*AS355</f>
        <v>29.249999999999996</v>
      </c>
      <c r="AU358" s="289">
        <f t="shared" ref="AU358" ca="1" si="339">AU356*AT355</f>
        <v>29.249999999999996</v>
      </c>
      <c r="AV358" s="289">
        <f t="shared" ref="AV358" ca="1" si="340">AV356*AU355</f>
        <v>29.249999999999996</v>
      </c>
      <c r="AW358" s="2" t="s">
        <v>35</v>
      </c>
    </row>
    <row r="359" spans="1:49" ht="6" customHeight="1">
      <c r="B359" s="26"/>
      <c r="C359" s="38"/>
      <c r="D359" s="38"/>
      <c r="E359" s="289"/>
      <c r="F359" s="289"/>
      <c r="G359" s="289"/>
      <c r="H359" s="289"/>
      <c r="I359" s="289"/>
      <c r="J359" s="289"/>
      <c r="K359" s="289"/>
      <c r="L359" s="289"/>
      <c r="M359" s="289"/>
      <c r="N359" s="289"/>
      <c r="O359" s="289"/>
      <c r="P359" s="289"/>
      <c r="Q359" s="289"/>
      <c r="R359" s="289"/>
      <c r="S359" s="289"/>
      <c r="T359" s="289"/>
      <c r="U359" s="289"/>
      <c r="V359" s="289"/>
      <c r="W359" s="289"/>
      <c r="X359" s="289"/>
      <c r="Y359" s="289"/>
      <c r="Z359" s="289"/>
      <c r="AA359" s="289"/>
      <c r="AB359" s="289"/>
      <c r="AC359" s="289"/>
      <c r="AD359" s="289"/>
      <c r="AE359" s="289"/>
      <c r="AF359" s="289"/>
      <c r="AG359" s="289"/>
      <c r="AH359" s="289"/>
      <c r="AI359" s="289"/>
      <c r="AJ359" s="289"/>
      <c r="AK359" s="289"/>
      <c r="AL359" s="289"/>
      <c r="AM359" s="289"/>
      <c r="AN359" s="289"/>
      <c r="AO359" s="289"/>
      <c r="AP359" s="289"/>
      <c r="AQ359" s="289"/>
      <c r="AR359" s="289"/>
      <c r="AS359" s="289"/>
      <c r="AT359" s="289"/>
      <c r="AU359" s="289"/>
      <c r="AV359" s="289"/>
      <c r="AW359" s="2" t="s">
        <v>35</v>
      </c>
    </row>
    <row r="360" spans="1:49">
      <c r="B360" s="26" t="s">
        <v>358</v>
      </c>
      <c r="C360" s="122">
        <v>5.0000000000000001E-3</v>
      </c>
      <c r="D360" s="38"/>
      <c r="E360" s="289">
        <f>$C$360*DFs!E$34</f>
        <v>0</v>
      </c>
      <c r="F360" s="289">
        <f>$C$360*DFs!F$34</f>
        <v>0</v>
      </c>
      <c r="G360" s="289">
        <f>$C$360*DFs!G$34</f>
        <v>0</v>
      </c>
      <c r="H360" s="289">
        <f>$C$360*DFs!H$34</f>
        <v>0</v>
      </c>
      <c r="I360" s="289">
        <f>$C$360*DFs!I$34</f>
        <v>0</v>
      </c>
      <c r="J360" s="289">
        <f>$C$360*DFs!J$34</f>
        <v>0</v>
      </c>
      <c r="K360" s="289">
        <f>$C$360*DFs!K$34</f>
        <v>0</v>
      </c>
      <c r="L360" s="289">
        <f>$C$360*DFs!L$34</f>
        <v>0</v>
      </c>
      <c r="M360" s="289">
        <f>$C$360*DFs!M$34</f>
        <v>0</v>
      </c>
      <c r="N360" s="289">
        <f>$C$360*DFs!N$34</f>
        <v>0</v>
      </c>
      <c r="O360" s="289">
        <f>$C$360*DFs!O$34</f>
        <v>0</v>
      </c>
      <c r="P360" s="289">
        <f>$C$360*DFs!P$34</f>
        <v>0</v>
      </c>
      <c r="Q360" s="289">
        <f>$C$360*DFs!Q$34</f>
        <v>0</v>
      </c>
      <c r="R360" s="289">
        <f>+SUM(F360:Q360)</f>
        <v>0</v>
      </c>
      <c r="S360" s="289">
        <f>$C$360*DFs!S$34</f>
        <v>40.288115567628687</v>
      </c>
      <c r="T360" s="289">
        <f>$C$360*DFs!T$34</f>
        <v>40.446137199117736</v>
      </c>
      <c r="U360" s="289">
        <f>$C$360*DFs!U$34</f>
        <v>42.805031766600187</v>
      </c>
      <c r="V360" s="289">
        <f>$C$360*DFs!V$34</f>
        <v>43.188070977474069</v>
      </c>
      <c r="W360" s="289">
        <f>$C$360*DFs!W$34</f>
        <v>45.520913469749971</v>
      </c>
      <c r="X360" s="289">
        <f>$C$360*DFs!X$34</f>
        <v>45.698731881456659</v>
      </c>
      <c r="Y360" s="289">
        <f>$C$360*DFs!Y$34</f>
        <v>45.876550293163362</v>
      </c>
      <c r="Z360" s="289">
        <f>$C$360*DFs!Z$34</f>
        <v>46.054368704870065</v>
      </c>
      <c r="AA360" s="289">
        <f>$C$360*DFs!AA$34</f>
        <v>46.236566584881274</v>
      </c>
      <c r="AB360" s="289">
        <f>$C$360*DFs!AB$34</f>
        <v>46.415584850917973</v>
      </c>
      <c r="AC360" s="289">
        <f>$C$360*DFs!AC$34</f>
        <v>46.59460311695468</v>
      </c>
      <c r="AD360" s="289">
        <f>$C$360*DFs!AD$34</f>
        <v>46.778000851295914</v>
      </c>
      <c r="AE360" s="289">
        <f>$C$360*DFs!AE$34</f>
        <v>46.961398585637127</v>
      </c>
      <c r="AF360" s="289">
        <f>$C$360*DFs!AF$34</f>
        <v>47.141616706003845</v>
      </c>
      <c r="AG360" s="289">
        <f>$C$360*DFs!AG$34</f>
        <v>47.326214294675069</v>
      </c>
      <c r="AH360" s="289">
        <f>$C$360*DFs!AH$34</f>
        <v>47.509612029016282</v>
      </c>
      <c r="AI360" s="289">
        <f>$C$360*DFs!AI$34</f>
        <v>47.695409472017516</v>
      </c>
      <c r="AJ360" s="289">
        <f>$C$360*DFs!AJ$34</f>
        <v>47.880007060688733</v>
      </c>
      <c r="AK360" s="289">
        <f>$C$360*DFs!AK$34</f>
        <v>48.068984117664478</v>
      </c>
      <c r="AL360" s="289">
        <f>$C$360*DFs!AL$34</f>
        <v>48.25478156066572</v>
      </c>
      <c r="AM360" s="289">
        <f>$C$360*DFs!AM$34</f>
        <v>48.44375861764145</v>
      </c>
      <c r="AN360" s="289">
        <f>$C$360*DFs!AN$34</f>
        <v>48.633935528947205</v>
      </c>
      <c r="AO360" s="289">
        <f>$C$360*DFs!AO$34</f>
        <v>48.820932826278444</v>
      </c>
      <c r="AP360" s="289">
        <f>$C$360*DFs!AP$34</f>
        <v>49.015489205888706</v>
      </c>
      <c r="AQ360" s="289">
        <f>$C$360*DFs!AQ$34</f>
        <v>49.202486503219944</v>
      </c>
      <c r="AR360" s="289">
        <f>$C$360*DFs!AR$34</f>
        <v>49.397042882830199</v>
      </c>
      <c r="AS360" s="289">
        <f>$C$360*DFs!AS$34</f>
        <v>49.589619502795962</v>
      </c>
      <c r="AT360" s="289">
        <f>$C$360*DFs!AT$34</f>
        <v>49.785375736736242</v>
      </c>
      <c r="AU360" s="289">
        <f>$C$360*DFs!AU$34</f>
        <v>49.977952356701998</v>
      </c>
      <c r="AV360" s="289">
        <f>$C$360*DFs!AV$34</f>
        <v>50.173708590642256</v>
      </c>
      <c r="AW360" s="2" t="s">
        <v>35</v>
      </c>
    </row>
    <row r="361" spans="1:49" s="426" customFormat="1" ht="6" customHeight="1">
      <c r="A361" s="15"/>
      <c r="B361" s="144"/>
      <c r="C361" s="145"/>
      <c r="D361" s="146"/>
      <c r="E361" s="290"/>
      <c r="F361" s="290"/>
      <c r="G361" s="290"/>
      <c r="H361" s="290"/>
      <c r="I361" s="290"/>
      <c r="J361" s="290"/>
      <c r="K361" s="290"/>
      <c r="L361" s="290"/>
      <c r="M361" s="290"/>
      <c r="N361" s="290"/>
      <c r="O361" s="290"/>
      <c r="P361" s="290"/>
      <c r="Q361" s="290"/>
      <c r="R361" s="290"/>
      <c r="S361" s="290"/>
      <c r="T361" s="290"/>
      <c r="U361" s="290"/>
      <c r="V361" s="290"/>
      <c r="W361" s="290"/>
      <c r="X361" s="290"/>
      <c r="Y361" s="290"/>
      <c r="Z361" s="290"/>
      <c r="AA361" s="290"/>
      <c r="AB361" s="290"/>
      <c r="AC361" s="290"/>
      <c r="AD361" s="290"/>
      <c r="AE361" s="290"/>
      <c r="AF361" s="290"/>
      <c r="AG361" s="290"/>
      <c r="AH361" s="290"/>
      <c r="AI361" s="290"/>
      <c r="AJ361" s="290"/>
      <c r="AK361" s="290"/>
      <c r="AL361" s="290"/>
      <c r="AM361" s="290"/>
      <c r="AN361" s="290"/>
      <c r="AO361" s="290"/>
      <c r="AP361" s="290"/>
      <c r="AQ361" s="290"/>
      <c r="AR361" s="290"/>
      <c r="AS361" s="290"/>
      <c r="AT361" s="290"/>
      <c r="AU361" s="290"/>
      <c r="AV361" s="290"/>
      <c r="AW361" s="2" t="s">
        <v>35</v>
      </c>
    </row>
    <row r="362" spans="1:49">
      <c r="B362" s="599" t="s">
        <v>359</v>
      </c>
      <c r="C362" s="615"/>
      <c r="D362" s="615"/>
      <c r="E362" s="616">
        <f t="shared" ref="E362:Q362" si="341">SUM(E358,E360)</f>
        <v>0</v>
      </c>
      <c r="F362" s="616">
        <f t="shared" si="341"/>
        <v>0</v>
      </c>
      <c r="G362" s="616">
        <f t="shared" si="341"/>
        <v>0</v>
      </c>
      <c r="H362" s="616">
        <f t="shared" si="341"/>
        <v>0</v>
      </c>
      <c r="I362" s="616">
        <f t="shared" si="341"/>
        <v>0</v>
      </c>
      <c r="J362" s="616">
        <f t="shared" si="341"/>
        <v>0</v>
      </c>
      <c r="K362" s="616">
        <f t="shared" si="341"/>
        <v>0</v>
      </c>
      <c r="L362" s="616">
        <f t="shared" si="341"/>
        <v>0</v>
      </c>
      <c r="M362" s="616">
        <f t="shared" si="341"/>
        <v>0</v>
      </c>
      <c r="N362" s="616">
        <f t="shared" si="341"/>
        <v>0</v>
      </c>
      <c r="O362" s="616">
        <f t="shared" si="341"/>
        <v>0</v>
      </c>
      <c r="P362" s="616">
        <f t="shared" si="341"/>
        <v>0</v>
      </c>
      <c r="Q362" s="616">
        <f t="shared" si="341"/>
        <v>0</v>
      </c>
      <c r="R362" s="616">
        <f>+SUM(F362:Q362)</f>
        <v>0</v>
      </c>
      <c r="S362" s="474">
        <f>SUM(S358,S360)*IF(S317=1,(1-Assumptions!J27),1)</f>
        <v>38.414718193733954</v>
      </c>
      <c r="T362" s="616">
        <f ca="1">SUM(T358,T360)*IF(T317=1,(1-Assumptions!K27),1)</f>
        <v>50.058967931665492</v>
      </c>
      <c r="U362" s="616">
        <f ca="1">SUM(U358,U360)*IF(U317=1,(1-Assumptions!L27),1)</f>
        <v>84.165129450659791</v>
      </c>
      <c r="V362" s="616">
        <f ca="1">SUM(V358,V360)*IF(V317=1,(1-Assumptions!M27),1)</f>
        <v>104.61042690238696</v>
      </c>
      <c r="W362" s="616">
        <f ca="1">SUM(W358,W360)*IF(W317=1,(1-Assumptions!N27),1)</f>
        <v>97.637231634687609</v>
      </c>
      <c r="X362" s="616">
        <f ca="1">SUM(X358,X360)*IF(X317=1,(1-Assumptions!O27),1)</f>
        <v>83.563050178132841</v>
      </c>
      <c r="Y362" s="616">
        <f ca="1">SUM(Y358,Y360)*IF(Y317=1,(1-Assumptions!P27),1)</f>
        <v>81.89940576416538</v>
      </c>
      <c r="Z362" s="616">
        <f ca="1">SUM(Z358,Z360)*IF(Z317=1,(1-Assumptions!Q27),1)</f>
        <v>74.282433879065763</v>
      </c>
      <c r="AA362" s="616">
        <f ca="1">SUM(AA358,AA360)*IF(AA317=1,(1-Assumptions!R27),1)</f>
        <v>74.30945847850623</v>
      </c>
      <c r="AB362" s="616">
        <f ca="1">SUM(AB358,AB360)*IF(AB317=1,(1-Assumptions!S27),1)</f>
        <v>74.621479962151511</v>
      </c>
      <c r="AC362" s="616">
        <f ca="1">SUM(AC358,AC360)*IF(AC317=1,(1-Assumptions!T27),1)</f>
        <v>81.359914311719564</v>
      </c>
      <c r="AD362" s="616">
        <f ca="1">SUM(AD358,AD360)*IF(AD317=1,(1-Assumptions!U27),1)</f>
        <v>76.223828611347798</v>
      </c>
      <c r="AE362" s="616">
        <f ca="1">SUM(AE358,AE360)*IF(AE317=1,(1-Assumptions!V27),1)</f>
        <v>75.122597289350708</v>
      </c>
      <c r="AF362" s="616">
        <f ca="1">SUM(AF358,AF360)*IF(AF317=1,(1-Assumptions!W27),1)</f>
        <v>76.391616706003845</v>
      </c>
      <c r="AG362" s="616">
        <f ca="1">SUM(AG358,AG360)*IF(AG317=1,(1-Assumptions!X27),1)</f>
        <v>76.576214294675069</v>
      </c>
      <c r="AH362" s="616">
        <f ca="1">SUM(AH358,AH360)*IF(AH317=1,(1-Assumptions!Y27),1)</f>
        <v>76.759612029016282</v>
      </c>
      <c r="AI362" s="616">
        <f ca="1">SUM(AI358,AI360)*IF(AI317=1,(1-Assumptions!Z27),1)</f>
        <v>76.945409472017516</v>
      </c>
      <c r="AJ362" s="616">
        <f ca="1">SUM(AJ358,AJ360)*IF(AJ317=1,(1-Assumptions!AA27),1)</f>
        <v>77.130007060688726</v>
      </c>
      <c r="AK362" s="616">
        <f ca="1">SUM(AK358,AK360)*IF(AK317=1,(1-Assumptions!AB27),1)</f>
        <v>77.318984117664471</v>
      </c>
      <c r="AL362" s="616">
        <f ca="1">SUM(AL358,AL360)*IF(AL317=1,(1-Assumptions!AC27),1)</f>
        <v>77.50478156066572</v>
      </c>
      <c r="AM362" s="616">
        <f ca="1">SUM(AM358,AM360)*IF(AM317=1,(1-Assumptions!AD27),1)</f>
        <v>77.69375861764145</v>
      </c>
      <c r="AN362" s="616">
        <f ca="1">SUM(AN358,AN360)*IF(AN317=1,(1-Assumptions!AE27),1)</f>
        <v>77.883935528947205</v>
      </c>
      <c r="AO362" s="616">
        <f ca="1">SUM(AO358,AO360)*IF(AO317=1,(1-Assumptions!AF27),1)</f>
        <v>78.070932826278437</v>
      </c>
      <c r="AP362" s="616">
        <f ca="1">SUM(AP358,AP360)*IF(AP317=1,(1-Assumptions!AG27),1)</f>
        <v>78.265489205888699</v>
      </c>
      <c r="AQ362" s="616">
        <f ca="1">SUM(AQ358,AQ360)*IF(AQ317=1,(1-Assumptions!AH27),1)</f>
        <v>78.452486503219944</v>
      </c>
      <c r="AR362" s="616">
        <f ca="1">SUM(AR358,AR360)*IF(AR317=1,(1-Assumptions!AI27),1)</f>
        <v>78.647042882830192</v>
      </c>
      <c r="AS362" s="616">
        <f ca="1">SUM(AS358,AS360)*IF(AS317=1,(1-Assumptions!AJ27),1)</f>
        <v>78.839619502795955</v>
      </c>
      <c r="AT362" s="616">
        <f ca="1">SUM(AT358,AT360)*IF(AT317=1,(1-Assumptions!AK27),1)</f>
        <v>79.035375736736242</v>
      </c>
      <c r="AU362" s="616">
        <f ca="1">SUM(AU358,AU360)*IF(AU317=1,(1-Assumptions!AL27),1)</f>
        <v>79.227952356701991</v>
      </c>
      <c r="AV362" s="616">
        <f ca="1">SUM(AV358,AV360)*IF(AV317=1,(1-Assumptions!AM27),1)</f>
        <v>79.423708590642249</v>
      </c>
      <c r="AW362" s="2" t="s">
        <v>35</v>
      </c>
    </row>
    <row r="363" spans="1:49">
      <c r="B363" s="26"/>
      <c r="C363" s="38"/>
      <c r="D363" s="38"/>
      <c r="E363" s="289"/>
      <c r="F363" s="289"/>
      <c r="G363" s="289"/>
      <c r="H363" s="289"/>
      <c r="I363" s="289"/>
      <c r="J363" s="289"/>
      <c r="K363" s="289"/>
      <c r="L363" s="289"/>
      <c r="M363" s="289"/>
      <c r="N363" s="289"/>
      <c r="O363" s="289"/>
      <c r="P363" s="289"/>
      <c r="Q363" s="289"/>
      <c r="R363" s="289"/>
      <c r="S363" s="289"/>
      <c r="T363" s="289"/>
      <c r="U363" s="289"/>
      <c r="V363" s="289"/>
      <c r="W363" s="289"/>
      <c r="X363" s="289"/>
      <c r="Y363" s="289"/>
      <c r="Z363" s="289"/>
      <c r="AA363" s="289"/>
      <c r="AB363" s="289"/>
      <c r="AC363" s="289"/>
      <c r="AD363" s="289"/>
      <c r="AE363" s="289"/>
      <c r="AF363" s="289"/>
      <c r="AG363" s="289"/>
      <c r="AH363" s="289"/>
      <c r="AI363" s="289"/>
      <c r="AJ363" s="289"/>
      <c r="AK363" s="289"/>
      <c r="AL363" s="289"/>
      <c r="AM363" s="289"/>
      <c r="AN363" s="289"/>
      <c r="AO363" s="289"/>
      <c r="AP363" s="289"/>
      <c r="AQ363" s="289"/>
      <c r="AR363" s="289"/>
      <c r="AS363" s="289"/>
      <c r="AT363" s="289"/>
      <c r="AU363" s="289"/>
      <c r="AV363" s="289"/>
      <c r="AW363" s="2" t="s">
        <v>35</v>
      </c>
    </row>
    <row r="364" spans="1:49">
      <c r="A364" s="181" t="s">
        <v>35</v>
      </c>
      <c r="B364" s="695" t="s">
        <v>360</v>
      </c>
      <c r="C364" s="696"/>
      <c r="D364" s="696"/>
      <c r="E364" s="697">
        <f t="shared" ref="E364:AJ364" si="342">E4</f>
        <v>2021</v>
      </c>
      <c r="F364" s="698">
        <f t="shared" si="342"/>
        <v>44227</v>
      </c>
      <c r="G364" s="698">
        <f t="shared" si="342"/>
        <v>44255</v>
      </c>
      <c r="H364" s="698">
        <f t="shared" si="342"/>
        <v>44286</v>
      </c>
      <c r="I364" s="698">
        <f t="shared" si="342"/>
        <v>44316</v>
      </c>
      <c r="J364" s="698">
        <f t="shared" si="342"/>
        <v>44347</v>
      </c>
      <c r="K364" s="698">
        <f t="shared" si="342"/>
        <v>44377</v>
      </c>
      <c r="L364" s="698">
        <f t="shared" si="342"/>
        <v>44408</v>
      </c>
      <c r="M364" s="698">
        <f t="shared" si="342"/>
        <v>44439</v>
      </c>
      <c r="N364" s="698">
        <f t="shared" si="342"/>
        <v>44469</v>
      </c>
      <c r="O364" s="698">
        <f t="shared" si="342"/>
        <v>44500</v>
      </c>
      <c r="P364" s="698">
        <f t="shared" si="342"/>
        <v>44530</v>
      </c>
      <c r="Q364" s="698">
        <f t="shared" si="342"/>
        <v>44561</v>
      </c>
      <c r="R364" s="700">
        <f t="shared" si="342"/>
        <v>2022</v>
      </c>
      <c r="S364" s="700">
        <f t="shared" si="342"/>
        <v>2023</v>
      </c>
      <c r="T364" s="700">
        <f t="shared" si="342"/>
        <v>2024</v>
      </c>
      <c r="U364" s="700">
        <f t="shared" si="342"/>
        <v>2025</v>
      </c>
      <c r="V364" s="700">
        <f t="shared" si="342"/>
        <v>2026</v>
      </c>
      <c r="W364" s="700">
        <f t="shared" si="342"/>
        <v>2027</v>
      </c>
      <c r="X364" s="700">
        <f t="shared" si="342"/>
        <v>2028</v>
      </c>
      <c r="Y364" s="700">
        <f t="shared" si="342"/>
        <v>2029</v>
      </c>
      <c r="Z364" s="700">
        <f t="shared" si="342"/>
        <v>2030</v>
      </c>
      <c r="AA364" s="700">
        <f t="shared" si="342"/>
        <v>2031</v>
      </c>
      <c r="AB364" s="700">
        <f t="shared" si="342"/>
        <v>2032</v>
      </c>
      <c r="AC364" s="700">
        <f t="shared" si="342"/>
        <v>2033</v>
      </c>
      <c r="AD364" s="700">
        <f t="shared" si="342"/>
        <v>2034</v>
      </c>
      <c r="AE364" s="700">
        <f t="shared" si="342"/>
        <v>2035</v>
      </c>
      <c r="AF364" s="700">
        <f t="shared" si="342"/>
        <v>2036</v>
      </c>
      <c r="AG364" s="700">
        <f t="shared" si="342"/>
        <v>2037</v>
      </c>
      <c r="AH364" s="700">
        <f t="shared" si="342"/>
        <v>2038</v>
      </c>
      <c r="AI364" s="700">
        <f t="shared" si="342"/>
        <v>2039</v>
      </c>
      <c r="AJ364" s="700">
        <f t="shared" si="342"/>
        <v>2040</v>
      </c>
      <c r="AK364" s="700">
        <f t="shared" ref="AK364:AV364" si="343">AK4</f>
        <v>2041</v>
      </c>
      <c r="AL364" s="700">
        <f t="shared" si="343"/>
        <v>2042</v>
      </c>
      <c r="AM364" s="700">
        <f t="shared" si="343"/>
        <v>2043</v>
      </c>
      <c r="AN364" s="700">
        <f t="shared" si="343"/>
        <v>2044</v>
      </c>
      <c r="AO364" s="700">
        <f t="shared" si="343"/>
        <v>2045</v>
      </c>
      <c r="AP364" s="700">
        <f t="shared" si="343"/>
        <v>2046</v>
      </c>
      <c r="AQ364" s="700">
        <f t="shared" si="343"/>
        <v>2047</v>
      </c>
      <c r="AR364" s="700">
        <f t="shared" si="343"/>
        <v>2048</v>
      </c>
      <c r="AS364" s="700">
        <f t="shared" si="343"/>
        <v>2049</v>
      </c>
      <c r="AT364" s="700">
        <f t="shared" si="343"/>
        <v>2050</v>
      </c>
      <c r="AU364" s="700">
        <f t="shared" si="343"/>
        <v>2051</v>
      </c>
      <c r="AV364" s="700">
        <f t="shared" si="343"/>
        <v>2052</v>
      </c>
      <c r="AW364" s="2" t="s">
        <v>35</v>
      </c>
    </row>
    <row r="365" spans="1:49" s="426" customFormat="1">
      <c r="A365" s="181"/>
      <c r="B365" s="149" t="s">
        <v>361</v>
      </c>
      <c r="C365" s="148"/>
      <c r="D365" s="148"/>
      <c r="E365" s="317">
        <v>0</v>
      </c>
      <c r="F365" s="251"/>
      <c r="G365" s="251"/>
      <c r="H365" s="251"/>
      <c r="I365" s="251"/>
      <c r="J365" s="251"/>
      <c r="K365" s="251"/>
      <c r="L365" s="251"/>
      <c r="M365" s="251"/>
      <c r="N365" s="251"/>
      <c r="O365" s="251"/>
      <c r="P365" s="251"/>
      <c r="Q365" s="251"/>
      <c r="R365" s="291"/>
      <c r="S365" s="291">
        <f>S366*Receita!G39/1000</f>
        <v>0</v>
      </c>
      <c r="T365" s="291">
        <f>T366*Receita!H39/1000</f>
        <v>0</v>
      </c>
      <c r="U365" s="291">
        <f>U366*Receita!I39/1000</f>
        <v>0</v>
      </c>
      <c r="V365" s="291">
        <f>V366*Receita!J39/1000</f>
        <v>0</v>
      </c>
      <c r="W365" s="291">
        <f>W366*Receita!K39/1000</f>
        <v>0</v>
      </c>
      <c r="X365" s="291">
        <f>X366*Receita!L39/1000</f>
        <v>0</v>
      </c>
      <c r="Y365" s="291">
        <f>Y366*Receita!M39/1000</f>
        <v>0</v>
      </c>
      <c r="Z365" s="291">
        <f>Z366*Receita!N39/1000</f>
        <v>0</v>
      </c>
      <c r="AA365" s="291">
        <f>AA366*Receita!O39/1000</f>
        <v>0</v>
      </c>
      <c r="AB365" s="291">
        <f>AB366*Receita!P39/1000</f>
        <v>0</v>
      </c>
      <c r="AC365" s="291">
        <f>AC366*Receita!Q39/1000</f>
        <v>0</v>
      </c>
      <c r="AD365" s="291">
        <f>AD366*Receita!R39/1000</f>
        <v>0</v>
      </c>
      <c r="AE365" s="291">
        <f>AE366*Receita!S39/1000</f>
        <v>0</v>
      </c>
      <c r="AF365" s="291">
        <f>AF366*Receita!T39/1000</f>
        <v>0</v>
      </c>
      <c r="AG365" s="291">
        <f>AG366*Receita!U39/1000</f>
        <v>0</v>
      </c>
      <c r="AH365" s="291">
        <f>AH366*Receita!V39/1000</f>
        <v>0</v>
      </c>
      <c r="AI365" s="291">
        <f>AI366*Receita!W39/1000</f>
        <v>0</v>
      </c>
      <c r="AJ365" s="291">
        <f>AJ366*Receita!X39/1000</f>
        <v>0</v>
      </c>
      <c r="AK365" s="291">
        <f>AK366*Receita!Y39/1000</f>
        <v>0</v>
      </c>
      <c r="AL365" s="291">
        <f>AL366*Receita!Z39/1000</f>
        <v>0</v>
      </c>
      <c r="AM365" s="291">
        <f>AM366*Receita!AA39/1000</f>
        <v>0</v>
      </c>
      <c r="AN365" s="291">
        <f>AN366*Receita!AB39/1000</f>
        <v>0</v>
      </c>
      <c r="AO365" s="291">
        <f>AO366*Receita!AC39/1000</f>
        <v>0</v>
      </c>
      <c r="AP365" s="291">
        <f>AP366*Receita!AD39/1000</f>
        <v>0</v>
      </c>
      <c r="AQ365" s="291">
        <f>AQ366*Receita!AE39/1000</f>
        <v>0</v>
      </c>
      <c r="AR365" s="291">
        <f>AR366*Receita!AF39/1000</f>
        <v>0</v>
      </c>
      <c r="AS365" s="291">
        <f>AS366*Receita!AG39/1000</f>
        <v>0</v>
      </c>
      <c r="AT365" s="291">
        <f>AT366*Receita!AH39/1000</f>
        <v>0</v>
      </c>
      <c r="AU365" s="291">
        <f>AU366*Receita!AI39/1000</f>
        <v>0</v>
      </c>
      <c r="AV365" s="291">
        <f>AV366*Receita!AJ39/1000</f>
        <v>0</v>
      </c>
      <c r="AW365" s="2" t="s">
        <v>35</v>
      </c>
    </row>
    <row r="366" spans="1:49" s="426" customFormat="1">
      <c r="A366" s="181"/>
      <c r="B366" s="112" t="s">
        <v>362</v>
      </c>
      <c r="C366" s="148"/>
      <c r="D366" s="148"/>
      <c r="E366" s="292"/>
      <c r="F366" s="292"/>
      <c r="G366" s="292"/>
      <c r="H366" s="292"/>
      <c r="I366" s="292"/>
      <c r="J366" s="292"/>
      <c r="K366" s="292"/>
      <c r="L366" s="292"/>
      <c r="M366" s="292"/>
      <c r="N366" s="292"/>
      <c r="O366" s="292"/>
      <c r="P366" s="292"/>
      <c r="Q366" s="292"/>
      <c r="R366" s="292"/>
      <c r="S366" s="292"/>
      <c r="T366" s="292"/>
      <c r="U366" s="292"/>
      <c r="V366" s="292"/>
      <c r="W366" s="292"/>
      <c r="X366" s="292"/>
      <c r="Y366" s="292"/>
      <c r="Z366" s="292"/>
      <c r="AA366" s="292"/>
      <c r="AB366" s="292"/>
      <c r="AC366" s="292"/>
      <c r="AD366" s="292"/>
      <c r="AE366" s="292"/>
      <c r="AF366" s="292"/>
      <c r="AG366" s="292"/>
      <c r="AH366" s="292"/>
      <c r="AI366" s="292"/>
      <c r="AJ366" s="292"/>
      <c r="AK366" s="292"/>
      <c r="AL366" s="292"/>
      <c r="AM366" s="292"/>
      <c r="AN366" s="292"/>
      <c r="AO366" s="292"/>
      <c r="AP366" s="292"/>
      <c r="AQ366" s="292"/>
      <c r="AR366" s="292"/>
      <c r="AS366" s="292"/>
      <c r="AT366" s="292"/>
      <c r="AU366" s="292"/>
      <c r="AV366" s="292"/>
      <c r="AW366" s="2" t="s">
        <v>35</v>
      </c>
    </row>
    <row r="367" spans="1:49" s="426" customFormat="1">
      <c r="A367" s="181"/>
      <c r="B367" s="147"/>
      <c r="C367" s="148"/>
      <c r="D367" s="148"/>
      <c r="E367" s="293"/>
      <c r="F367" s="293"/>
      <c r="G367" s="293"/>
      <c r="H367" s="293"/>
      <c r="I367" s="293"/>
      <c r="J367" s="293"/>
      <c r="K367" s="293"/>
      <c r="L367" s="293"/>
      <c r="M367" s="293"/>
      <c r="N367" s="293"/>
      <c r="O367" s="293"/>
      <c r="P367" s="293"/>
      <c r="Q367" s="293"/>
      <c r="R367" s="293"/>
      <c r="S367" s="293"/>
      <c r="T367" s="293"/>
      <c r="U367" s="293"/>
      <c r="V367" s="293"/>
      <c r="W367" s="293"/>
      <c r="X367" s="293"/>
      <c r="Y367" s="293"/>
      <c r="Z367" s="293"/>
      <c r="AA367" s="293"/>
      <c r="AB367" s="293"/>
      <c r="AC367" s="293"/>
      <c r="AD367" s="293"/>
      <c r="AE367" s="293"/>
      <c r="AF367" s="293"/>
      <c r="AG367" s="293"/>
      <c r="AH367" s="293"/>
      <c r="AI367" s="293"/>
      <c r="AJ367" s="293"/>
      <c r="AK367" s="293"/>
      <c r="AL367" s="293"/>
      <c r="AM367" s="293"/>
      <c r="AN367" s="293"/>
      <c r="AO367" s="293"/>
      <c r="AP367" s="293"/>
      <c r="AQ367" s="293"/>
      <c r="AR367" s="293"/>
      <c r="AS367" s="293"/>
      <c r="AT367" s="293"/>
      <c r="AU367" s="293"/>
      <c r="AV367" s="293"/>
      <c r="AW367" s="2" t="s">
        <v>35</v>
      </c>
    </row>
    <row r="368" spans="1:49">
      <c r="A368" s="181" t="s">
        <v>35</v>
      </c>
      <c r="B368" s="695" t="s">
        <v>363</v>
      </c>
      <c r="C368" s="696"/>
      <c r="D368" s="696"/>
      <c r="E368" s="697">
        <f t="shared" ref="E368:AJ368" si="344">E4</f>
        <v>2021</v>
      </c>
      <c r="F368" s="698">
        <f t="shared" si="344"/>
        <v>44227</v>
      </c>
      <c r="G368" s="698">
        <f t="shared" si="344"/>
        <v>44255</v>
      </c>
      <c r="H368" s="698">
        <f t="shared" si="344"/>
        <v>44286</v>
      </c>
      <c r="I368" s="698">
        <f t="shared" si="344"/>
        <v>44316</v>
      </c>
      <c r="J368" s="698">
        <f t="shared" si="344"/>
        <v>44347</v>
      </c>
      <c r="K368" s="698">
        <f t="shared" si="344"/>
        <v>44377</v>
      </c>
      <c r="L368" s="698">
        <f t="shared" si="344"/>
        <v>44408</v>
      </c>
      <c r="M368" s="698">
        <f t="shared" si="344"/>
        <v>44439</v>
      </c>
      <c r="N368" s="698">
        <f t="shared" si="344"/>
        <v>44469</v>
      </c>
      <c r="O368" s="698">
        <f t="shared" si="344"/>
        <v>44500</v>
      </c>
      <c r="P368" s="698">
        <f t="shared" si="344"/>
        <v>44530</v>
      </c>
      <c r="Q368" s="698">
        <f t="shared" si="344"/>
        <v>44561</v>
      </c>
      <c r="R368" s="700">
        <f t="shared" si="344"/>
        <v>2022</v>
      </c>
      <c r="S368" s="700">
        <f t="shared" si="344"/>
        <v>2023</v>
      </c>
      <c r="T368" s="700">
        <f t="shared" si="344"/>
        <v>2024</v>
      </c>
      <c r="U368" s="700">
        <f t="shared" si="344"/>
        <v>2025</v>
      </c>
      <c r="V368" s="700">
        <f t="shared" si="344"/>
        <v>2026</v>
      </c>
      <c r="W368" s="700">
        <f t="shared" si="344"/>
        <v>2027</v>
      </c>
      <c r="X368" s="700">
        <f t="shared" si="344"/>
        <v>2028</v>
      </c>
      <c r="Y368" s="700">
        <f t="shared" si="344"/>
        <v>2029</v>
      </c>
      <c r="Z368" s="700">
        <f t="shared" si="344"/>
        <v>2030</v>
      </c>
      <c r="AA368" s="700">
        <f t="shared" si="344"/>
        <v>2031</v>
      </c>
      <c r="AB368" s="700">
        <f t="shared" si="344"/>
        <v>2032</v>
      </c>
      <c r="AC368" s="700">
        <f t="shared" si="344"/>
        <v>2033</v>
      </c>
      <c r="AD368" s="700">
        <f t="shared" si="344"/>
        <v>2034</v>
      </c>
      <c r="AE368" s="700">
        <f t="shared" si="344"/>
        <v>2035</v>
      </c>
      <c r="AF368" s="700">
        <f t="shared" si="344"/>
        <v>2036</v>
      </c>
      <c r="AG368" s="700">
        <f t="shared" si="344"/>
        <v>2037</v>
      </c>
      <c r="AH368" s="700">
        <f t="shared" si="344"/>
        <v>2038</v>
      </c>
      <c r="AI368" s="700">
        <f t="shared" si="344"/>
        <v>2039</v>
      </c>
      <c r="AJ368" s="700">
        <f t="shared" si="344"/>
        <v>2040</v>
      </c>
      <c r="AK368" s="700">
        <f t="shared" ref="AK368:AV368" si="345">AK4</f>
        <v>2041</v>
      </c>
      <c r="AL368" s="700">
        <f t="shared" si="345"/>
        <v>2042</v>
      </c>
      <c r="AM368" s="700">
        <f t="shared" si="345"/>
        <v>2043</v>
      </c>
      <c r="AN368" s="700">
        <f t="shared" si="345"/>
        <v>2044</v>
      </c>
      <c r="AO368" s="700">
        <f t="shared" si="345"/>
        <v>2045</v>
      </c>
      <c r="AP368" s="700">
        <f t="shared" si="345"/>
        <v>2046</v>
      </c>
      <c r="AQ368" s="700">
        <f t="shared" si="345"/>
        <v>2047</v>
      </c>
      <c r="AR368" s="700">
        <f t="shared" si="345"/>
        <v>2048</v>
      </c>
      <c r="AS368" s="700">
        <f t="shared" si="345"/>
        <v>2049</v>
      </c>
      <c r="AT368" s="700">
        <f t="shared" si="345"/>
        <v>2050</v>
      </c>
      <c r="AU368" s="700">
        <f t="shared" si="345"/>
        <v>2051</v>
      </c>
      <c r="AV368" s="700">
        <f t="shared" si="345"/>
        <v>2052</v>
      </c>
      <c r="AW368" s="2" t="s">
        <v>35</v>
      </c>
    </row>
    <row r="369" spans="1:50">
      <c r="A369" s="16"/>
      <c r="B369" s="16" t="s">
        <v>343</v>
      </c>
      <c r="E369" s="291"/>
      <c r="F369" s="291">
        <f>+E374</f>
        <v>0</v>
      </c>
      <c r="G369" s="291">
        <f t="shared" ref="G369:Q369" si="346">+F374</f>
        <v>0</v>
      </c>
      <c r="H369" s="291">
        <f t="shared" si="346"/>
        <v>0</v>
      </c>
      <c r="I369" s="291">
        <f t="shared" si="346"/>
        <v>0</v>
      </c>
      <c r="J369" s="291">
        <f t="shared" si="346"/>
        <v>0</v>
      </c>
      <c r="K369" s="291">
        <f t="shared" si="346"/>
        <v>0</v>
      </c>
      <c r="L369" s="291">
        <f t="shared" si="346"/>
        <v>0</v>
      </c>
      <c r="M369" s="291">
        <f t="shared" si="346"/>
        <v>0</v>
      </c>
      <c r="N369" s="291">
        <f t="shared" si="346"/>
        <v>0</v>
      </c>
      <c r="O369" s="291">
        <f t="shared" si="346"/>
        <v>0</v>
      </c>
      <c r="P369" s="291">
        <f t="shared" si="346"/>
        <v>0</v>
      </c>
      <c r="Q369" s="291">
        <f t="shared" si="346"/>
        <v>0</v>
      </c>
      <c r="R369" s="617">
        <f>E374</f>
        <v>0</v>
      </c>
      <c r="S369" s="617">
        <f t="shared" ref="S369:X369" si="347">R374</f>
        <v>0</v>
      </c>
      <c r="T369" s="617">
        <f t="shared" ca="1" si="347"/>
        <v>0</v>
      </c>
      <c r="U369" s="617">
        <f t="shared" ca="1" si="347"/>
        <v>0</v>
      </c>
      <c r="V369" s="617">
        <f t="shared" ca="1" si="347"/>
        <v>0</v>
      </c>
      <c r="W369" s="617">
        <f t="shared" ca="1" si="347"/>
        <v>0</v>
      </c>
      <c r="X369" s="617">
        <f t="shared" ca="1" si="347"/>
        <v>0</v>
      </c>
      <c r="Y369" s="617">
        <f t="shared" ref="Y369:AP369" ca="1" si="348">X374</f>
        <v>0</v>
      </c>
      <c r="Z369" s="617">
        <f t="shared" ca="1" si="348"/>
        <v>0</v>
      </c>
      <c r="AA369" s="617">
        <f t="shared" ca="1" si="348"/>
        <v>0</v>
      </c>
      <c r="AB369" s="617">
        <f t="shared" ca="1" si="348"/>
        <v>0</v>
      </c>
      <c r="AC369" s="617">
        <f t="shared" ca="1" si="348"/>
        <v>0</v>
      </c>
      <c r="AD369" s="617">
        <f t="shared" ca="1" si="348"/>
        <v>0</v>
      </c>
      <c r="AE369" s="617">
        <f t="shared" ca="1" si="348"/>
        <v>0</v>
      </c>
      <c r="AF369" s="617">
        <f t="shared" ca="1" si="348"/>
        <v>0</v>
      </c>
      <c r="AG369" s="617">
        <f t="shared" ca="1" si="348"/>
        <v>0</v>
      </c>
      <c r="AH369" s="617">
        <f t="shared" ca="1" si="348"/>
        <v>0</v>
      </c>
      <c r="AI369" s="617">
        <f t="shared" ca="1" si="348"/>
        <v>0</v>
      </c>
      <c r="AJ369" s="617">
        <f t="shared" ca="1" si="348"/>
        <v>0</v>
      </c>
      <c r="AK369" s="617">
        <f t="shared" ca="1" si="348"/>
        <v>0</v>
      </c>
      <c r="AL369" s="617">
        <f t="shared" ca="1" si="348"/>
        <v>0</v>
      </c>
      <c r="AM369" s="617">
        <f t="shared" ca="1" si="348"/>
        <v>0</v>
      </c>
      <c r="AN369" s="617">
        <f t="shared" ca="1" si="348"/>
        <v>0</v>
      </c>
      <c r="AO369" s="617">
        <f t="shared" ca="1" si="348"/>
        <v>0</v>
      </c>
      <c r="AP369" s="617">
        <f t="shared" ca="1" si="348"/>
        <v>0</v>
      </c>
      <c r="AQ369" s="617">
        <f t="shared" ref="AQ369" ca="1" si="349">AP374</f>
        <v>0</v>
      </c>
      <c r="AR369" s="617">
        <f t="shared" ref="AR369" ca="1" si="350">AQ374</f>
        <v>0</v>
      </c>
      <c r="AS369" s="617">
        <f t="shared" ref="AS369" ca="1" si="351">AR374</f>
        <v>0</v>
      </c>
      <c r="AT369" s="617">
        <f t="shared" ref="AT369" ca="1" si="352">AS374</f>
        <v>0</v>
      </c>
      <c r="AU369" s="617">
        <f t="shared" ref="AU369" ca="1" si="353">AT374</f>
        <v>0</v>
      </c>
      <c r="AV369" s="617">
        <f t="shared" ref="AV369" ca="1" si="354">AU374</f>
        <v>0</v>
      </c>
      <c r="AW369" s="2" t="s">
        <v>35</v>
      </c>
    </row>
    <row r="370" spans="1:50">
      <c r="A370" s="15" t="s">
        <v>364</v>
      </c>
      <c r="B370" s="2" t="s">
        <v>124</v>
      </c>
      <c r="E370" s="294"/>
      <c r="F370" s="294">
        <f>+SUMIF(Debt!$AG$4:$QJ$4,Projeções!F$368,Debt!$AG$6:$QJ$6)</f>
        <v>0</v>
      </c>
      <c r="G370" s="294">
        <f>+SUMIF(Debt!$AG$4:$QJ$4,Projeções!G$368,Debt!$AG$6:$QJ$6)</f>
        <v>0</v>
      </c>
      <c r="H370" s="294">
        <f>+SUMIF(Debt!$AG$4:$QJ$4,Projeções!H$368,Debt!$AG$6:$QJ$6)</f>
        <v>0</v>
      </c>
      <c r="I370" s="294">
        <f>+SUMIF(Debt!$AG$4:$QJ$4,Projeções!I$368,Debt!$AG$6:$QJ$6)</f>
        <v>0</v>
      </c>
      <c r="J370" s="294">
        <f>+SUMIF(Debt!$AG$4:$QJ$4,Projeções!J$368,Debt!$AG$6:$QJ$6)</f>
        <v>0</v>
      </c>
      <c r="K370" s="294">
        <f>+SUMIF(Debt!$AG$4:$QJ$4,Projeções!K$368,Debt!$AG$6:$QJ$6)</f>
        <v>0</v>
      </c>
      <c r="L370" s="294">
        <f>+SUMIF(Debt!$AG$4:$QJ$4,Projeções!L$368,Debt!$AG$6:$QJ$6)</f>
        <v>0</v>
      </c>
      <c r="M370" s="294">
        <f>+SUMIF(Debt!$AG$4:$QJ$4,Projeções!M$368,Debt!$AG$6:$QJ$6)</f>
        <v>0</v>
      </c>
      <c r="N370" s="294">
        <f>+SUMIF(Debt!$AG$4:$QJ$4,Projeções!N$368,Debt!$AG$6:$QJ$6)</f>
        <v>0</v>
      </c>
      <c r="O370" s="294">
        <f>+SUMIF(Debt!$AG$4:$QJ$4,Projeções!O$368,Debt!$AG$6:$QJ$6)</f>
        <v>0</v>
      </c>
      <c r="P370" s="294">
        <f>+SUMIF(Debt!$AG$4:$QJ$4,Projeções!P$368,Debt!$AG$6:$QJ$6)</f>
        <v>0</v>
      </c>
      <c r="Q370" s="294">
        <f>+SUMIF(Debt!$AG$4:$QJ$4,Projeções!Q$368,Debt!$AG$6:$QJ$6)</f>
        <v>0</v>
      </c>
      <c r="R370" s="295">
        <f>+SUM(F370:Q370)</f>
        <v>0</v>
      </c>
      <c r="S370" s="294">
        <f ca="1">SUMIF(Debt!$AA$3:$QJ$3,Projeções!S$368,Debt!$AA6:$QJ6)</f>
        <v>0</v>
      </c>
      <c r="T370" s="294">
        <f ca="1">SUMIF(Debt!$AA$3:$QJ$3,Projeções!T$368,Debt!$AA6:$QJ6)</f>
        <v>0</v>
      </c>
      <c r="U370" s="294">
        <f ca="1">SUMIF(Debt!$AA$3:$QJ$3,Projeções!U$368,Debt!$AA6:$QJ6)</f>
        <v>0</v>
      </c>
      <c r="V370" s="294">
        <f ca="1">SUMIF(Debt!$AA$3:$QJ$3,Projeções!V$368,Debt!$AA6:$QJ6)</f>
        <v>0</v>
      </c>
      <c r="W370" s="294">
        <f ca="1">SUMIF(Debt!$AA$3:$QJ$3,Projeções!W$368,Debt!$AA6:$QJ6)</f>
        <v>0</v>
      </c>
      <c r="X370" s="294">
        <f ca="1">SUMIF(Debt!$AA$3:$QJ$3,Projeções!X$368,Debt!$AA6:$QJ6)</f>
        <v>0</v>
      </c>
      <c r="Y370" s="294">
        <f ca="1">SUMIF(Debt!$AA$3:$QJ$3,Projeções!Y$368,Debt!$AA6:$QJ6)</f>
        <v>0</v>
      </c>
      <c r="Z370" s="294">
        <f ca="1">SUMIF(Debt!$AA$3:$QJ$3,Projeções!Z$368,Debt!$AA6:$QJ6)</f>
        <v>0</v>
      </c>
      <c r="AA370" s="294">
        <f ca="1">SUMIF(Debt!$AA$3:$QJ$3,Projeções!AA$368,Debt!$AA6:$QJ6)</f>
        <v>0</v>
      </c>
      <c r="AB370" s="294">
        <f ca="1">SUMIF(Debt!$AA$3:$QJ$3,Projeções!AB$368,Debt!$AA6:$QJ6)</f>
        <v>0</v>
      </c>
      <c r="AC370" s="294">
        <f ca="1">SUMIF(Debt!$AA$3:$QJ$3,Projeções!AC$368,Debt!$AA6:$QJ6)</f>
        <v>0</v>
      </c>
      <c r="AD370" s="294">
        <f ca="1">SUMIF(Debt!$AA$3:$QJ$3,Projeções!AD$368,Debt!$AA6:$QJ6)</f>
        <v>0</v>
      </c>
      <c r="AE370" s="294">
        <f ca="1">SUMIF(Debt!$AA$3:$QJ$3,Projeções!AE$368,Debt!$AA6:$QJ6)</f>
        <v>0</v>
      </c>
      <c r="AF370" s="294">
        <f ca="1">SUMIF(Debt!$AA$3:$QJ$3,Projeções!AF$368,Debt!$AA6:$QJ6)</f>
        <v>0</v>
      </c>
      <c r="AG370" s="294">
        <f ca="1">SUMIF(Debt!$AA$3:$QJ$3,Projeções!AG$368,Debt!$AA6:$QJ6)</f>
        <v>0</v>
      </c>
      <c r="AH370" s="294">
        <f ca="1">SUMIF(Debt!$AA$3:$QJ$3,Projeções!AH$368,Debt!$AA6:$QJ6)</f>
        <v>0</v>
      </c>
      <c r="AI370" s="294">
        <f ca="1">SUMIF(Debt!$AA$3:$QJ$3,Projeções!AI$368,Debt!$AA6:$QJ6)</f>
        <v>0</v>
      </c>
      <c r="AJ370" s="294">
        <f ca="1">SUMIF(Debt!$AA$3:$QJ$3,Projeções!AJ$368,Debt!$AA6:$QJ6)</f>
        <v>0</v>
      </c>
      <c r="AK370" s="294">
        <f ca="1">SUMIF(Debt!$AA$3:$QJ$3,Projeções!AK$368,Debt!$AA6:$QJ6)</f>
        <v>0</v>
      </c>
      <c r="AL370" s="294">
        <f ca="1">SUMIF(Debt!$AA$3:$QJ$3,Projeções!AL$368,Debt!$AA6:$QJ6)</f>
        <v>0</v>
      </c>
      <c r="AM370" s="294">
        <f ca="1">SUMIF(Debt!$AA$3:$QJ$3,Projeções!AM$368,Debt!$AA6:$QJ6)</f>
        <v>0</v>
      </c>
      <c r="AN370" s="294">
        <f ca="1">SUMIF(Debt!$AA$3:$QJ$3,Projeções!AN$368,Debt!$AA6:$QJ6)</f>
        <v>0</v>
      </c>
      <c r="AO370" s="294">
        <f ca="1">SUMIF(Debt!$AA$3:$QJ$3,Projeções!AO$368,Debt!$AA6:$QJ6)</f>
        <v>0</v>
      </c>
      <c r="AP370" s="294">
        <f ca="1">SUMIF(Debt!$AA$3:$QJ$3,Projeções!AP$368,Debt!$AA6:$QJ6)</f>
        <v>0</v>
      </c>
      <c r="AQ370" s="294">
        <f ca="1">SUMIF(Debt!$AA$3:$QJ$3,Projeções!AQ$368,Debt!$AA6:$QJ6)</f>
        <v>0</v>
      </c>
      <c r="AR370" s="294">
        <f ca="1">SUMIF(Debt!$AA$3:$QJ$3,Projeções!AR$368,Debt!$AA6:$QJ6)</f>
        <v>0</v>
      </c>
      <c r="AS370" s="294">
        <f ca="1">SUMIF(Debt!$AA$3:$QJ$3,Projeções!AS$368,Debt!$AA6:$QJ6)</f>
        <v>0</v>
      </c>
      <c r="AT370" s="294">
        <f ca="1">SUMIF(Debt!$AA$3:$QJ$3,Projeções!AT$368,Debt!$AA6:$QJ6)</f>
        <v>0</v>
      </c>
      <c r="AU370" s="294">
        <f ca="1">SUMIF(Debt!$AA$3:$QJ$3,Projeções!AU$368,Debt!$AA6:$QJ6)</f>
        <v>0</v>
      </c>
      <c r="AV370" s="294">
        <f ca="1">SUMIF(Debt!$AA$3:$QJ$3,Projeções!AV$368,Debt!$AA6:$QJ6)</f>
        <v>0</v>
      </c>
      <c r="AW370" s="2" t="s">
        <v>35</v>
      </c>
    </row>
    <row r="371" spans="1:50">
      <c r="A371" s="15" t="s">
        <v>364</v>
      </c>
      <c r="B371" s="15" t="s">
        <v>365</v>
      </c>
      <c r="E371" s="294"/>
      <c r="F371" s="294">
        <f>+SUMIF(Debt!$AG$4:$QJ$4,Projeções!F$368,Debt!$AG$7:$QJ$7)</f>
        <v>0</v>
      </c>
      <c r="G371" s="294">
        <f>+SUMIF(Debt!$AG$4:$QJ$4,Projeções!G$368,Debt!$AG$7:$QJ$7)</f>
        <v>0</v>
      </c>
      <c r="H371" s="294">
        <f>+SUMIF(Debt!$AG$4:$QJ$4,Projeções!H$368,Debt!$AG$7:$QJ$7)</f>
        <v>0</v>
      </c>
      <c r="I371" s="294">
        <f>+SUMIF(Debt!$AG$4:$QJ$4,Projeções!I$368,Debt!$AG$7:$QJ$7)</f>
        <v>0</v>
      </c>
      <c r="J371" s="294">
        <f>+SUMIF(Debt!$AG$4:$QJ$4,Projeções!J$368,Debt!$AG$7:$QJ$7)</f>
        <v>0</v>
      </c>
      <c r="K371" s="294">
        <f>+SUMIF(Debt!$AG$4:$QJ$4,Projeções!K$368,Debt!$AG$7:$QJ$7)</f>
        <v>0</v>
      </c>
      <c r="L371" s="294">
        <f>+SUMIF(Debt!$AG$4:$QJ$4,Projeções!L$368,Debt!$AG$7:$QJ$7)</f>
        <v>0</v>
      </c>
      <c r="M371" s="294">
        <f>+SUMIF(Debt!$AG$4:$QJ$4,Projeções!M$368,Debt!$AG$7:$QJ$7)</f>
        <v>0</v>
      </c>
      <c r="N371" s="294">
        <f>+SUMIF(Debt!$AG$4:$QJ$4,Projeções!N$368,Debt!$AG$7:$QJ$7)</f>
        <v>0</v>
      </c>
      <c r="O371" s="294">
        <f>+SUMIF(Debt!$AG$4:$QJ$4,Projeções!O$368,Debt!$AG$7:$QJ$7)</f>
        <v>0</v>
      </c>
      <c r="P371" s="294">
        <f>+SUMIF(Debt!$AG$4:$QJ$4,Projeções!P$368,Debt!$AG$7:$QJ$7)</f>
        <v>0</v>
      </c>
      <c r="Q371" s="294">
        <f>+SUMIF(Debt!$AG$4:$QJ$4,Projeções!Q$368,Debt!$AG$7:$QJ$7)</f>
        <v>0</v>
      </c>
      <c r="R371" s="295">
        <f>+SUM(F371:Q371)</f>
        <v>0</v>
      </c>
      <c r="S371" s="294">
        <f ca="1">SUMIF(Debt!$AA$3:$QJ$3,Projeções!S$368,Debt!$AA7:$QJ7)</f>
        <v>0</v>
      </c>
      <c r="T371" s="294">
        <f ca="1">SUMIF(Debt!$AA$3:$QJ$3,Projeções!T$368,Debt!$AA7:$QJ7)</f>
        <v>0</v>
      </c>
      <c r="U371" s="294">
        <f ca="1">SUMIF(Debt!$AA$3:$QJ$3,Projeções!U$368,Debt!$AA7:$QJ7)</f>
        <v>0</v>
      </c>
      <c r="V371" s="294">
        <f ca="1">SUMIF(Debt!$AA$3:$QJ$3,Projeções!V$368,Debt!$AA7:$QJ7)</f>
        <v>0</v>
      </c>
      <c r="W371" s="294">
        <f ca="1">SUMIF(Debt!$AA$3:$QJ$3,Projeções!W$368,Debt!$AA7:$QJ7)</f>
        <v>0</v>
      </c>
      <c r="X371" s="294">
        <f ca="1">SUMIF(Debt!$AA$3:$QJ$3,Projeções!X$368,Debt!$AA7:$QJ7)</f>
        <v>0</v>
      </c>
      <c r="Y371" s="294">
        <f ca="1">SUMIF(Debt!$AA$3:$QJ$3,Projeções!Y$368,Debt!$AA7:$QJ7)</f>
        <v>0</v>
      </c>
      <c r="Z371" s="294">
        <f ca="1">SUMIF(Debt!$AA$3:$QJ$3,Projeções!Z$368,Debt!$AA7:$QJ7)</f>
        <v>0</v>
      </c>
      <c r="AA371" s="294">
        <f ca="1">SUMIF(Debt!$AA$3:$QJ$3,Projeções!AA$368,Debt!$AA7:$QJ7)</f>
        <v>0</v>
      </c>
      <c r="AB371" s="294">
        <f ca="1">SUMIF(Debt!$AA$3:$QJ$3,Projeções!AB$368,Debt!$AA7:$QJ7)</f>
        <v>0</v>
      </c>
      <c r="AC371" s="294">
        <f ca="1">SUMIF(Debt!$AA$3:$QJ$3,Projeções!AC$368,Debt!$AA7:$QJ7)</f>
        <v>0</v>
      </c>
      <c r="AD371" s="294">
        <f ca="1">SUMIF(Debt!$AA$3:$QJ$3,Projeções!AD$368,Debt!$AA7:$QJ7)</f>
        <v>0</v>
      </c>
      <c r="AE371" s="294">
        <f ca="1">SUMIF(Debt!$AA$3:$QJ$3,Projeções!AE$368,Debt!$AA7:$QJ7)</f>
        <v>0</v>
      </c>
      <c r="AF371" s="294">
        <f>SUMIF(Debt!$AA$3:$QJ$3,Projeções!AF$368,Debt!$AA7:$QJ7)</f>
        <v>0</v>
      </c>
      <c r="AG371" s="294">
        <f>SUMIF(Debt!$AA$3:$QJ$3,Projeções!AG$368,Debt!$AA7:$QJ7)</f>
        <v>0</v>
      </c>
      <c r="AH371" s="294">
        <f>SUMIF(Debt!$AA$3:$QJ$3,Projeções!AH$368,Debt!$AA7:$QJ7)</f>
        <v>0</v>
      </c>
      <c r="AI371" s="294">
        <f>SUMIF(Debt!$AA$3:$QJ$3,Projeções!AI$368,Debt!$AA7:$QJ7)</f>
        <v>0</v>
      </c>
      <c r="AJ371" s="294">
        <f>SUMIF(Debt!$AA$3:$QJ$3,Projeções!AJ$368,Debt!$AA7:$QJ7)</f>
        <v>0</v>
      </c>
      <c r="AK371" s="294">
        <f>SUMIF(Debt!$AA$3:$QJ$3,Projeções!AK$368,Debt!$AA7:$QJ7)</f>
        <v>0</v>
      </c>
      <c r="AL371" s="294">
        <f>SUMIF(Debt!$AA$3:$QJ$3,Projeções!AL$368,Debt!$AA7:$QJ7)</f>
        <v>0</v>
      </c>
      <c r="AM371" s="294">
        <f>SUMIF(Debt!$AA$3:$QJ$3,Projeções!AM$368,Debt!$AA7:$QJ7)</f>
        <v>0</v>
      </c>
      <c r="AN371" s="294">
        <f>SUMIF(Debt!$AA$3:$QJ$3,Projeções!AN$368,Debt!$AA7:$QJ7)</f>
        <v>0</v>
      </c>
      <c r="AO371" s="294">
        <f>SUMIF(Debt!$AA$3:$QJ$3,Projeções!AO$368,Debt!$AA7:$QJ7)</f>
        <v>0</v>
      </c>
      <c r="AP371" s="294">
        <f>SUMIF(Debt!$AA$3:$QJ$3,Projeções!AP$368,Debt!$AA7:$QJ7)</f>
        <v>0</v>
      </c>
      <c r="AQ371" s="294">
        <f>SUMIF(Debt!$AA$3:$QJ$3,Projeções!AQ$368,Debt!$AA7:$QJ7)</f>
        <v>0</v>
      </c>
      <c r="AR371" s="294">
        <f>SUMIF(Debt!$AA$3:$QJ$3,Projeções!AR$368,Debt!$AA7:$QJ7)</f>
        <v>0</v>
      </c>
      <c r="AS371" s="294">
        <f>SUMIF(Debt!$AA$3:$QJ$3,Projeções!AS$368,Debt!$AA7:$QJ7)</f>
        <v>0</v>
      </c>
      <c r="AT371" s="294">
        <f>SUMIF(Debt!$AA$3:$QJ$3,Projeções!AT$368,Debt!$AA7:$QJ7)</f>
        <v>0</v>
      </c>
      <c r="AU371" s="294">
        <f>SUMIF(Debt!$AA$3:$QJ$3,Projeções!AU$368,Debt!$AA7:$QJ7)</f>
        <v>0</v>
      </c>
      <c r="AV371" s="294">
        <f>SUMIF(Debt!$AA$3:$QJ$3,Projeções!AV$368,Debt!$AA7:$QJ7)</f>
        <v>0</v>
      </c>
      <c r="AW371" s="2" t="s">
        <v>35</v>
      </c>
    </row>
    <row r="372" spans="1:50">
      <c r="A372" s="15" t="s">
        <v>366</v>
      </c>
      <c r="B372" s="2" t="s">
        <v>367</v>
      </c>
      <c r="E372" s="294"/>
      <c r="F372" s="294">
        <f>+SUMIF(Debt!$AG$4:$QJ$4,Projeções!F$368,Debt!$AG$8:$QJ$8)</f>
        <v>0</v>
      </c>
      <c r="G372" s="294">
        <f>+SUMIF(Debt!$AG$4:$QJ$4,Projeções!G$368,Debt!$AG$8:$QJ$8)</f>
        <v>0</v>
      </c>
      <c r="H372" s="294">
        <f>+SUMIF(Debt!$AG$4:$QJ$4,Projeções!H$368,Debt!$AG$8:$QJ$8)</f>
        <v>0</v>
      </c>
      <c r="I372" s="294">
        <f>+SUMIF(Debt!$AG$4:$QJ$4,Projeções!I$368,Debt!$AG$8:$QJ$8)</f>
        <v>0</v>
      </c>
      <c r="J372" s="294">
        <f>+SUMIF(Debt!$AG$4:$QJ$4,Projeções!J$368,Debt!$AG$8:$QJ$8)</f>
        <v>0</v>
      </c>
      <c r="K372" s="294">
        <f>+SUMIF(Debt!$AG$4:$QJ$4,Projeções!K$368,Debt!$AG$8:$QJ$8)</f>
        <v>0</v>
      </c>
      <c r="L372" s="294">
        <f>+SUMIF(Debt!$AG$4:$QJ$4,Projeções!L$368,Debt!$AG$8:$QJ$8)</f>
        <v>0</v>
      </c>
      <c r="M372" s="294">
        <f>+SUMIF(Debt!$AG$4:$QJ$4,Projeções!M$368,Debt!$AG$8:$QJ$8)</f>
        <v>0</v>
      </c>
      <c r="N372" s="294">
        <f>+SUMIF(Debt!$AG$4:$QJ$4,Projeções!N$368,Debt!$AG$8:$QJ$8)</f>
        <v>0</v>
      </c>
      <c r="O372" s="294">
        <f>+SUMIF(Debt!$AG$4:$QJ$4,Projeções!O$368,Debt!$AG$8:$QJ$8)</f>
        <v>0</v>
      </c>
      <c r="P372" s="294">
        <f>+SUMIF(Debt!$AG$4:$QJ$4,Projeções!P$368,Debt!$AG$8:$QJ$8)</f>
        <v>0</v>
      </c>
      <c r="Q372" s="294">
        <f>+SUMIF(Debt!$AG$4:$QJ$4,Projeções!Q$368,Debt!$AG$8:$QJ$8)</f>
        <v>0</v>
      </c>
      <c r="R372" s="295">
        <f>+SUM(F372:Q372)</f>
        <v>0</v>
      </c>
      <c r="S372" s="294">
        <f ca="1">SUMIF(Debt!$AA$3:$QJ$3,Projeções!S$368,Debt!$AA8:$QJ8)</f>
        <v>0</v>
      </c>
      <c r="T372" s="294">
        <f ca="1">SUMIF(Debt!$AA$3:$QJ$3,Projeções!T$368,Debt!$AA8:$QJ8)</f>
        <v>0</v>
      </c>
      <c r="U372" s="294">
        <f ca="1">SUMIF(Debt!$AA$3:$QJ$3,Projeções!U$368,Debt!$AA8:$QJ8)</f>
        <v>0</v>
      </c>
      <c r="V372" s="294">
        <f ca="1">SUMIF(Debt!$AA$3:$QJ$3,Projeções!V$368,Debt!$AA8:$QJ8)</f>
        <v>0</v>
      </c>
      <c r="W372" s="294">
        <f ca="1">SUMIF(Debt!$AA$3:$QJ$3,Projeções!W$368,Debt!$AA8:$QJ8)</f>
        <v>0</v>
      </c>
      <c r="X372" s="294">
        <f ca="1">SUMIF(Debt!$AA$3:$QJ$3,Projeções!X$368,Debt!$AA8:$QJ8)</f>
        <v>0</v>
      </c>
      <c r="Y372" s="294">
        <f ca="1">SUMIF(Debt!$AA$3:$QJ$3,Projeções!Y$368,Debt!$AA8:$QJ8)</f>
        <v>0</v>
      </c>
      <c r="Z372" s="294">
        <f ca="1">SUMIF(Debt!$AA$3:$QJ$3,Projeções!Z$368,Debt!$AA8:$QJ8)</f>
        <v>0</v>
      </c>
      <c r="AA372" s="294">
        <f ca="1">SUMIF(Debt!$AA$3:$QJ$3,Projeções!AA$368,Debt!$AA8:$QJ8)</f>
        <v>0</v>
      </c>
      <c r="AB372" s="294">
        <f ca="1">SUMIF(Debt!$AA$3:$QJ$3,Projeções!AB$368,Debt!$AA8:$QJ8)</f>
        <v>0</v>
      </c>
      <c r="AC372" s="294">
        <f ca="1">SUMIF(Debt!$AA$3:$QJ$3,Projeções!AC$368,Debt!$AA8:$QJ8)</f>
        <v>0</v>
      </c>
      <c r="AD372" s="294">
        <f ca="1">SUMIF(Debt!$AA$3:$QJ$3,Projeções!AD$368,Debt!$AA8:$QJ8)</f>
        <v>0</v>
      </c>
      <c r="AE372" s="294">
        <f ca="1">SUMIF(Debt!$AA$3:$QJ$3,Projeções!AE$368,Debt!$AA8:$QJ8)</f>
        <v>0</v>
      </c>
      <c r="AF372" s="294">
        <f ca="1">SUMIF(Debt!$AA$3:$QJ$3,Projeções!AF$368,Debt!$AA8:$QJ8)</f>
        <v>0</v>
      </c>
      <c r="AG372" s="294">
        <f ca="1">SUMIF(Debt!$AA$3:$QJ$3,Projeções!AG$368,Debt!$AA8:$QJ8)</f>
        <v>0</v>
      </c>
      <c r="AH372" s="294">
        <f ca="1">SUMIF(Debt!$AA$3:$QJ$3,Projeções!AH$368,Debt!$AA8:$QJ8)</f>
        <v>0</v>
      </c>
      <c r="AI372" s="294">
        <f ca="1">SUMIF(Debt!$AA$3:$QJ$3,Projeções!AI$368,Debt!$AA8:$QJ8)</f>
        <v>0</v>
      </c>
      <c r="AJ372" s="294">
        <f ca="1">SUMIF(Debt!$AA$3:$QJ$3,Projeções!AJ$368,Debt!$AA8:$QJ8)</f>
        <v>0</v>
      </c>
      <c r="AK372" s="294">
        <f ca="1">SUMIF(Debt!$AA$3:$QJ$3,Projeções!AK$368,Debt!$AA8:$QJ8)</f>
        <v>0</v>
      </c>
      <c r="AL372" s="294">
        <f ca="1">SUMIF(Debt!$AA$3:$QJ$3,Projeções!AL$368,Debt!$AA8:$QJ8)</f>
        <v>0</v>
      </c>
      <c r="AM372" s="294">
        <f ca="1">SUMIF(Debt!$AA$3:$QJ$3,Projeções!AM$368,Debt!$AA8:$QJ8)</f>
        <v>0</v>
      </c>
      <c r="AN372" s="294">
        <f ca="1">SUMIF(Debt!$AA$3:$QJ$3,Projeções!AN$368,Debt!$AA8:$QJ8)</f>
        <v>0</v>
      </c>
      <c r="AO372" s="294">
        <f ca="1">SUMIF(Debt!$AA$3:$QJ$3,Projeções!AO$368,Debt!$AA8:$QJ8)</f>
        <v>0</v>
      </c>
      <c r="AP372" s="294">
        <f ca="1">SUMIF(Debt!$AA$3:$QJ$3,Projeções!AP$368,Debt!$AA8:$QJ8)</f>
        <v>0</v>
      </c>
      <c r="AQ372" s="294">
        <f ca="1">SUMIF(Debt!$AA$3:$QJ$3,Projeções!AQ$368,Debt!$AA8:$QJ8)</f>
        <v>0</v>
      </c>
      <c r="AR372" s="294">
        <f ca="1">SUMIF(Debt!$AA$3:$QJ$3,Projeções!AR$368,Debt!$AA8:$QJ8)</f>
        <v>0</v>
      </c>
      <c r="AS372" s="294">
        <f ca="1">SUMIF(Debt!$AA$3:$QJ$3,Projeções!AS$368,Debt!$AA8:$QJ8)</f>
        <v>0</v>
      </c>
      <c r="AT372" s="294">
        <f ca="1">SUMIF(Debt!$AA$3:$QJ$3,Projeções!AT$368,Debt!$AA8:$QJ8)</f>
        <v>0</v>
      </c>
      <c r="AU372" s="294">
        <f ca="1">SUMIF(Debt!$AA$3:$QJ$3,Projeções!AU$368,Debt!$AA8:$QJ8)</f>
        <v>0</v>
      </c>
      <c r="AV372" s="294">
        <f ca="1">SUMIF(Debt!$AA$3:$QJ$3,Projeções!AV$368,Debt!$AA8:$QJ8)</f>
        <v>0</v>
      </c>
      <c r="AW372" s="2" t="s">
        <v>35</v>
      </c>
    </row>
    <row r="373" spans="1:50">
      <c r="A373" s="15" t="s">
        <v>366</v>
      </c>
      <c r="B373" s="2" t="s">
        <v>125</v>
      </c>
      <c r="E373" s="294"/>
      <c r="F373" s="294">
        <f>+SUMIF(Debt!$AG$4:$QJ$4,Projeções!F$368,Debt!$AG$9:$QJ$9)</f>
        <v>0</v>
      </c>
      <c r="G373" s="294">
        <f>+SUMIF(Debt!$AG$4:$QJ$4,Projeções!G$368,Debt!$AG$9:$QJ$9)</f>
        <v>0</v>
      </c>
      <c r="H373" s="294">
        <f>+SUMIF(Debt!$AG$4:$QJ$4,Projeções!H$368,Debt!$AG$9:$QJ$9)</f>
        <v>0</v>
      </c>
      <c r="I373" s="294">
        <f>+SUMIF(Debt!$AG$4:$QJ$4,Projeções!I$368,Debt!$AG$9:$QJ$9)</f>
        <v>0</v>
      </c>
      <c r="J373" s="294">
        <f>+SUMIF(Debt!$AG$4:$QJ$4,Projeções!J$368,Debt!$AG$9:$QJ$9)</f>
        <v>0</v>
      </c>
      <c r="K373" s="294">
        <f>+SUMIF(Debt!$AG$4:$QJ$4,Projeções!K$368,Debt!$AG$9:$QJ$9)</f>
        <v>0</v>
      </c>
      <c r="L373" s="294">
        <f>+SUMIF(Debt!$AG$4:$QJ$4,Projeções!L$368,Debt!$AG$9:$QJ$9)</f>
        <v>0</v>
      </c>
      <c r="M373" s="294">
        <f>+SUMIF(Debt!$AG$4:$QJ$4,Projeções!M$368,Debt!$AG$9:$QJ$9)</f>
        <v>0</v>
      </c>
      <c r="N373" s="294">
        <f>+SUMIF(Debt!$AG$4:$QJ$4,Projeções!N$368,Debt!$AG$9:$QJ$9)</f>
        <v>0</v>
      </c>
      <c r="O373" s="294">
        <f>+SUMIF(Debt!$AG$4:$QJ$4,Projeções!O$368,Debt!$AG$9:$QJ$9)</f>
        <v>0</v>
      </c>
      <c r="P373" s="294">
        <f>+SUMIF(Debt!$AG$4:$QJ$4,Projeções!P$368,Debt!$AG$9:$QJ$9)</f>
        <v>0</v>
      </c>
      <c r="Q373" s="294">
        <f>+SUMIF(Debt!$AG$4:$QJ$4,Projeções!Q$368,Debt!$AG$9:$QJ$9)</f>
        <v>0</v>
      </c>
      <c r="R373" s="295">
        <f>+SUM(F373:Q373)</f>
        <v>0</v>
      </c>
      <c r="S373" s="294">
        <f ca="1">SUMIF(Debt!$AA$3:$QJ$3,Projeções!S$368,Debt!$AA9:$QJ9)</f>
        <v>0</v>
      </c>
      <c r="T373" s="294">
        <f ca="1">SUMIF(Debt!$AA$3:$QJ$3,Projeções!T$368,Debt!$AA9:$QJ9)</f>
        <v>0</v>
      </c>
      <c r="U373" s="294">
        <f ca="1">SUMIF(Debt!$AA$3:$QJ$3,Projeções!U$368,Debt!$AA9:$QJ9)</f>
        <v>0</v>
      </c>
      <c r="V373" s="294">
        <f ca="1">SUMIF(Debt!$AA$3:$QJ$3,Projeções!V$368,Debt!$AA9:$QJ9)</f>
        <v>0</v>
      </c>
      <c r="W373" s="294">
        <f ca="1">SUMIF(Debt!$AA$3:$QJ$3,Projeções!W$368,Debt!$AA9:$QJ9)</f>
        <v>0</v>
      </c>
      <c r="X373" s="294">
        <f ca="1">SUMIF(Debt!$AA$3:$QJ$3,Projeções!X$368,Debt!$AA9:$QJ9)</f>
        <v>0</v>
      </c>
      <c r="Y373" s="294">
        <f ca="1">SUMIF(Debt!$AA$3:$QJ$3,Projeções!Y$368,Debt!$AA9:$QJ9)</f>
        <v>0</v>
      </c>
      <c r="Z373" s="294">
        <f ca="1">SUMIF(Debt!$AA$3:$QJ$3,Projeções!Z$368,Debt!$AA9:$QJ9)</f>
        <v>0</v>
      </c>
      <c r="AA373" s="294">
        <f ca="1">SUMIF(Debt!$AA$3:$QJ$3,Projeções!AA$368,Debt!$AA9:$QJ9)</f>
        <v>0</v>
      </c>
      <c r="AB373" s="294">
        <f ca="1">SUMIF(Debt!$AA$3:$QJ$3,Projeções!AB$368,Debt!$AA9:$QJ9)</f>
        <v>0</v>
      </c>
      <c r="AC373" s="294">
        <f ca="1">SUMIF(Debt!$AA$3:$QJ$3,Projeções!AC$368,Debt!$AA9:$QJ9)</f>
        <v>0</v>
      </c>
      <c r="AD373" s="294">
        <f ca="1">SUMIF(Debt!$AA$3:$QJ$3,Projeções!AD$368,Debt!$AA9:$QJ9)</f>
        <v>0</v>
      </c>
      <c r="AE373" s="294">
        <f ca="1">SUMIF(Debt!$AA$3:$QJ$3,Projeções!AE$368,Debt!$AA9:$QJ9)</f>
        <v>0</v>
      </c>
      <c r="AF373" s="294">
        <f ca="1">SUMIF(Debt!$AA$3:$QJ$3,Projeções!AF$368,Debt!$AA9:$QJ9)</f>
        <v>0</v>
      </c>
      <c r="AG373" s="294">
        <f ca="1">SUMIF(Debt!$AA$3:$QJ$3,Projeções!AG$368,Debt!$AA9:$QJ9)</f>
        <v>0</v>
      </c>
      <c r="AH373" s="294">
        <f ca="1">SUMIF(Debt!$AA$3:$QJ$3,Projeções!AH$368,Debt!$AA9:$QJ9)</f>
        <v>0</v>
      </c>
      <c r="AI373" s="294">
        <f ca="1">SUMIF(Debt!$AA$3:$QJ$3,Projeções!AI$368,Debt!$AA9:$QJ9)</f>
        <v>0</v>
      </c>
      <c r="AJ373" s="294">
        <f ca="1">SUMIF(Debt!$AA$3:$QJ$3,Projeções!AJ$368,Debt!$AA9:$QJ9)</f>
        <v>0</v>
      </c>
      <c r="AK373" s="294">
        <f ca="1">SUMIF(Debt!$AA$3:$QJ$3,Projeções!AK$368,Debt!$AA9:$QJ9)</f>
        <v>0</v>
      </c>
      <c r="AL373" s="294">
        <f ca="1">SUMIF(Debt!$AA$3:$QJ$3,Projeções!AL$368,Debt!$AA9:$QJ9)</f>
        <v>0</v>
      </c>
      <c r="AM373" s="294">
        <f ca="1">SUMIF(Debt!$AA$3:$QJ$3,Projeções!AM$368,Debt!$AA9:$QJ9)</f>
        <v>0</v>
      </c>
      <c r="AN373" s="294">
        <f ca="1">SUMIF(Debt!$AA$3:$QJ$3,Projeções!AN$368,Debt!$AA9:$QJ9)</f>
        <v>0</v>
      </c>
      <c r="AO373" s="294">
        <f ca="1">SUMIF(Debt!$AA$3:$QJ$3,Projeções!AO$368,Debt!$AA9:$QJ9)</f>
        <v>0</v>
      </c>
      <c r="AP373" s="294">
        <f ca="1">SUMIF(Debt!$AA$3:$QJ$3,Projeções!AP$368,Debt!$AA9:$QJ9)</f>
        <v>0</v>
      </c>
      <c r="AQ373" s="294">
        <f ca="1">SUMIF(Debt!$AA$3:$QJ$3,Projeções!AQ$368,Debt!$AA9:$QJ9)</f>
        <v>0</v>
      </c>
      <c r="AR373" s="294">
        <f ca="1">SUMIF(Debt!$AA$3:$QJ$3,Projeções!AR$368,Debt!$AA9:$QJ9)</f>
        <v>0</v>
      </c>
      <c r="AS373" s="294">
        <f ca="1">SUMIF(Debt!$AA$3:$QJ$3,Projeções!AS$368,Debt!$AA9:$QJ9)</f>
        <v>0</v>
      </c>
      <c r="AT373" s="294">
        <f ca="1">SUMIF(Debt!$AA$3:$QJ$3,Projeções!AT$368,Debt!$AA9:$QJ9)</f>
        <v>0</v>
      </c>
      <c r="AU373" s="294">
        <f ca="1">SUMIF(Debt!$AA$3:$QJ$3,Projeções!AU$368,Debt!$AA9:$QJ9)</f>
        <v>0</v>
      </c>
      <c r="AV373" s="294">
        <f ca="1">SUMIF(Debt!$AA$3:$QJ$3,Projeções!AV$368,Debt!$AA9:$QJ9)</f>
        <v>0</v>
      </c>
      <c r="AW373" s="2" t="s">
        <v>35</v>
      </c>
    </row>
    <row r="374" spans="1:50">
      <c r="A374" s="16" t="s">
        <v>368</v>
      </c>
      <c r="B374" s="16" t="s">
        <v>346</v>
      </c>
      <c r="E374" s="296">
        <f>SUM(E375:E376)</f>
        <v>0</v>
      </c>
      <c r="F374" s="291">
        <f>+SUM(F369:F373)</f>
        <v>0</v>
      </c>
      <c r="G374" s="291">
        <f t="shared" ref="G374:Q374" si="355">+SUM(G369:G373)</f>
        <v>0</v>
      </c>
      <c r="H374" s="291">
        <f t="shared" si="355"/>
        <v>0</v>
      </c>
      <c r="I374" s="291">
        <f t="shared" si="355"/>
        <v>0</v>
      </c>
      <c r="J374" s="291">
        <f t="shared" si="355"/>
        <v>0</v>
      </c>
      <c r="K374" s="291">
        <f t="shared" si="355"/>
        <v>0</v>
      </c>
      <c r="L374" s="291">
        <f t="shared" si="355"/>
        <v>0</v>
      </c>
      <c r="M374" s="291">
        <f t="shared" si="355"/>
        <v>0</v>
      </c>
      <c r="N374" s="291">
        <f t="shared" si="355"/>
        <v>0</v>
      </c>
      <c r="O374" s="291">
        <f t="shared" si="355"/>
        <v>0</v>
      </c>
      <c r="P374" s="291">
        <f t="shared" si="355"/>
        <v>0</v>
      </c>
      <c r="Q374" s="291">
        <f t="shared" si="355"/>
        <v>0</v>
      </c>
      <c r="R374" s="291">
        <f t="shared" ref="R374:X374" si="356">SUM(R369:R373)</f>
        <v>0</v>
      </c>
      <c r="S374" s="291">
        <f t="shared" ca="1" si="356"/>
        <v>0</v>
      </c>
      <c r="T374" s="291">
        <f t="shared" ca="1" si="356"/>
        <v>0</v>
      </c>
      <c r="U374" s="291">
        <f t="shared" ca="1" si="356"/>
        <v>0</v>
      </c>
      <c r="V374" s="291">
        <f t="shared" ca="1" si="356"/>
        <v>0</v>
      </c>
      <c r="W374" s="291">
        <f t="shared" ca="1" si="356"/>
        <v>0</v>
      </c>
      <c r="X374" s="291">
        <f t="shared" ca="1" si="356"/>
        <v>0</v>
      </c>
      <c r="Y374" s="291">
        <f t="shared" ref="Y374:AP374" ca="1" si="357">SUM(Y369:Y373)</f>
        <v>0</v>
      </c>
      <c r="Z374" s="291">
        <f t="shared" ca="1" si="357"/>
        <v>0</v>
      </c>
      <c r="AA374" s="291">
        <f t="shared" ca="1" si="357"/>
        <v>0</v>
      </c>
      <c r="AB374" s="291">
        <f t="shared" ca="1" si="357"/>
        <v>0</v>
      </c>
      <c r="AC374" s="291">
        <f t="shared" ca="1" si="357"/>
        <v>0</v>
      </c>
      <c r="AD374" s="291">
        <f t="shared" ca="1" si="357"/>
        <v>0</v>
      </c>
      <c r="AE374" s="291">
        <f t="shared" ca="1" si="357"/>
        <v>0</v>
      </c>
      <c r="AF374" s="291">
        <f t="shared" ca="1" si="357"/>
        <v>0</v>
      </c>
      <c r="AG374" s="291">
        <f t="shared" ca="1" si="357"/>
        <v>0</v>
      </c>
      <c r="AH374" s="291">
        <f t="shared" ca="1" si="357"/>
        <v>0</v>
      </c>
      <c r="AI374" s="291">
        <f t="shared" ca="1" si="357"/>
        <v>0</v>
      </c>
      <c r="AJ374" s="291">
        <f t="shared" ca="1" si="357"/>
        <v>0</v>
      </c>
      <c r="AK374" s="291">
        <f t="shared" ca="1" si="357"/>
        <v>0</v>
      </c>
      <c r="AL374" s="291">
        <f t="shared" ca="1" si="357"/>
        <v>0</v>
      </c>
      <c r="AM374" s="291">
        <f t="shared" ca="1" si="357"/>
        <v>0</v>
      </c>
      <c r="AN374" s="291">
        <f t="shared" ca="1" si="357"/>
        <v>0</v>
      </c>
      <c r="AO374" s="291">
        <f t="shared" ca="1" si="357"/>
        <v>0</v>
      </c>
      <c r="AP374" s="291">
        <f t="shared" ca="1" si="357"/>
        <v>0</v>
      </c>
      <c r="AQ374" s="291">
        <f t="shared" ref="AQ374:AR374" ca="1" si="358">SUM(AQ369:AQ373)</f>
        <v>0</v>
      </c>
      <c r="AR374" s="291">
        <f t="shared" ca="1" si="358"/>
        <v>0</v>
      </c>
      <c r="AS374" s="291">
        <f t="shared" ref="AS374:AV374" ca="1" si="359">SUM(AS369:AS373)</f>
        <v>0</v>
      </c>
      <c r="AT374" s="291">
        <f t="shared" ca="1" si="359"/>
        <v>0</v>
      </c>
      <c r="AU374" s="291">
        <f t="shared" ca="1" si="359"/>
        <v>0</v>
      </c>
      <c r="AV374" s="291">
        <f t="shared" ca="1" si="359"/>
        <v>0</v>
      </c>
      <c r="AW374" s="2" t="s">
        <v>35</v>
      </c>
    </row>
    <row r="375" spans="1:50">
      <c r="B375" s="104" t="s">
        <v>369</v>
      </c>
      <c r="C375" s="104"/>
      <c r="D375" s="104"/>
      <c r="E375" s="297"/>
      <c r="F375" s="298">
        <f t="shared" ref="F375:AR375" si="360">IFERROR(IF(G368="",0,-G373),0)</f>
        <v>0</v>
      </c>
      <c r="G375" s="298">
        <f t="shared" si="360"/>
        <v>0</v>
      </c>
      <c r="H375" s="298">
        <f t="shared" si="360"/>
        <v>0</v>
      </c>
      <c r="I375" s="298">
        <f t="shared" si="360"/>
        <v>0</v>
      </c>
      <c r="J375" s="298">
        <f t="shared" si="360"/>
        <v>0</v>
      </c>
      <c r="K375" s="298">
        <f t="shared" si="360"/>
        <v>0</v>
      </c>
      <c r="L375" s="298">
        <f t="shared" si="360"/>
        <v>0</v>
      </c>
      <c r="M375" s="298">
        <f t="shared" si="360"/>
        <v>0</v>
      </c>
      <c r="N375" s="298">
        <f t="shared" si="360"/>
        <v>0</v>
      </c>
      <c r="O375" s="298">
        <f t="shared" si="360"/>
        <v>0</v>
      </c>
      <c r="P375" s="298">
        <f t="shared" si="360"/>
        <v>0</v>
      </c>
      <c r="Q375" s="299">
        <f t="shared" si="360"/>
        <v>0</v>
      </c>
      <c r="R375" s="299">
        <f t="shared" ca="1" si="360"/>
        <v>0</v>
      </c>
      <c r="S375" s="299">
        <f t="shared" ca="1" si="360"/>
        <v>0</v>
      </c>
      <c r="T375" s="299">
        <f t="shared" ca="1" si="360"/>
        <v>0</v>
      </c>
      <c r="U375" s="299">
        <f t="shared" ca="1" si="360"/>
        <v>0</v>
      </c>
      <c r="V375" s="299">
        <f t="shared" ca="1" si="360"/>
        <v>0</v>
      </c>
      <c r="W375" s="299">
        <f t="shared" ca="1" si="360"/>
        <v>0</v>
      </c>
      <c r="X375" s="299">
        <f t="shared" ca="1" si="360"/>
        <v>0</v>
      </c>
      <c r="Y375" s="299">
        <f t="shared" ca="1" si="360"/>
        <v>0</v>
      </c>
      <c r="Z375" s="299">
        <f t="shared" ca="1" si="360"/>
        <v>0</v>
      </c>
      <c r="AA375" s="299">
        <f t="shared" ca="1" si="360"/>
        <v>0</v>
      </c>
      <c r="AB375" s="299">
        <f t="shared" ca="1" si="360"/>
        <v>0</v>
      </c>
      <c r="AC375" s="299">
        <f t="shared" ca="1" si="360"/>
        <v>0</v>
      </c>
      <c r="AD375" s="299">
        <f t="shared" ca="1" si="360"/>
        <v>0</v>
      </c>
      <c r="AE375" s="299">
        <f t="shared" ca="1" si="360"/>
        <v>0</v>
      </c>
      <c r="AF375" s="299">
        <f t="shared" ca="1" si="360"/>
        <v>0</v>
      </c>
      <c r="AG375" s="299">
        <f t="shared" ca="1" si="360"/>
        <v>0</v>
      </c>
      <c r="AH375" s="299">
        <f t="shared" ca="1" si="360"/>
        <v>0</v>
      </c>
      <c r="AI375" s="299">
        <f t="shared" ca="1" si="360"/>
        <v>0</v>
      </c>
      <c r="AJ375" s="299">
        <f t="shared" ca="1" si="360"/>
        <v>0</v>
      </c>
      <c r="AK375" s="299">
        <f t="shared" ca="1" si="360"/>
        <v>0</v>
      </c>
      <c r="AL375" s="299">
        <f t="shared" ca="1" si="360"/>
        <v>0</v>
      </c>
      <c r="AM375" s="299">
        <f t="shared" ca="1" si="360"/>
        <v>0</v>
      </c>
      <c r="AN375" s="299">
        <f t="shared" ca="1" si="360"/>
        <v>0</v>
      </c>
      <c r="AO375" s="299">
        <f t="shared" ca="1" si="360"/>
        <v>0</v>
      </c>
      <c r="AP375" s="299">
        <f t="shared" ca="1" si="360"/>
        <v>0</v>
      </c>
      <c r="AQ375" s="299">
        <f t="shared" ca="1" si="360"/>
        <v>0</v>
      </c>
      <c r="AR375" s="299">
        <f t="shared" ca="1" si="360"/>
        <v>0</v>
      </c>
      <c r="AS375" s="299">
        <f t="shared" ref="AS375" ca="1" si="361">IFERROR(IF(AT368="",0,-AT373),0)</f>
        <v>0</v>
      </c>
      <c r="AT375" s="299">
        <f t="shared" ref="AT375" ca="1" si="362">IFERROR(IF(AU368="",0,-AU373),0)</f>
        <v>0</v>
      </c>
      <c r="AU375" s="299">
        <f t="shared" ref="AU375" ca="1" si="363">IFERROR(IF(AV368="",0,-AV373),0)</f>
        <v>0</v>
      </c>
      <c r="AV375" s="299">
        <f>IFERROR(IF(#REF!="",0,-#REF!),0)</f>
        <v>0</v>
      </c>
      <c r="AW375" s="2" t="s">
        <v>35</v>
      </c>
    </row>
    <row r="376" spans="1:50">
      <c r="B376" s="618" t="s">
        <v>370</v>
      </c>
      <c r="C376" s="618"/>
      <c r="D376" s="618"/>
      <c r="E376" s="300"/>
      <c r="F376" s="619">
        <f t="shared" ref="F376:X376" si="364">F374-F375</f>
        <v>0</v>
      </c>
      <c r="G376" s="619">
        <f t="shared" si="364"/>
        <v>0</v>
      </c>
      <c r="H376" s="619">
        <f t="shared" si="364"/>
        <v>0</v>
      </c>
      <c r="I376" s="619">
        <f t="shared" si="364"/>
        <v>0</v>
      </c>
      <c r="J376" s="619">
        <f t="shared" si="364"/>
        <v>0</v>
      </c>
      <c r="K376" s="619">
        <f t="shared" si="364"/>
        <v>0</v>
      </c>
      <c r="L376" s="619">
        <f t="shared" si="364"/>
        <v>0</v>
      </c>
      <c r="M376" s="619">
        <f t="shared" si="364"/>
        <v>0</v>
      </c>
      <c r="N376" s="619">
        <f t="shared" si="364"/>
        <v>0</v>
      </c>
      <c r="O376" s="619">
        <f t="shared" si="364"/>
        <v>0</v>
      </c>
      <c r="P376" s="619">
        <f t="shared" si="364"/>
        <v>0</v>
      </c>
      <c r="Q376" s="619">
        <f t="shared" si="364"/>
        <v>0</v>
      </c>
      <c r="R376" s="619">
        <f t="shared" ca="1" si="364"/>
        <v>0</v>
      </c>
      <c r="S376" s="619">
        <f t="shared" ca="1" si="364"/>
        <v>0</v>
      </c>
      <c r="T376" s="619">
        <f t="shared" ca="1" si="364"/>
        <v>0</v>
      </c>
      <c r="U376" s="619">
        <f t="shared" ca="1" si="364"/>
        <v>0</v>
      </c>
      <c r="V376" s="619">
        <f t="shared" ca="1" si="364"/>
        <v>0</v>
      </c>
      <c r="W376" s="619">
        <f t="shared" ca="1" si="364"/>
        <v>0</v>
      </c>
      <c r="X376" s="619">
        <f t="shared" ca="1" si="364"/>
        <v>0</v>
      </c>
      <c r="Y376" s="619">
        <f t="shared" ref="Y376:AO376" ca="1" si="365">Y374-Y375</f>
        <v>0</v>
      </c>
      <c r="Z376" s="619">
        <f t="shared" ca="1" si="365"/>
        <v>0</v>
      </c>
      <c r="AA376" s="619">
        <f t="shared" ca="1" si="365"/>
        <v>0</v>
      </c>
      <c r="AB376" s="619">
        <f t="shared" ca="1" si="365"/>
        <v>0</v>
      </c>
      <c r="AC376" s="619">
        <f t="shared" ca="1" si="365"/>
        <v>0</v>
      </c>
      <c r="AD376" s="619">
        <f t="shared" ca="1" si="365"/>
        <v>0</v>
      </c>
      <c r="AE376" s="619">
        <f t="shared" ca="1" si="365"/>
        <v>0</v>
      </c>
      <c r="AF376" s="619">
        <f t="shared" ca="1" si="365"/>
        <v>0</v>
      </c>
      <c r="AG376" s="619">
        <f t="shared" ca="1" si="365"/>
        <v>0</v>
      </c>
      <c r="AH376" s="619">
        <f t="shared" ca="1" si="365"/>
        <v>0</v>
      </c>
      <c r="AI376" s="619">
        <f t="shared" ca="1" si="365"/>
        <v>0</v>
      </c>
      <c r="AJ376" s="619">
        <f t="shared" ca="1" si="365"/>
        <v>0</v>
      </c>
      <c r="AK376" s="619">
        <f t="shared" ca="1" si="365"/>
        <v>0</v>
      </c>
      <c r="AL376" s="619">
        <f t="shared" ca="1" si="365"/>
        <v>0</v>
      </c>
      <c r="AM376" s="619">
        <f t="shared" ca="1" si="365"/>
        <v>0</v>
      </c>
      <c r="AN376" s="619">
        <f t="shared" ca="1" si="365"/>
        <v>0</v>
      </c>
      <c r="AO376" s="619">
        <f t="shared" ca="1" si="365"/>
        <v>0</v>
      </c>
      <c r="AP376" s="619">
        <f ca="1">AP374-AP375</f>
        <v>0</v>
      </c>
      <c r="AQ376" s="619">
        <f t="shared" ref="AQ376:AR376" ca="1" si="366">AQ374-AQ375</f>
        <v>0</v>
      </c>
      <c r="AR376" s="619">
        <f t="shared" ca="1" si="366"/>
        <v>0</v>
      </c>
      <c r="AS376" s="619">
        <f t="shared" ref="AS376:AV376" ca="1" si="367">AS374-AS375</f>
        <v>0</v>
      </c>
      <c r="AT376" s="619">
        <f t="shared" ca="1" si="367"/>
        <v>0</v>
      </c>
      <c r="AU376" s="619">
        <f t="shared" ca="1" si="367"/>
        <v>0</v>
      </c>
      <c r="AV376" s="619">
        <f t="shared" ca="1" si="367"/>
        <v>0</v>
      </c>
      <c r="AW376" s="2" t="s">
        <v>35</v>
      </c>
    </row>
    <row r="377" spans="1:50">
      <c r="B377" s="109"/>
      <c r="E377" s="301"/>
      <c r="F377" s="301"/>
      <c r="G377" s="301"/>
      <c r="H377" s="301"/>
      <c r="I377" s="301"/>
      <c r="J377" s="301"/>
      <c r="K377" s="301"/>
      <c r="L377" s="301"/>
      <c r="M377" s="301"/>
      <c r="N377" s="301"/>
      <c r="O377" s="301"/>
      <c r="P377" s="301"/>
      <c r="Q377" s="301"/>
      <c r="Y377" s="213"/>
      <c r="Z377" s="213"/>
      <c r="AA377" s="213"/>
      <c r="AB377" s="213"/>
      <c r="AC377" s="213"/>
      <c r="AD377" s="213"/>
      <c r="AE377" s="213"/>
      <c r="AF377" s="213"/>
      <c r="AG377" s="213"/>
      <c r="AH377" s="213"/>
      <c r="AI377" s="213"/>
      <c r="AJ377" s="213"/>
      <c r="AK377" s="213"/>
      <c r="AL377" s="213"/>
      <c r="AM377" s="213"/>
      <c r="AN377" s="213"/>
      <c r="AO377" s="213"/>
      <c r="AP377" s="213"/>
      <c r="AQ377" s="213"/>
      <c r="AR377" s="213"/>
      <c r="AS377" s="213"/>
      <c r="AT377" s="213"/>
      <c r="AU377" s="213"/>
      <c r="AV377" s="213"/>
      <c r="AW377" s="2" t="s">
        <v>35</v>
      </c>
    </row>
    <row r="378" spans="1:50" s="439" customFormat="1" ht="15">
      <c r="A378"/>
      <c r="B378" s="620" t="s">
        <v>371</v>
      </c>
      <c r="C378" s="620"/>
      <c r="D378" s="620"/>
      <c r="E378" s="302">
        <f>SUMIF(Debt!$AA$3:$QJ$3,Projeções!E$368,Debt!$AA13:$QJ13)</f>
        <v>0</v>
      </c>
      <c r="F378" s="302">
        <f>+SUMIF(Debt!$AG$4:$QJ$4,Projeções!F$368,Debt!$AG$13:$QJ$13)</f>
        <v>0</v>
      </c>
      <c r="G378" s="302">
        <f>+SUMIF(Debt!$AG$4:$QJ$4,Projeções!G$368,Debt!$AG$13:$QJ$13)</f>
        <v>0</v>
      </c>
      <c r="H378" s="302">
        <f>+SUMIF(Debt!$AG$4:$QJ$4,Projeções!H$368,Debt!$AG$13:$QJ$13)</f>
        <v>0</v>
      </c>
      <c r="I378" s="302">
        <f>+SUMIF(Debt!$AG$4:$QJ$4,Projeções!I$368,Debt!$AG$13:$QJ$13)</f>
        <v>0</v>
      </c>
      <c r="J378" s="302">
        <f>+SUMIF(Debt!$AG$4:$QJ$4,Projeções!J$368,Debt!$AG$13:$QJ$13)</f>
        <v>0</v>
      </c>
      <c r="K378" s="302">
        <f>+SUMIF(Debt!$AG$4:$QJ$4,Projeções!K$368,Debt!$AG$13:$QJ$13)</f>
        <v>0</v>
      </c>
      <c r="L378" s="302">
        <f>+SUMIF(Debt!$AG$4:$QJ$4,Projeções!L$368,Debt!$AG$13:$QJ$13)</f>
        <v>0</v>
      </c>
      <c r="M378" s="302">
        <f>+SUMIF(Debt!$AG$4:$QJ$4,Projeções!M$368,Debt!$AG$13:$QJ$13)</f>
        <v>0</v>
      </c>
      <c r="N378" s="302">
        <f>+SUMIF(Debt!$AG$4:$QJ$4,Projeções!N$368,Debt!$AG$13:$QJ$13)</f>
        <v>0</v>
      </c>
      <c r="O378" s="302">
        <f>+SUMIF(Debt!$AG$4:$QJ$4,Projeções!O$368,Debt!$AG$13:$QJ$13)</f>
        <v>0</v>
      </c>
      <c r="P378" s="302">
        <f>+SUMIF(Debt!$AG$4:$QJ$4,Projeções!P$368,Debt!$AG$13:$QJ$13)</f>
        <v>0</v>
      </c>
      <c r="Q378" s="302">
        <f>+SUMIF(Debt!$AG$4:$QJ$4,Projeções!Q$368,Debt!$AG$13:$QJ$13)</f>
        <v>0</v>
      </c>
      <c r="R378" s="302">
        <f>SUMIF(Debt!$AA$3:$QJ$3,Projeções!R$368,Debt!$AA13:$QJ13)</f>
        <v>0</v>
      </c>
      <c r="S378" s="302">
        <f ca="1">SUMIF(Debt!$AA$3:$QJ$3,Projeções!S$368,Debt!$AA13:$QJ13)</f>
        <v>0</v>
      </c>
      <c r="T378" s="302">
        <f ca="1">SUMIF(Debt!$AA$3:$QJ$3,Projeções!T$368,Debt!$AA13:$QJ13)</f>
        <v>0</v>
      </c>
      <c r="U378" s="302">
        <f ca="1">SUMIF(Debt!$AA$3:$QJ$3,Projeções!U$368,Debt!$AA13:$QJ13)</f>
        <v>0</v>
      </c>
      <c r="V378" s="302">
        <f ca="1">SUMIF(Debt!$AA$3:$QJ$3,Projeções!V$368,Debt!$AA13:$QJ13)</f>
        <v>0</v>
      </c>
      <c r="W378" s="302">
        <f ca="1">SUMIF(Debt!$AA$3:$QJ$3,Projeções!W$368,Debt!$AA13:$QJ13)</f>
        <v>0</v>
      </c>
      <c r="X378" s="302">
        <f ca="1">SUMIF(Debt!$AA$3:$QJ$3,Projeções!X$368,Debt!$AA13:$QJ13)</f>
        <v>0</v>
      </c>
      <c r="Y378" s="302">
        <f ca="1">SUMIF(Debt!$AA$3:$QJ$3,Projeções!Y$368,Debt!$AA13:$QJ13)</f>
        <v>0</v>
      </c>
      <c r="Z378" s="302">
        <f ca="1">SUMIF(Debt!$AA$3:$QJ$3,Projeções!Z$368,Debt!$AA13:$QJ13)</f>
        <v>0</v>
      </c>
      <c r="AA378" s="302">
        <f ca="1">SUMIF(Debt!$AA$3:$QJ$3,Projeções!AA$368,Debt!$AA13:$QJ13)</f>
        <v>0</v>
      </c>
      <c r="AB378" s="302">
        <f ca="1">SUMIF(Debt!$AA$3:$QJ$3,Projeções!AB$368,Debt!$AA13:$QJ13)</f>
        <v>0</v>
      </c>
      <c r="AC378" s="302">
        <f ca="1">SUMIF(Debt!$AA$3:$QJ$3,Projeções!AC$368,Debt!$AA13:$QJ13)</f>
        <v>0</v>
      </c>
      <c r="AD378" s="302">
        <f ca="1">SUMIF(Debt!$AA$3:$QJ$3,Projeções!AD$368,Debt!$AA13:$QJ13)</f>
        <v>0</v>
      </c>
      <c r="AE378" s="302">
        <f ca="1">SUMIF(Debt!$AA$3:$QJ$3,Projeções!AE$368,Debt!$AA13:$QJ13)</f>
        <v>0</v>
      </c>
      <c r="AF378" s="302">
        <f ca="1">SUMIF(Debt!$AA$3:$QJ$3,Projeções!AF$368,Debt!$AA13:$QJ13)</f>
        <v>0</v>
      </c>
      <c r="AG378" s="302">
        <f ca="1">SUMIF(Debt!$AA$3:$QJ$3,Projeções!AG$368,Debt!$AA13:$QJ13)</f>
        <v>0</v>
      </c>
      <c r="AH378" s="302">
        <f ca="1">SUMIF(Debt!$AA$3:$QJ$3,Projeções!AH$368,Debt!$AA13:$QJ13)</f>
        <v>0</v>
      </c>
      <c r="AI378" s="302">
        <f ca="1">SUMIF(Debt!$AA$3:$QJ$3,Projeções!AI$368,Debt!$AA13:$QJ13)</f>
        <v>0</v>
      </c>
      <c r="AJ378" s="302">
        <f ca="1">SUMIF(Debt!$AA$3:$QJ$3,Projeções!AJ$368,Debt!$AA13:$QJ13)</f>
        <v>0</v>
      </c>
      <c r="AK378" s="302">
        <f ca="1">SUMIF(Debt!$AA$3:$QJ$3,Projeções!AK$368,Debt!$AA13:$QJ13)</f>
        <v>0</v>
      </c>
      <c r="AL378" s="302">
        <f ca="1">SUMIF(Debt!$AA$3:$QJ$3,Projeções!AL$368,Debt!$AA13:$QJ13)</f>
        <v>0</v>
      </c>
      <c r="AM378" s="302">
        <f ca="1">SUMIF(Debt!$AA$3:$QJ$3,Projeções!AM$368,Debt!$AA13:$QJ13)</f>
        <v>0</v>
      </c>
      <c r="AN378" s="302">
        <f ca="1">SUMIF(Debt!$AA$3:$QJ$3,Projeções!AN$368,Debt!$AA13:$QJ13)</f>
        <v>0</v>
      </c>
      <c r="AO378" s="302">
        <f ca="1">SUMIF(Debt!$AA$3:$QJ$3,Projeções!AO$368,Debt!$AA13:$QJ13)</f>
        <v>0</v>
      </c>
      <c r="AP378" s="302">
        <f ca="1">SUMIF(Debt!$AA$3:$QJ$3,Projeções!AP$368,Debt!$AA13:$QJ13)</f>
        <v>0</v>
      </c>
      <c r="AQ378" s="302">
        <f ca="1">SUMIF(Debt!$AA$3:$QJ$3,Projeções!AQ$368,Debt!$AA13:$QJ13)</f>
        <v>0</v>
      </c>
      <c r="AR378" s="302">
        <f ca="1">SUMIF(Debt!$AA$3:$QJ$3,Projeções!AR$368,Debt!$AA13:$QJ13)</f>
        <v>0</v>
      </c>
      <c r="AS378" s="302">
        <f ca="1">SUMIF(Debt!$AA$3:$QJ$3,Projeções!AS$368,Debt!$AA13:$QJ13)</f>
        <v>0</v>
      </c>
      <c r="AT378" s="302">
        <f ca="1">SUMIF(Debt!$AA$3:$QJ$3,Projeções!AT$368,Debt!$AA13:$QJ13)</f>
        <v>0</v>
      </c>
      <c r="AU378" s="302">
        <f ca="1">SUMIF(Debt!$AA$3:$QJ$3,Projeções!AU$368,Debt!$AA13:$QJ13)</f>
        <v>0</v>
      </c>
      <c r="AV378" s="302">
        <f ca="1">SUMIF(Debt!$AA$3:$QJ$3,Projeções!AV$368,Debt!$AA13:$QJ13)</f>
        <v>0</v>
      </c>
      <c r="AW378" s="2" t="s">
        <v>35</v>
      </c>
      <c r="AX378" s="438"/>
    </row>
    <row r="379" spans="1:50" s="441" customFormat="1" ht="15">
      <c r="A379"/>
      <c r="B379" s="2" t="s">
        <v>372</v>
      </c>
      <c r="C379" s="2"/>
      <c r="D379" s="2"/>
      <c r="E379" s="294">
        <f>SUMIF(Debt!$AA$3:$QJ$3,Projeções!E$368,Debt!$AA14:$QJ14)</f>
        <v>0</v>
      </c>
      <c r="F379" s="294">
        <f>+SUMIF(Debt!$AG$4:$QJ$4,Projeções!F$368,Debt!$AG$14:$QJ$14)</f>
        <v>0</v>
      </c>
      <c r="G379" s="294">
        <f>+SUMIF(Debt!$AG$4:$QJ$4,Projeções!G$368,Debt!$AG$14:$QJ$14)</f>
        <v>0</v>
      </c>
      <c r="H379" s="294">
        <f>+SUMIF(Debt!$AG$4:$QJ$4,Projeções!H$368,Debt!$AG$14:$QJ$14)</f>
        <v>0</v>
      </c>
      <c r="I379" s="294">
        <f>+SUMIF(Debt!$AG$4:$QJ$4,Projeções!I$368,Debt!$AG$14:$QJ$14)</f>
        <v>0</v>
      </c>
      <c r="J379" s="294">
        <f>+SUMIF(Debt!$AG$4:$QJ$4,Projeções!J$368,Debt!$AG$14:$QJ$14)</f>
        <v>0</v>
      </c>
      <c r="K379" s="294">
        <f>+SUMIF(Debt!$AG$4:$QJ$4,Projeções!K$368,Debt!$AG$14:$QJ$14)</f>
        <v>0</v>
      </c>
      <c r="L379" s="294">
        <f>+SUMIF(Debt!$AG$4:$QJ$4,Projeções!L$368,Debt!$AG$14:$QJ$14)</f>
        <v>0</v>
      </c>
      <c r="M379" s="294">
        <f>+SUMIF(Debt!$AG$4:$QJ$4,Projeções!M$368,Debt!$AG$14:$QJ$14)</f>
        <v>0</v>
      </c>
      <c r="N379" s="294">
        <f>+SUMIF(Debt!$AG$4:$QJ$4,Projeções!N$368,Debt!$AG$14:$QJ$14)</f>
        <v>0</v>
      </c>
      <c r="O379" s="294">
        <f>+SUMIF(Debt!$AG$4:$QJ$4,Projeções!O$368,Debt!$AG$14:$QJ$14)</f>
        <v>0</v>
      </c>
      <c r="P379" s="294">
        <f>+SUMIF(Debt!$AG$4:$QJ$4,Projeções!P$368,Debt!$AG$14:$QJ$14)</f>
        <v>0</v>
      </c>
      <c r="Q379" s="294">
        <f>+SUMIF(Debt!$AG$4:$QJ$4,Projeções!Q$368,Debt!$AG$14:$QJ$14)</f>
        <v>0</v>
      </c>
      <c r="R379" s="294">
        <f>SUMIF(Debt!$AA$3:$QJ$3,Projeções!R$368,Debt!$AA14:$QJ14)</f>
        <v>0</v>
      </c>
      <c r="S379" s="294">
        <f>SUMIF(Debt!$AA$3:$QJ$3,Projeções!S$368,Debt!$AA14:$QJ14)</f>
        <v>0</v>
      </c>
      <c r="T379" s="294">
        <f>SUMIF(Debt!$AA$3:$QJ$3,Projeções!T$368,Debt!$AA14:$QJ14)</f>
        <v>0</v>
      </c>
      <c r="U379" s="294">
        <f>SUMIF(Debt!$AA$3:$QJ$3,Projeções!U$368,Debt!$AA14:$QJ14)</f>
        <v>0</v>
      </c>
      <c r="V379" s="294">
        <f>SUMIF(Debt!$AA$3:$QJ$3,Projeções!V$368,Debt!$AA14:$QJ14)</f>
        <v>0</v>
      </c>
      <c r="W379" s="294">
        <f>SUMIF(Debt!$AA$3:$QJ$3,Projeções!W$368,Debt!$AA14:$QJ14)</f>
        <v>0</v>
      </c>
      <c r="X379" s="294">
        <f>SUMIF(Debt!$AA$3:$QJ$3,Projeções!X$368,Debt!$AA14:$QJ14)</f>
        <v>0</v>
      </c>
      <c r="Y379" s="294">
        <f>SUMIF(Debt!$AA$3:$QJ$3,Projeções!Y$368,Debt!$AA14:$QJ14)</f>
        <v>0</v>
      </c>
      <c r="Z379" s="294">
        <f>SUMIF(Debt!$AA$3:$QJ$3,Projeções!Z$368,Debt!$AA14:$QJ14)</f>
        <v>0</v>
      </c>
      <c r="AA379" s="294">
        <f>SUMIF(Debt!$AA$3:$QJ$3,Projeções!AA$368,Debt!$AA14:$QJ14)</f>
        <v>0</v>
      </c>
      <c r="AB379" s="294">
        <f>SUMIF(Debt!$AA$3:$QJ$3,Projeções!AB$368,Debt!$AA14:$QJ14)</f>
        <v>0</v>
      </c>
      <c r="AC379" s="294">
        <f>SUMIF(Debt!$AA$3:$QJ$3,Projeções!AC$368,Debt!$AA14:$QJ14)</f>
        <v>0</v>
      </c>
      <c r="AD379" s="294">
        <f>SUMIF(Debt!$AA$3:$QJ$3,Projeções!AD$368,Debt!$AA14:$QJ14)</f>
        <v>0</v>
      </c>
      <c r="AE379" s="294">
        <f>SUMIF(Debt!$AA$3:$QJ$3,Projeções!AE$368,Debt!$AA14:$QJ14)</f>
        <v>0</v>
      </c>
      <c r="AF379" s="294">
        <f>SUMIF(Debt!$AA$3:$QJ$3,Projeções!AF$368,Debt!$AA14:$QJ14)</f>
        <v>0</v>
      </c>
      <c r="AG379" s="294">
        <f>SUMIF(Debt!$AA$3:$QJ$3,Projeções!AG$368,Debt!$AA14:$QJ14)</f>
        <v>0</v>
      </c>
      <c r="AH379" s="294">
        <f>SUMIF(Debt!$AA$3:$QJ$3,Projeções!AH$368,Debt!$AA14:$QJ14)</f>
        <v>0</v>
      </c>
      <c r="AI379" s="294">
        <f>SUMIF(Debt!$AA$3:$QJ$3,Projeções!AI$368,Debt!$AA14:$QJ14)</f>
        <v>0</v>
      </c>
      <c r="AJ379" s="294">
        <f>SUMIF(Debt!$AA$3:$QJ$3,Projeções!AJ$368,Debt!$AA14:$QJ14)</f>
        <v>0</v>
      </c>
      <c r="AK379" s="294">
        <f>SUMIF(Debt!$AA$3:$QJ$3,Projeções!AK$368,Debt!$AA14:$QJ14)</f>
        <v>0</v>
      </c>
      <c r="AL379" s="294">
        <f>SUMIF(Debt!$AA$3:$QJ$3,Projeções!AL$368,Debt!$AA14:$QJ14)</f>
        <v>0</v>
      </c>
      <c r="AM379" s="294">
        <f>SUMIF(Debt!$AA$3:$QJ$3,Projeções!AM$368,Debt!$AA14:$QJ14)</f>
        <v>0</v>
      </c>
      <c r="AN379" s="294">
        <f>SUMIF(Debt!$AA$3:$QJ$3,Projeções!AN$368,Debt!$AA14:$QJ14)</f>
        <v>0</v>
      </c>
      <c r="AO379" s="294">
        <f>SUMIF(Debt!$AA$3:$QJ$3,Projeções!AO$368,Debt!$AA14:$QJ14)</f>
        <v>0</v>
      </c>
      <c r="AP379" s="294">
        <f>SUMIF(Debt!$AA$3:$QJ$3,Projeções!AP$368,Debt!$AA14:$QJ14)</f>
        <v>0</v>
      </c>
      <c r="AQ379" s="294">
        <f>SUMIF(Debt!$AA$3:$QJ$3,Projeções!AQ$368,Debt!$AA14:$QJ14)</f>
        <v>0</v>
      </c>
      <c r="AR379" s="294">
        <f>SUMIF(Debt!$AA$3:$QJ$3,Projeções!AR$368,Debt!$AA14:$QJ14)</f>
        <v>0</v>
      </c>
      <c r="AS379" s="294">
        <f>SUMIF(Debt!$AA$3:$QJ$3,Projeções!AS$368,Debt!$AA14:$QJ14)</f>
        <v>0</v>
      </c>
      <c r="AT379" s="294">
        <f>SUMIF(Debt!$AA$3:$QJ$3,Projeções!AT$368,Debt!$AA14:$QJ14)</f>
        <v>0</v>
      </c>
      <c r="AU379" s="294">
        <f>SUMIF(Debt!$AA$3:$QJ$3,Projeções!AU$368,Debt!$AA14:$QJ14)</f>
        <v>0</v>
      </c>
      <c r="AV379" s="294">
        <f>SUMIF(Debt!$AA$3:$QJ$3,Projeções!AV$368,Debt!$AA14:$QJ14)</f>
        <v>0</v>
      </c>
      <c r="AW379" s="2" t="s">
        <v>35</v>
      </c>
      <c r="AX379" s="440"/>
    </row>
    <row r="380" spans="1:50" s="441" customFormat="1" ht="15">
      <c r="A380"/>
      <c r="B380" s="2" t="s">
        <v>373</v>
      </c>
      <c r="C380" s="2"/>
      <c r="D380" s="2"/>
      <c r="E380" s="294">
        <f>SUMIFS(Debt!$AA$15:$QJ$15,Debt!$AA$2:$QJ$2,12,Debt!$AA$3:$QJ$3,Projeções!E$368)</f>
        <v>0</v>
      </c>
      <c r="F380" s="294">
        <f>+SUMIF(Debt!$AG$4:$QJ$4,Projeções!F$368,Debt!$AG$15:$QJ$15)</f>
        <v>0</v>
      </c>
      <c r="G380" s="294">
        <f>+SUMIF(Debt!$AG$4:$QJ$4,Projeções!G$368,Debt!$AG$15:$QJ$15)</f>
        <v>0</v>
      </c>
      <c r="H380" s="294">
        <f>+SUMIF(Debt!$AG$4:$QJ$4,Projeções!H$368,Debt!$AG$15:$QJ$15)</f>
        <v>0</v>
      </c>
      <c r="I380" s="294">
        <f>+SUMIF(Debt!$AG$4:$QJ$4,Projeções!I$368,Debt!$AG$15:$QJ$15)</f>
        <v>0</v>
      </c>
      <c r="J380" s="294">
        <f>+SUMIF(Debt!$AG$4:$QJ$4,Projeções!J$368,Debt!$AG$15:$QJ$15)</f>
        <v>0</v>
      </c>
      <c r="K380" s="294">
        <f>+SUMIF(Debt!$AG$4:$QJ$4,Projeções!K$368,Debt!$AG$15:$QJ$15)</f>
        <v>0</v>
      </c>
      <c r="L380" s="294">
        <f>+SUMIF(Debt!$AG$4:$QJ$4,Projeções!L$368,Debt!$AG$15:$QJ$15)</f>
        <v>0</v>
      </c>
      <c r="M380" s="294">
        <f>+SUMIF(Debt!$AG$4:$QJ$4,Projeções!M$368,Debt!$AG$15:$QJ$15)</f>
        <v>0</v>
      </c>
      <c r="N380" s="294">
        <f>+SUMIF(Debt!$AG$4:$QJ$4,Projeções!N$368,Debt!$AG$15:$QJ$15)</f>
        <v>0</v>
      </c>
      <c r="O380" s="294">
        <f>+SUMIF(Debt!$AG$4:$QJ$4,Projeções!O$368,Debt!$AG$15:$QJ$15)</f>
        <v>0</v>
      </c>
      <c r="P380" s="294">
        <f>+SUMIF(Debt!$AG$4:$QJ$4,Projeções!P$368,Debt!$AG$15:$QJ$15)</f>
        <v>0</v>
      </c>
      <c r="Q380" s="294">
        <f>+SUMIF(Debt!$AG$4:$QJ$4,Projeções!Q$368,Debt!$AG$15:$QJ$15)</f>
        <v>0</v>
      </c>
      <c r="R380" s="294">
        <f>SUMIFS(Debt!$AA$15:$QJ$15,Debt!$AA$2:$QJ$2,12,Debt!$AA$3:$QJ$3,Projeções!R$368)</f>
        <v>0</v>
      </c>
      <c r="S380" s="294">
        <f ca="1">SUMIFS(Debt!$AA$15:$QJ$15,Debt!$AA$2:$QJ$2,12,Debt!$AA$3:$QJ$3,S$368)</f>
        <v>0</v>
      </c>
      <c r="T380" s="294">
        <f ca="1">SUMIFS(Debt!$AA$15:$QJ$15,Debt!$AA$2:$QJ$2,12,Debt!$AA$3:$QJ$3,T$368)</f>
        <v>0</v>
      </c>
      <c r="U380" s="294">
        <f ca="1">SUMIFS(Debt!$AA$15:$QJ$15,Debt!$AA$2:$QJ$2,12,Debt!$AA$3:$QJ$3,U$368)</f>
        <v>0</v>
      </c>
      <c r="V380" s="294">
        <f ca="1">SUMIFS(Debt!$AA$15:$QJ$15,Debt!$AA$2:$QJ$2,12,Debt!$AA$3:$QJ$3,V$368)</f>
        <v>0</v>
      </c>
      <c r="W380" s="294">
        <f ca="1">SUMIFS(Debt!$AA$15:$QJ$15,Debt!$AA$2:$QJ$2,12,Debt!$AA$3:$QJ$3,W$368)</f>
        <v>0</v>
      </c>
      <c r="X380" s="294">
        <f ca="1">SUMIFS(Debt!$AA$15:$QJ$15,Debt!$AA$2:$QJ$2,12,Debt!$AA$3:$QJ$3,X$368)</f>
        <v>0</v>
      </c>
      <c r="Y380" s="294">
        <f ca="1">SUMIFS(Debt!$AA$15:$QJ$15,Debt!$AA$2:$QJ$2,12,Debt!$AA$3:$QJ$3,Y$368)</f>
        <v>0</v>
      </c>
      <c r="Z380" s="294">
        <f ca="1">SUMIFS(Debt!$AA$15:$QJ$15,Debt!$AA$2:$QJ$2,12,Debt!$AA$3:$QJ$3,Z$368)</f>
        <v>0</v>
      </c>
      <c r="AA380" s="294">
        <f ca="1">SUMIFS(Debt!$AA$15:$QJ$15,Debt!$AA$2:$QJ$2,12,Debt!$AA$3:$QJ$3,AA$368)</f>
        <v>0</v>
      </c>
      <c r="AB380" s="294">
        <f ca="1">SUMIFS(Debt!$AA$15:$QJ$15,Debt!$AA$2:$QJ$2,12,Debt!$AA$3:$QJ$3,AB$368)</f>
        <v>0</v>
      </c>
      <c r="AC380" s="294">
        <f ca="1">SUMIFS(Debt!$AA$15:$QJ$15,Debt!$AA$2:$QJ$2,12,Debt!$AA$3:$QJ$3,AC$368)</f>
        <v>0</v>
      </c>
      <c r="AD380" s="294">
        <f ca="1">SUMIFS(Debt!$AA$15:$QJ$15,Debt!$AA$2:$QJ$2,12,Debt!$AA$3:$QJ$3,AD$368)</f>
        <v>0</v>
      </c>
      <c r="AE380" s="294">
        <f ca="1">SUMIFS(Debt!$AA$15:$QJ$15,Debt!$AA$2:$QJ$2,12,Debt!$AA$3:$QJ$3,AE$368)</f>
        <v>0</v>
      </c>
      <c r="AF380" s="294">
        <f ca="1">SUMIFS(Debt!$AA$15:$QJ$15,Debt!$AA$2:$QJ$2,12,Debt!$AA$3:$QJ$3,AF$368)</f>
        <v>0</v>
      </c>
      <c r="AG380" s="294">
        <f ca="1">SUMIFS(Debt!$AA$15:$QJ$15,Debt!$AA$2:$QJ$2,12,Debt!$AA$3:$QJ$3,AG$368)</f>
        <v>0</v>
      </c>
      <c r="AH380" s="294">
        <f ca="1">SUMIFS(Debt!$AA$15:$QJ$15,Debt!$AA$2:$QJ$2,12,Debt!$AA$3:$QJ$3,AH$368)</f>
        <v>0</v>
      </c>
      <c r="AI380" s="294">
        <f ca="1">SUMIFS(Debt!$AA$15:$QJ$15,Debt!$AA$2:$QJ$2,12,Debt!$AA$3:$QJ$3,AI$368)</f>
        <v>0</v>
      </c>
      <c r="AJ380" s="294">
        <f ca="1">SUMIFS(Debt!$AA$15:$QJ$15,Debt!$AA$2:$QJ$2,12,Debt!$AA$3:$QJ$3,AJ$368)</f>
        <v>0</v>
      </c>
      <c r="AK380" s="294">
        <f ca="1">SUMIFS(Debt!$AA$15:$QJ$15,Debt!$AA$2:$QJ$2,12,Debt!$AA$3:$QJ$3,AK$368)</f>
        <v>0</v>
      </c>
      <c r="AL380" s="294">
        <f ca="1">SUMIFS(Debt!$AA$15:$QJ$15,Debt!$AA$2:$QJ$2,12,Debt!$AA$3:$QJ$3,AL$368)</f>
        <v>0</v>
      </c>
      <c r="AM380" s="294">
        <f ca="1">SUMIFS(Debt!$AA$15:$QJ$15,Debt!$AA$2:$QJ$2,12,Debt!$AA$3:$QJ$3,AM$368)</f>
        <v>0</v>
      </c>
      <c r="AN380" s="294">
        <f ca="1">SUMIFS(Debt!$AA$15:$QJ$15,Debt!$AA$2:$QJ$2,12,Debt!$AA$3:$QJ$3,AN$368)</f>
        <v>0</v>
      </c>
      <c r="AO380" s="294">
        <f ca="1">SUMIFS(Debt!$AA$15:$QJ$15,Debt!$AA$2:$QJ$2,12,Debt!$AA$3:$QJ$3,AO$368)</f>
        <v>0</v>
      </c>
      <c r="AP380" s="294">
        <f ca="1">SUMIFS(Debt!$AA$15:$QJ$15,Debt!$AA$2:$QJ$2,12,Debt!$AA$3:$QJ$3,AP$368)</f>
        <v>0</v>
      </c>
      <c r="AQ380" s="294">
        <f ca="1">SUMIFS(Debt!$AA$15:$QJ$15,Debt!$AA$2:$QJ$2,12,Debt!$AA$3:$QJ$3,AQ$368)</f>
        <v>0</v>
      </c>
      <c r="AR380" s="294">
        <f ca="1">SUMIFS(Debt!$AA$15:$QJ$15,Debt!$AA$2:$QJ$2,12,Debt!$AA$3:$QJ$3,AR$368)</f>
        <v>0</v>
      </c>
      <c r="AS380" s="294">
        <f ca="1">SUMIFS(Debt!$AA$15:$QJ$15,Debt!$AA$2:$QJ$2,12,Debt!$AA$3:$QJ$3,AS$368)</f>
        <v>0</v>
      </c>
      <c r="AT380" s="294">
        <f ca="1">SUMIFS(Debt!$AA$15:$QJ$15,Debt!$AA$2:$QJ$2,12,Debt!$AA$3:$QJ$3,AT$368)</f>
        <v>0</v>
      </c>
      <c r="AU380" s="294">
        <f ca="1">SUMIFS(Debt!$AA$15:$QJ$15,Debt!$AA$2:$QJ$2,12,Debt!$AA$3:$QJ$3,AU$368)</f>
        <v>0</v>
      </c>
      <c r="AV380" s="294">
        <f ca="1">SUMIFS(Debt!$AA$15:$QJ$15,Debt!$AA$2:$QJ$2,12,Debt!$AA$3:$QJ$3,AV$368)</f>
        <v>0</v>
      </c>
      <c r="AW380" s="2" t="s">
        <v>35</v>
      </c>
      <c r="AX380" s="440"/>
    </row>
    <row r="381" spans="1:50" s="441" customFormat="1" ht="15">
      <c r="A381"/>
      <c r="B381" s="2" t="s">
        <v>374</v>
      </c>
      <c r="C381" s="2"/>
      <c r="D381" s="2"/>
      <c r="E381" s="294">
        <f>SUMIF(Debt!$AA$3:$QJ$3,Projeções!E$368,Debt!$AA16:$QJ16)</f>
        <v>0</v>
      </c>
      <c r="F381" s="294">
        <f>+SUMIF(Debt!$AG$4:$QJ$4,Projeções!F$368,Debt!$AG$16:$QJ$16)</f>
        <v>0</v>
      </c>
      <c r="G381" s="294">
        <f>+SUMIF(Debt!$AG$4:$QJ$4,Projeções!G$368,Debt!$AG$16:$QJ$16)</f>
        <v>0</v>
      </c>
      <c r="H381" s="294">
        <f>+SUMIF(Debt!$AG$4:$QJ$4,Projeções!H$368,Debt!$AG$16:$QJ$16)</f>
        <v>0</v>
      </c>
      <c r="I381" s="294">
        <f>+SUMIF(Debt!$AG$4:$QJ$4,Projeções!I$368,Debt!$AG$16:$QJ$16)</f>
        <v>0</v>
      </c>
      <c r="J381" s="294">
        <f>+SUMIF(Debt!$AG$4:$QJ$4,Projeções!J$368,Debt!$AG$16:$QJ$16)</f>
        <v>0</v>
      </c>
      <c r="K381" s="294">
        <f>+SUMIF(Debt!$AG$4:$QJ$4,Projeções!K$368,Debt!$AG$16:$QJ$16)</f>
        <v>0</v>
      </c>
      <c r="L381" s="294">
        <f>+SUMIF(Debt!$AG$4:$QJ$4,Projeções!L$368,Debt!$AG$16:$QJ$16)</f>
        <v>0</v>
      </c>
      <c r="M381" s="294">
        <f>+SUMIF(Debt!$AG$4:$QJ$4,Projeções!M$368,Debt!$AG$16:$QJ$16)</f>
        <v>0</v>
      </c>
      <c r="N381" s="294">
        <f>+SUMIF(Debt!$AG$4:$QJ$4,Projeções!N$368,Debt!$AG$16:$QJ$16)</f>
        <v>0</v>
      </c>
      <c r="O381" s="294">
        <f>+SUMIF(Debt!$AG$4:$QJ$4,Projeções!O$368,Debt!$AG$16:$QJ$16)</f>
        <v>0</v>
      </c>
      <c r="P381" s="294">
        <f>+SUMIF(Debt!$AG$4:$QJ$4,Projeções!P$368,Debt!$AG$16:$QJ$16)</f>
        <v>0</v>
      </c>
      <c r="Q381" s="294">
        <f>+SUMIF(Debt!$AG$4:$QJ$4,Projeções!Q$368,Debt!$AG$16:$QJ$16)</f>
        <v>0</v>
      </c>
      <c r="R381" s="294">
        <f>SUMIF(Debt!$AA$3:$QJ$3,Projeções!R$368,Debt!$AA16:$QJ16)</f>
        <v>0</v>
      </c>
      <c r="S381" s="294">
        <f ca="1">SUMIF(Debt!$AA$3:$QJ$3,Projeções!S$368,Debt!$AA16:$QJ16)</f>
        <v>0</v>
      </c>
      <c r="T381" s="294">
        <f ca="1">SUMIF(Debt!$AA$3:$QJ$3,Projeções!T$368,Debt!$AA16:$QJ16)</f>
        <v>0</v>
      </c>
      <c r="U381" s="294">
        <f ca="1">SUMIF(Debt!$AA$3:$QJ$3,Projeções!U$368,Debt!$AA16:$QJ16)</f>
        <v>0</v>
      </c>
      <c r="V381" s="294">
        <f ca="1">SUMIF(Debt!$AA$3:$QJ$3,Projeções!V$368,Debt!$AA16:$QJ16)</f>
        <v>0</v>
      </c>
      <c r="W381" s="294">
        <f ca="1">SUMIF(Debt!$AA$3:$QJ$3,Projeções!W$368,Debt!$AA16:$QJ16)</f>
        <v>0</v>
      </c>
      <c r="X381" s="294">
        <f ca="1">SUMIF(Debt!$AA$3:$QJ$3,Projeções!X$368,Debt!$AA16:$QJ16)</f>
        <v>0</v>
      </c>
      <c r="Y381" s="294">
        <f ca="1">SUMIF(Debt!$AA$3:$QJ$3,Projeções!Y$368,Debt!$AA16:$QJ16)</f>
        <v>0</v>
      </c>
      <c r="Z381" s="294">
        <f ca="1">SUMIF(Debt!$AA$3:$QJ$3,Projeções!Z$368,Debt!$AA16:$QJ16)</f>
        <v>0</v>
      </c>
      <c r="AA381" s="294">
        <f ca="1">SUMIF(Debt!$AA$3:$QJ$3,Projeções!AA$368,Debt!$AA16:$QJ16)</f>
        <v>0</v>
      </c>
      <c r="AB381" s="294">
        <f ca="1">SUMIF(Debt!$AA$3:$QJ$3,Projeções!AB$368,Debt!$AA16:$QJ16)</f>
        <v>0</v>
      </c>
      <c r="AC381" s="294">
        <f ca="1">SUMIF(Debt!$AA$3:$QJ$3,Projeções!AC$368,Debt!$AA16:$QJ16)</f>
        <v>0</v>
      </c>
      <c r="AD381" s="294">
        <f ca="1">SUMIF(Debt!$AA$3:$QJ$3,Projeções!AD$368,Debt!$AA16:$QJ16)</f>
        <v>0</v>
      </c>
      <c r="AE381" s="294">
        <f ca="1">SUMIF(Debt!$AA$3:$QJ$3,Projeções!AE$368,Debt!$AA16:$QJ16)</f>
        <v>0</v>
      </c>
      <c r="AF381" s="294">
        <f ca="1">SUMIF(Debt!$AA$3:$QJ$3,Projeções!AF$368,Debt!$AA16:$QJ16)</f>
        <v>0</v>
      </c>
      <c r="AG381" s="294">
        <f ca="1">SUMIF(Debt!$AA$3:$QJ$3,Projeções!AG$368,Debt!$AA16:$QJ16)</f>
        <v>0</v>
      </c>
      <c r="AH381" s="294">
        <f ca="1">SUMIF(Debt!$AA$3:$QJ$3,Projeções!AH$368,Debt!$AA16:$QJ16)</f>
        <v>0</v>
      </c>
      <c r="AI381" s="294">
        <f ca="1">SUMIF(Debt!$AA$3:$QJ$3,Projeções!AI$368,Debt!$AA16:$QJ16)</f>
        <v>0</v>
      </c>
      <c r="AJ381" s="294">
        <f ca="1">SUMIF(Debt!$AA$3:$QJ$3,Projeções!AJ$368,Debt!$AA16:$QJ16)</f>
        <v>0</v>
      </c>
      <c r="AK381" s="294">
        <f ca="1">SUMIF(Debt!$AA$3:$QJ$3,Projeções!AK$368,Debt!$AA16:$QJ16)</f>
        <v>0</v>
      </c>
      <c r="AL381" s="294">
        <f ca="1">SUMIF(Debt!$AA$3:$QJ$3,Projeções!AL$368,Debt!$AA16:$QJ16)</f>
        <v>0</v>
      </c>
      <c r="AM381" s="294">
        <f ca="1">SUMIF(Debt!$AA$3:$QJ$3,Projeções!AM$368,Debt!$AA16:$QJ16)</f>
        <v>0</v>
      </c>
      <c r="AN381" s="294">
        <f ca="1">SUMIF(Debt!$AA$3:$QJ$3,Projeções!AN$368,Debt!$AA16:$QJ16)</f>
        <v>0</v>
      </c>
      <c r="AO381" s="294">
        <f ca="1">SUMIF(Debt!$AA$3:$QJ$3,Projeções!AO$368,Debt!$AA16:$QJ16)</f>
        <v>0</v>
      </c>
      <c r="AP381" s="294">
        <f ca="1">SUMIF(Debt!$AA$3:$QJ$3,Projeções!AP$368,Debt!$AA16:$QJ16)</f>
        <v>0</v>
      </c>
      <c r="AQ381" s="294">
        <f ca="1">SUMIF(Debt!$AA$3:$QJ$3,Projeções!AQ$368,Debt!$AA16:$QJ16)</f>
        <v>0</v>
      </c>
      <c r="AR381" s="294">
        <f ca="1">SUMIF(Debt!$AA$3:$QJ$3,Projeções!AR$368,Debt!$AA16:$QJ16)</f>
        <v>0</v>
      </c>
      <c r="AS381" s="294">
        <f ca="1">SUMIF(Debt!$AA$3:$QJ$3,Projeções!AS$368,Debt!$AA16:$QJ16)</f>
        <v>0</v>
      </c>
      <c r="AT381" s="294">
        <f ca="1">SUMIF(Debt!$AA$3:$QJ$3,Projeções!AT$368,Debt!$AA16:$QJ16)</f>
        <v>0</v>
      </c>
      <c r="AU381" s="294">
        <f ca="1">SUMIF(Debt!$AA$3:$QJ$3,Projeções!AU$368,Debt!$AA16:$QJ16)</f>
        <v>0</v>
      </c>
      <c r="AV381" s="294">
        <f ca="1">SUMIF(Debt!$AA$3:$QJ$3,Projeções!AV$368,Debt!$AA16:$QJ16)</f>
        <v>0</v>
      </c>
      <c r="AW381" s="2" t="s">
        <v>35</v>
      </c>
      <c r="AX381" s="440"/>
    </row>
    <row r="382" spans="1:50" s="441" customFormat="1" ht="15">
      <c r="A382"/>
      <c r="B382" s="2" t="s">
        <v>375</v>
      </c>
      <c r="C382" s="2"/>
      <c r="D382" s="2"/>
      <c r="E382" s="294">
        <f>SUMIFS(Debt!$AA$17:$QJ$17,Debt!$AA$2:$QJ$2,12,Debt!$AA$3:$QJ$3,Projeções!E$368)</f>
        <v>0</v>
      </c>
      <c r="F382" s="294">
        <f>+SUMIF(Debt!$AG$4:$QJ$4,Projeções!F$368,Debt!$AG$17:$QJ$17)</f>
        <v>0</v>
      </c>
      <c r="G382" s="294">
        <f>+SUMIF(Debt!$AG$4:$QJ$4,Projeções!G$368,Debt!$AG$17:$QJ$17)</f>
        <v>0</v>
      </c>
      <c r="H382" s="294">
        <f>+SUMIF(Debt!$AG$4:$QJ$4,Projeções!H$368,Debt!$AG$17:$QJ$17)</f>
        <v>0</v>
      </c>
      <c r="I382" s="294">
        <f>+SUMIF(Debt!$AG$4:$QJ$4,Projeções!I$368,Debt!$AG$17:$QJ$17)</f>
        <v>0</v>
      </c>
      <c r="J382" s="294">
        <f>+SUMIF(Debt!$AG$4:$QJ$4,Projeções!J$368,Debt!$AG$17:$QJ$17)</f>
        <v>0</v>
      </c>
      <c r="K382" s="294">
        <f>+SUMIF(Debt!$AG$4:$QJ$4,Projeções!K$368,Debt!$AG$17:$QJ$17)</f>
        <v>0</v>
      </c>
      <c r="L382" s="294">
        <f>+SUMIF(Debt!$AG$4:$QJ$4,Projeções!L$368,Debt!$AG$17:$QJ$17)</f>
        <v>0</v>
      </c>
      <c r="M382" s="294">
        <f>+SUMIF(Debt!$AG$4:$QJ$4,Projeções!M$368,Debt!$AG$17:$QJ$17)</f>
        <v>0</v>
      </c>
      <c r="N382" s="294">
        <f>+SUMIF(Debt!$AG$4:$QJ$4,Projeções!N$368,Debt!$AG$17:$QJ$17)</f>
        <v>0</v>
      </c>
      <c r="O382" s="294">
        <f>+SUMIF(Debt!$AG$4:$QJ$4,Projeções!O$368,Debt!$AG$17:$QJ$17)</f>
        <v>0</v>
      </c>
      <c r="P382" s="294">
        <f>+SUMIF(Debt!$AG$4:$QJ$4,Projeções!P$368,Debt!$AG$17:$QJ$17)</f>
        <v>0</v>
      </c>
      <c r="Q382" s="294">
        <f>+SUMIF(Debt!$AG$4:$QJ$4,Projeções!Q$368,Debt!$AG$17:$QJ$17)</f>
        <v>0</v>
      </c>
      <c r="R382" s="294">
        <f>SUMIFS(Debt!$AA$17:$QJ$17,Debt!$AA$2:$QJ$2,12,Debt!$AA$3:$QJ$3,Projeções!R$368)</f>
        <v>0</v>
      </c>
      <c r="S382" s="294">
        <f ca="1">SUMIFS(Debt!$AA$17:$QJ$17,Debt!$AA$2:$QJ$2,12,Debt!$AA$3:$QJ$3,Projeções!S$368)</f>
        <v>0</v>
      </c>
      <c r="T382" s="294">
        <f ca="1">SUMIFS(Debt!$AA$17:$QJ$17,Debt!$AA$2:$QJ$2,12,Debt!$AA$3:$QJ$3,Projeções!T$368)</f>
        <v>0</v>
      </c>
      <c r="U382" s="294">
        <f ca="1">SUMIFS(Debt!$AA$17:$QJ$17,Debt!$AA$2:$QJ$2,12,Debt!$AA$3:$QJ$3,Projeções!U$368)</f>
        <v>0</v>
      </c>
      <c r="V382" s="294">
        <f ca="1">SUMIFS(Debt!$AA$17:$QJ$17,Debt!$AA$2:$QJ$2,12,Debt!$AA$3:$QJ$3,Projeções!V$368)</f>
        <v>0</v>
      </c>
      <c r="W382" s="294">
        <f ca="1">SUMIFS(Debt!$AA$17:$QJ$17,Debt!$AA$2:$QJ$2,12,Debt!$AA$3:$QJ$3,Projeções!W$368)</f>
        <v>0</v>
      </c>
      <c r="X382" s="294">
        <f ca="1">SUMIFS(Debt!$AA$17:$QJ$17,Debt!$AA$2:$QJ$2,12,Debt!$AA$3:$QJ$3,Projeções!X$368)</f>
        <v>0</v>
      </c>
      <c r="Y382" s="294">
        <f ca="1">SUMIFS(Debt!$AA$17:$QJ$17,Debt!$AA$2:$QJ$2,12,Debt!$AA$3:$QJ$3,Projeções!Y$368)</f>
        <v>0</v>
      </c>
      <c r="Z382" s="294">
        <f ca="1">SUMIFS(Debt!$AA$17:$QJ$17,Debt!$AA$2:$QJ$2,12,Debt!$AA$3:$QJ$3,Projeções!Z$368)</f>
        <v>0</v>
      </c>
      <c r="AA382" s="294">
        <f ca="1">SUMIFS(Debt!$AA$17:$QJ$17,Debt!$AA$2:$QJ$2,12,Debt!$AA$3:$QJ$3,Projeções!AA$368)</f>
        <v>0</v>
      </c>
      <c r="AB382" s="294">
        <f ca="1">SUMIFS(Debt!$AA$17:$QJ$17,Debt!$AA$2:$QJ$2,12,Debt!$AA$3:$QJ$3,Projeções!AB$368)</f>
        <v>0</v>
      </c>
      <c r="AC382" s="294">
        <f ca="1">SUMIFS(Debt!$AA$17:$QJ$17,Debt!$AA$2:$QJ$2,12,Debt!$AA$3:$QJ$3,Projeções!AC$368)</f>
        <v>0</v>
      </c>
      <c r="AD382" s="294">
        <f ca="1">SUMIFS(Debt!$AA$17:$QJ$17,Debt!$AA$2:$QJ$2,12,Debt!$AA$3:$QJ$3,Projeções!AD$368)</f>
        <v>0</v>
      </c>
      <c r="AE382" s="294">
        <f ca="1">SUMIFS(Debt!$AA$17:$QJ$17,Debt!$AA$2:$QJ$2,12,Debt!$AA$3:$QJ$3,Projeções!AE$368)</f>
        <v>0</v>
      </c>
      <c r="AF382" s="294">
        <f ca="1">SUMIFS(Debt!$AA$17:$QJ$17,Debt!$AA$2:$QJ$2,12,Debt!$AA$3:$QJ$3,Projeções!AF$368)</f>
        <v>0</v>
      </c>
      <c r="AG382" s="294">
        <f ca="1">SUMIFS(Debt!$AA$17:$QJ$17,Debt!$AA$2:$QJ$2,12,Debt!$AA$3:$QJ$3,Projeções!AG$368)</f>
        <v>0</v>
      </c>
      <c r="AH382" s="294">
        <f ca="1">SUMIFS(Debt!$AA$17:$QJ$17,Debt!$AA$2:$QJ$2,12,Debt!$AA$3:$QJ$3,Projeções!AH$368)</f>
        <v>0</v>
      </c>
      <c r="AI382" s="294">
        <f ca="1">SUMIFS(Debt!$AA$17:$QJ$17,Debt!$AA$2:$QJ$2,12,Debt!$AA$3:$QJ$3,Projeções!AI$368)</f>
        <v>0</v>
      </c>
      <c r="AJ382" s="294">
        <f ca="1">SUMIFS(Debt!$AA$17:$QJ$17,Debt!$AA$2:$QJ$2,12,Debt!$AA$3:$QJ$3,Projeções!AJ$368)</f>
        <v>0</v>
      </c>
      <c r="AK382" s="294">
        <f ca="1">SUMIFS(Debt!$AA$17:$QJ$17,Debt!$AA$2:$QJ$2,12,Debt!$AA$3:$QJ$3,Projeções!AK$368)</f>
        <v>0</v>
      </c>
      <c r="AL382" s="294">
        <f ca="1">SUMIFS(Debt!$AA$17:$QJ$17,Debt!$AA$2:$QJ$2,12,Debt!$AA$3:$QJ$3,Projeções!AL$368)</f>
        <v>0</v>
      </c>
      <c r="AM382" s="294">
        <f ca="1">SUMIFS(Debt!$AA$17:$QJ$17,Debt!$AA$2:$QJ$2,12,Debt!$AA$3:$QJ$3,Projeções!AM$368)</f>
        <v>0</v>
      </c>
      <c r="AN382" s="294">
        <f ca="1">SUMIFS(Debt!$AA$17:$QJ$17,Debt!$AA$2:$QJ$2,12,Debt!$AA$3:$QJ$3,Projeções!AN$368)</f>
        <v>0</v>
      </c>
      <c r="AO382" s="294">
        <f ca="1">SUMIFS(Debt!$AA$17:$QJ$17,Debt!$AA$2:$QJ$2,12,Debt!$AA$3:$QJ$3,Projeções!AO$368)</f>
        <v>0</v>
      </c>
      <c r="AP382" s="294">
        <f ca="1">SUMIFS(Debt!$AA$17:$QJ$17,Debt!$AA$2:$QJ$2,12,Debt!$AA$3:$QJ$3,Projeções!AP$368)</f>
        <v>0</v>
      </c>
      <c r="AQ382" s="294">
        <f ca="1">SUMIFS(Debt!$AA$17:$QJ$17,Debt!$AA$2:$QJ$2,12,Debt!$AA$3:$QJ$3,Projeções!AQ$368)</f>
        <v>0</v>
      </c>
      <c r="AR382" s="294">
        <f ca="1">SUMIFS(Debt!$AA$17:$QJ$17,Debt!$AA$2:$QJ$2,12,Debt!$AA$3:$QJ$3,Projeções!AR$368)</f>
        <v>0</v>
      </c>
      <c r="AS382" s="294">
        <f ca="1">SUMIFS(Debt!$AA$17:$QJ$17,Debt!$AA$2:$QJ$2,12,Debt!$AA$3:$QJ$3,Projeções!AS$368)</f>
        <v>0</v>
      </c>
      <c r="AT382" s="294">
        <f ca="1">SUMIFS(Debt!$AA$17:$QJ$17,Debt!$AA$2:$QJ$2,12,Debt!$AA$3:$QJ$3,Projeções!AT$368)</f>
        <v>0</v>
      </c>
      <c r="AU382" s="294">
        <f ca="1">SUMIFS(Debt!$AA$17:$QJ$17,Debt!$AA$2:$QJ$2,12,Debt!$AA$3:$QJ$3,Projeções!AU$368)</f>
        <v>0</v>
      </c>
      <c r="AV382" s="294">
        <f ca="1">SUMIFS(Debt!$AA$17:$QJ$17,Debt!$AA$2:$QJ$2,12,Debt!$AA$3:$QJ$3,Projeções!AV$368)</f>
        <v>0</v>
      </c>
      <c r="AW382" s="2" t="s">
        <v>35</v>
      </c>
      <c r="AX382" s="440"/>
    </row>
    <row r="383" spans="1:50" s="441" customFormat="1" ht="15">
      <c r="A383"/>
      <c r="B383" s="596" t="s">
        <v>376</v>
      </c>
      <c r="C383" s="596"/>
      <c r="D383" s="596"/>
      <c r="E383" s="621">
        <f>SUMIF(Debt!$AA$3:$QJ$3,Projeções!E$368,Debt!$AA18:$QJ18)</f>
        <v>0</v>
      </c>
      <c r="F383" s="621">
        <f>+SUMIF(Debt!$AG$4:$QJ$4,Projeções!F$368,Debt!$AG$18:$QJ$18)</f>
        <v>0</v>
      </c>
      <c r="G383" s="621">
        <f>+SUMIF(Debt!$AG$4:$QJ$4,Projeções!G$368,Debt!$AG$18:$QJ$18)</f>
        <v>0</v>
      </c>
      <c r="H383" s="621">
        <f>+SUMIF(Debt!$AG$4:$QJ$4,Projeções!H$368,Debt!$AG$18:$QJ$18)</f>
        <v>0</v>
      </c>
      <c r="I383" s="621">
        <f>+SUMIF(Debt!$AG$4:$QJ$4,Projeções!I$368,Debt!$AG$18:$QJ$18)</f>
        <v>0</v>
      </c>
      <c r="J383" s="621">
        <f>+SUMIF(Debt!$AG$4:$QJ$4,Projeções!J$368,Debt!$AG$18:$QJ$18)</f>
        <v>0</v>
      </c>
      <c r="K383" s="621">
        <f>+SUMIF(Debt!$AG$4:$QJ$4,Projeções!K$368,Debt!$AG$18:$QJ$18)</f>
        <v>0</v>
      </c>
      <c r="L383" s="621">
        <f>+SUMIF(Debt!$AG$4:$QJ$4,Projeções!L$368,Debt!$AG$18:$QJ$18)</f>
        <v>0</v>
      </c>
      <c r="M383" s="621">
        <f>+SUMIF(Debt!$AG$4:$QJ$4,Projeções!M$368,Debt!$AG$18:$QJ$18)</f>
        <v>0</v>
      </c>
      <c r="N383" s="621">
        <f>+SUMIF(Debt!$AG$4:$QJ$4,Projeções!N$368,Debt!$AG$18:$QJ$18)</f>
        <v>0</v>
      </c>
      <c r="O383" s="621">
        <f>+SUMIF(Debt!$AG$4:$QJ$4,Projeções!O$368,Debt!$AG$18:$QJ$18)</f>
        <v>0</v>
      </c>
      <c r="P383" s="621">
        <f>+SUMIF(Debt!$AG$4:$QJ$4,Projeções!P$368,Debt!$AG$18:$QJ$18)</f>
        <v>0</v>
      </c>
      <c r="Q383" s="621">
        <f>+SUMIF(Debt!$AG$4:$QJ$4,Projeções!Q$368,Debt!$AG$18:$QJ$18)</f>
        <v>0</v>
      </c>
      <c r="R383" s="621">
        <f>SUMIF(Debt!$AA$3:$QJ$3,Projeções!R$368,Debt!$AA18:$QJ18)</f>
        <v>0</v>
      </c>
      <c r="S383" s="621">
        <f ca="1">SUMIF(Debt!$AA$3:$QJ$3,Projeções!S$368,Debt!$AA18:$QJ18)</f>
        <v>0</v>
      </c>
      <c r="T383" s="621">
        <f ca="1">SUMIF(Debt!$AA$3:$QJ$3,Projeções!T$368,Debt!$AA18:$QJ18)</f>
        <v>0</v>
      </c>
      <c r="U383" s="621">
        <f ca="1">SUMIF(Debt!$AA$3:$QJ$3,Projeções!U$368,Debt!$AA18:$QJ18)</f>
        <v>0</v>
      </c>
      <c r="V383" s="621">
        <f ca="1">SUMIF(Debt!$AA$3:$QJ$3,Projeções!V$368,Debt!$AA18:$QJ18)</f>
        <v>0</v>
      </c>
      <c r="W383" s="621">
        <f ca="1">SUMIF(Debt!$AA$3:$QJ$3,Projeções!W$368,Debt!$AA18:$QJ18)</f>
        <v>0</v>
      </c>
      <c r="X383" s="621">
        <f ca="1">SUMIF(Debt!$AA$3:$QJ$3,Projeções!X$368,Debt!$AA18:$QJ18)</f>
        <v>0</v>
      </c>
      <c r="Y383" s="621">
        <f ca="1">SUMIF(Debt!$AA$3:$QJ$3,Projeções!Y$368,Debt!$AA18:$QJ18)</f>
        <v>0</v>
      </c>
      <c r="Z383" s="621">
        <f ca="1">SUMIF(Debt!$AA$3:$QJ$3,Projeções!Z$368,Debt!$AA18:$QJ18)</f>
        <v>0</v>
      </c>
      <c r="AA383" s="621">
        <f ca="1">SUMIF(Debt!$AA$3:$QJ$3,Projeções!AA$368,Debt!$AA18:$QJ18)</f>
        <v>0</v>
      </c>
      <c r="AB383" s="621">
        <f ca="1">SUMIF(Debt!$AA$3:$QJ$3,Projeções!AB$368,Debt!$AA18:$QJ18)</f>
        <v>0</v>
      </c>
      <c r="AC383" s="621">
        <f ca="1">SUMIF(Debt!$AA$3:$QJ$3,Projeções!AC$368,Debt!$AA18:$QJ18)</f>
        <v>0</v>
      </c>
      <c r="AD383" s="621">
        <f ca="1">SUMIF(Debt!$AA$3:$QJ$3,Projeções!AD$368,Debt!$AA18:$QJ18)</f>
        <v>0</v>
      </c>
      <c r="AE383" s="621">
        <f ca="1">SUMIF(Debt!$AA$3:$QJ$3,Projeções!AE$368,Debt!$AA18:$QJ18)</f>
        <v>0</v>
      </c>
      <c r="AF383" s="621">
        <f ca="1">SUMIF(Debt!$AA$3:$QJ$3,Projeções!AF$368,Debt!$AA18:$QJ18)</f>
        <v>0</v>
      </c>
      <c r="AG383" s="621">
        <f ca="1">SUMIF(Debt!$AA$3:$QJ$3,Projeções!AG$368,Debt!$AA18:$QJ18)</f>
        <v>0</v>
      </c>
      <c r="AH383" s="621">
        <f ca="1">SUMIF(Debt!$AA$3:$QJ$3,Projeções!AH$368,Debt!$AA18:$QJ18)</f>
        <v>0</v>
      </c>
      <c r="AI383" s="621">
        <f ca="1">SUMIF(Debt!$AA$3:$QJ$3,Projeções!AI$368,Debt!$AA18:$QJ18)</f>
        <v>0</v>
      </c>
      <c r="AJ383" s="621">
        <f ca="1">SUMIF(Debt!$AA$3:$QJ$3,Projeções!AJ$368,Debt!$AA18:$QJ18)</f>
        <v>0</v>
      </c>
      <c r="AK383" s="621">
        <f ca="1">SUMIF(Debt!$AA$3:$QJ$3,Projeções!AK$368,Debt!$AA18:$QJ18)</f>
        <v>0</v>
      </c>
      <c r="AL383" s="621">
        <f ca="1">SUMIF(Debt!$AA$3:$QJ$3,Projeções!AL$368,Debt!$AA18:$QJ18)</f>
        <v>0</v>
      </c>
      <c r="AM383" s="621">
        <f ca="1">SUMIF(Debt!$AA$3:$QJ$3,Projeções!AM$368,Debt!$AA18:$QJ18)</f>
        <v>0</v>
      </c>
      <c r="AN383" s="621">
        <f ca="1">SUMIF(Debt!$AA$3:$QJ$3,Projeções!AN$368,Debt!$AA18:$QJ18)</f>
        <v>0</v>
      </c>
      <c r="AO383" s="621">
        <f ca="1">SUMIF(Debt!$AA$3:$QJ$3,Projeções!AO$368,Debt!$AA18:$QJ18)</f>
        <v>0</v>
      </c>
      <c r="AP383" s="621">
        <f ca="1">SUMIF(Debt!$AA$3:$QJ$3,Projeções!AP$368,Debt!$AA18:$QJ18)</f>
        <v>0</v>
      </c>
      <c r="AQ383" s="621">
        <f ca="1">SUMIF(Debt!$AA$3:$QJ$3,Projeções!AQ$368,Debt!$AA18:$QJ18)</f>
        <v>0</v>
      </c>
      <c r="AR383" s="621">
        <f ca="1">SUMIF(Debt!$AA$3:$QJ$3,Projeções!AR$368,Debt!$AA18:$QJ18)</f>
        <v>0</v>
      </c>
      <c r="AS383" s="621">
        <f ca="1">SUMIF(Debt!$AA$3:$QJ$3,Projeções!AS$368,Debt!$AA18:$QJ18)</f>
        <v>0</v>
      </c>
      <c r="AT383" s="621">
        <f ca="1">SUMIF(Debt!$AA$3:$QJ$3,Projeções!AT$368,Debt!$AA18:$QJ18)</f>
        <v>0</v>
      </c>
      <c r="AU383" s="621">
        <f ca="1">SUMIF(Debt!$AA$3:$QJ$3,Projeções!AU$368,Debt!$AA18:$QJ18)</f>
        <v>0</v>
      </c>
      <c r="AV383" s="621">
        <f ca="1">SUMIF(Debt!$AA$3:$QJ$3,Projeções!AV$368,Debt!$AA18:$QJ18)</f>
        <v>0</v>
      </c>
      <c r="AW383" s="2" t="s">
        <v>35</v>
      </c>
      <c r="AX383" s="440"/>
    </row>
    <row r="384" spans="1:50">
      <c r="B384" s="109"/>
      <c r="E384" s="301"/>
      <c r="F384" s="301"/>
      <c r="G384" s="301"/>
      <c r="H384" s="301"/>
      <c r="I384" s="301"/>
      <c r="J384" s="301"/>
      <c r="K384" s="301"/>
      <c r="L384" s="301"/>
      <c r="M384" s="301"/>
      <c r="N384" s="301"/>
      <c r="O384" s="301"/>
      <c r="P384" s="301"/>
      <c r="Q384" s="301"/>
      <c r="Y384" s="213"/>
      <c r="Z384" s="213"/>
      <c r="AA384" s="213"/>
      <c r="AB384" s="213"/>
      <c r="AC384" s="213"/>
      <c r="AD384" s="213"/>
      <c r="AE384" s="213"/>
      <c r="AF384" s="213"/>
      <c r="AG384" s="213"/>
      <c r="AH384" s="213"/>
      <c r="AI384" s="213"/>
      <c r="AJ384" s="213"/>
      <c r="AK384" s="213"/>
      <c r="AL384" s="213"/>
      <c r="AM384" s="213"/>
      <c r="AN384" s="213"/>
      <c r="AO384" s="213"/>
      <c r="AP384" s="213"/>
      <c r="AW384" s="2" t="s">
        <v>35</v>
      </c>
    </row>
    <row r="385" spans="1:49">
      <c r="A385" s="181" t="s">
        <v>35</v>
      </c>
      <c r="B385" s="695" t="s">
        <v>377</v>
      </c>
      <c r="C385" s="696"/>
      <c r="D385" s="696"/>
      <c r="E385" s="697">
        <f t="shared" ref="E385:AJ385" si="368">E4</f>
        <v>2021</v>
      </c>
      <c r="F385" s="698">
        <f t="shared" si="368"/>
        <v>44227</v>
      </c>
      <c r="G385" s="698">
        <f t="shared" si="368"/>
        <v>44255</v>
      </c>
      <c r="H385" s="698">
        <f t="shared" si="368"/>
        <v>44286</v>
      </c>
      <c r="I385" s="698">
        <f t="shared" si="368"/>
        <v>44316</v>
      </c>
      <c r="J385" s="698">
        <f t="shared" si="368"/>
        <v>44347</v>
      </c>
      <c r="K385" s="698">
        <f t="shared" si="368"/>
        <v>44377</v>
      </c>
      <c r="L385" s="698">
        <f t="shared" si="368"/>
        <v>44408</v>
      </c>
      <c r="M385" s="698">
        <f t="shared" si="368"/>
        <v>44439</v>
      </c>
      <c r="N385" s="698">
        <f t="shared" si="368"/>
        <v>44469</v>
      </c>
      <c r="O385" s="698">
        <f t="shared" si="368"/>
        <v>44500</v>
      </c>
      <c r="P385" s="698">
        <f t="shared" si="368"/>
        <v>44530</v>
      </c>
      <c r="Q385" s="698">
        <f t="shared" si="368"/>
        <v>44561</v>
      </c>
      <c r="R385" s="701">
        <f t="shared" si="368"/>
        <v>2022</v>
      </c>
      <c r="S385" s="701">
        <f t="shared" si="368"/>
        <v>2023</v>
      </c>
      <c r="T385" s="701">
        <f t="shared" si="368"/>
        <v>2024</v>
      </c>
      <c r="U385" s="701">
        <f t="shared" si="368"/>
        <v>2025</v>
      </c>
      <c r="V385" s="701">
        <f t="shared" si="368"/>
        <v>2026</v>
      </c>
      <c r="W385" s="701">
        <f t="shared" si="368"/>
        <v>2027</v>
      </c>
      <c r="X385" s="701">
        <f t="shared" si="368"/>
        <v>2028</v>
      </c>
      <c r="Y385" s="701">
        <f t="shared" si="368"/>
        <v>2029</v>
      </c>
      <c r="Z385" s="701">
        <f t="shared" si="368"/>
        <v>2030</v>
      </c>
      <c r="AA385" s="701">
        <f t="shared" si="368"/>
        <v>2031</v>
      </c>
      <c r="AB385" s="701">
        <f t="shared" si="368"/>
        <v>2032</v>
      </c>
      <c r="AC385" s="701">
        <f t="shared" si="368"/>
        <v>2033</v>
      </c>
      <c r="AD385" s="701">
        <f t="shared" si="368"/>
        <v>2034</v>
      </c>
      <c r="AE385" s="701">
        <f t="shared" si="368"/>
        <v>2035</v>
      </c>
      <c r="AF385" s="701">
        <f t="shared" si="368"/>
        <v>2036</v>
      </c>
      <c r="AG385" s="701">
        <f t="shared" si="368"/>
        <v>2037</v>
      </c>
      <c r="AH385" s="701">
        <f t="shared" si="368"/>
        <v>2038</v>
      </c>
      <c r="AI385" s="701">
        <f t="shared" si="368"/>
        <v>2039</v>
      </c>
      <c r="AJ385" s="701">
        <f t="shared" si="368"/>
        <v>2040</v>
      </c>
      <c r="AK385" s="701">
        <f t="shared" ref="AK385:AV385" si="369">AK4</f>
        <v>2041</v>
      </c>
      <c r="AL385" s="701">
        <f t="shared" si="369"/>
        <v>2042</v>
      </c>
      <c r="AM385" s="701">
        <f t="shared" si="369"/>
        <v>2043</v>
      </c>
      <c r="AN385" s="701">
        <f t="shared" si="369"/>
        <v>2044</v>
      </c>
      <c r="AO385" s="701">
        <f t="shared" si="369"/>
        <v>2045</v>
      </c>
      <c r="AP385" s="701">
        <f t="shared" si="369"/>
        <v>2046</v>
      </c>
      <c r="AQ385" s="701">
        <f t="shared" si="369"/>
        <v>2047</v>
      </c>
      <c r="AR385" s="701">
        <f t="shared" si="369"/>
        <v>2048</v>
      </c>
      <c r="AS385" s="701">
        <f t="shared" si="369"/>
        <v>2049</v>
      </c>
      <c r="AT385" s="701">
        <f t="shared" si="369"/>
        <v>2050</v>
      </c>
      <c r="AU385" s="701">
        <f t="shared" si="369"/>
        <v>2051</v>
      </c>
      <c r="AV385" s="701">
        <f t="shared" si="369"/>
        <v>2052</v>
      </c>
      <c r="AW385" s="2" t="s">
        <v>35</v>
      </c>
    </row>
    <row r="386" spans="1:49">
      <c r="B386" s="2" t="s">
        <v>197</v>
      </c>
      <c r="E386" s="301"/>
      <c r="F386" s="582">
        <f>IF(F4&lt;Assumptions!$E$109,0,IF(-(-Assumptions!$E$107/Assumptions!$E$108+SUM(E$386:E386))&gt;Assumptions!$E$107,0,-Assumptions!$E$107/Assumptions!$E$108))</f>
        <v>0</v>
      </c>
      <c r="G386" s="582">
        <f>IF(G4&lt;Assumptions!$E$109,0,IF(-(-Assumptions!$E$107/Assumptions!$E$108+SUM($F$386:F386))&gt;Assumptions!$E$107,0,-Assumptions!$E$107/Assumptions!$E$108))</f>
        <v>0</v>
      </c>
      <c r="H386" s="582">
        <f>IF(H4&lt;Assumptions!$E$109,0,IF(-(-Assumptions!$E$107/Assumptions!$E$108+SUM($F$386:G386))&gt;Assumptions!$E$107,0,-Assumptions!$E$107/Assumptions!$E$108))</f>
        <v>0</v>
      </c>
      <c r="I386" s="582">
        <f>IF(I4&lt;Assumptions!$E$109,0,IF(-(-Assumptions!$E$107/Assumptions!$E$108+SUM($F$386:H386))&gt;Assumptions!$E$107,0,-Assumptions!$E$107/Assumptions!$E$108))</f>
        <v>0</v>
      </c>
      <c r="J386" s="582">
        <f>IF(J4&lt;Assumptions!$E$109,0,IF(-(-Assumptions!$E$107/Assumptions!$E$108+SUM($F$386:I386))&gt;Assumptions!$E$107,0,-Assumptions!$E$107/Assumptions!$E$108))</f>
        <v>0</v>
      </c>
      <c r="K386" s="582">
        <f>IF(K4&lt;Assumptions!$E$109,0,IF(-(-Assumptions!$E$107/Assumptions!$E$108+SUM($F$386:J386))&gt;Assumptions!$E$107,0,-Assumptions!$E$107/Assumptions!$E$108))</f>
        <v>0</v>
      </c>
      <c r="L386" s="582">
        <f>IF(L4&lt;Assumptions!$E$109,0,IF(-(-Assumptions!$E$107/Assumptions!$E$108+SUM($F$386:K386))&gt;Assumptions!$E$107,0,-Assumptions!$E$107/Assumptions!$E$108))</f>
        <v>0</v>
      </c>
      <c r="M386" s="582">
        <f>IF(M4&lt;Assumptions!$E$109,0,IF(-(-Assumptions!$E$107/Assumptions!$E$108+SUM($F$386:L386))&gt;Assumptions!$E$107,0,-Assumptions!$E$107/Assumptions!$E$108))</f>
        <v>0</v>
      </c>
      <c r="N386" s="582">
        <f>IF(N4&lt;Assumptions!$E$109,0,IF(-(-Assumptions!$E$107/Assumptions!$E$108+SUM($F$386:M386))&gt;Assumptions!$E$107,0,-Assumptions!$E$107/Assumptions!$E$108))</f>
        <v>0</v>
      </c>
      <c r="O386" s="582">
        <f>IF(O4&lt;Assumptions!$E$109,0,IF(-(-Assumptions!$E$107/Assumptions!$E$108+SUM($F$386:N386))&gt;Assumptions!$E$107,0,-Assumptions!$E$107/Assumptions!$E$108))</f>
        <v>0</v>
      </c>
      <c r="P386" s="582">
        <f>IF(P4&lt;Assumptions!$E$109,0,IF(-(-Assumptions!$E$107/Assumptions!$E$108+SUM($F$386:O386))&gt;Assumptions!$E$107,0,-Assumptions!$E$107/Assumptions!$E$108))</f>
        <v>0</v>
      </c>
      <c r="Q386" s="582">
        <f>IF(Q4&lt;Assumptions!$E$109,0,IF(-(-Assumptions!$E$107/Assumptions!$E$108+SUM($F$386:P386))&gt;Assumptions!$E$107,0,-Assumptions!$E$107/Assumptions!$E$108))</f>
        <v>0</v>
      </c>
      <c r="R386" s="582">
        <f>+SUM(F386:Q386)</f>
        <v>0</v>
      </c>
      <c r="S386" s="582">
        <f>IF(S4&lt;YEAR(Assumptions!$E$109),0,IF(-(-Assumptions!$E$107/Assumptions!$E$108*12+SUM($R$386:R386))&gt;Assumptions!$E$107,-Assumptions!$E$107-SUM($R$386:R386),-Assumptions!$E$107/Assumptions!$E$108*12))</f>
        <v>-2000</v>
      </c>
      <c r="T386" s="582">
        <f>IF(T4&lt;YEAR(Assumptions!$E$109),0,IF(-(-Assumptions!$E$107/Assumptions!$E$108*12+SUM($R$386:S386))&gt;Assumptions!$E$107,-Assumptions!$E$107-SUM($R$386:S386),-Assumptions!$E$107/Assumptions!$E$108*12))</f>
        <v>0</v>
      </c>
      <c r="U386" s="582">
        <f>IF(U4&lt;YEAR(Assumptions!$E$109),0,IF(-(-Assumptions!$E$107/Assumptions!$E$108*12+SUM($R$386:T386))&gt;Assumptions!$E$107,-Assumptions!$E$107-SUM($R$386:T386),-Assumptions!$E$107/Assumptions!$E$108*12))</f>
        <v>0</v>
      </c>
      <c r="V386" s="582">
        <f>IF(V4&lt;YEAR(Assumptions!$E$109),0,IF(-(-Assumptions!$E$107/Assumptions!$E$108*12+SUM($R$386:U386))&gt;Assumptions!$E$107,-Assumptions!$E$107-SUM($R$386:U386),-Assumptions!$E$107/Assumptions!$E$108*12))</f>
        <v>0</v>
      </c>
      <c r="W386" s="582">
        <f>IF(W4&lt;YEAR(Assumptions!$E$109),0,IF(-(-Assumptions!$E$107/Assumptions!$E$108*12+SUM($R$386:V386))&gt;Assumptions!$E$107,-Assumptions!$E$107-SUM($R$386:V386),-Assumptions!$E$107/Assumptions!$E$108*12))</f>
        <v>0</v>
      </c>
      <c r="X386" s="582">
        <f>IF(X4&lt;YEAR(Assumptions!$E$109),0,IF(-(-Assumptions!$E$107/Assumptions!$E$108*12+SUM($R$386:W386))&gt;Assumptions!$E$107,-Assumptions!$E$107-SUM($R$386:W386),-Assumptions!$E$107/Assumptions!$E$108*12))</f>
        <v>0</v>
      </c>
      <c r="Y386" s="582">
        <f>IF(Y4&lt;YEAR(Assumptions!$E$109),0,IF(-(-Assumptions!$E$107/Assumptions!$E$108*12+SUM($R$386:X386))&gt;Assumptions!$E$107,-Assumptions!$E$107-SUM($R$386:X386),-Assumptions!$E$107/Assumptions!$E$108*12))</f>
        <v>0</v>
      </c>
      <c r="Z386" s="582">
        <f>IF(Z4&lt;YEAR(Assumptions!$E$109),0,IF(-(-Assumptions!$E$107/Assumptions!$E$108*12+SUM($R$386:Y386))&gt;Assumptions!$E$107,-Assumptions!$E$107-SUM($R$386:Y386),-Assumptions!$E$107/Assumptions!$E$108*12))</f>
        <v>0</v>
      </c>
      <c r="AA386" s="582">
        <f>IF(AA4&lt;YEAR(Assumptions!$E$109),0,IF(-(-Assumptions!$E$107/Assumptions!$E$108*12+SUM($R$386:Z386))&gt;Assumptions!$E$107,-Assumptions!$E$107-SUM($R$386:Z386),-Assumptions!$E$107/Assumptions!$E$108*12))</f>
        <v>0</v>
      </c>
      <c r="AB386" s="582">
        <f>IF(AB4&lt;YEAR(Assumptions!$E$109),0,IF(-(-Assumptions!$E$107/Assumptions!$E$108*12+SUM($R$386:AA386))&gt;Assumptions!$E$107,-Assumptions!$E$107-SUM($R$386:AA386),-Assumptions!$E$107/Assumptions!$E$108*12))</f>
        <v>0</v>
      </c>
      <c r="AC386" s="582">
        <f>IF(AC4&lt;YEAR(Assumptions!$E$109),0,IF(-(-Assumptions!$E$107/Assumptions!$E$108*12+SUM($R$386:AB386))&gt;Assumptions!$E$107,-Assumptions!$E$107-SUM($R$386:AB386),-Assumptions!$E$107/Assumptions!$E$108*12))</f>
        <v>0</v>
      </c>
      <c r="AD386" s="582">
        <f>IF(AD4&lt;YEAR(Assumptions!$E$109),0,IF(-(-Assumptions!$E$107/Assumptions!$E$108*12+SUM($R$386:AC386))&gt;Assumptions!$E$107,-Assumptions!$E$107-SUM($R$386:AC386),-Assumptions!$E$107/Assumptions!$E$108*12))</f>
        <v>0</v>
      </c>
      <c r="AE386" s="582">
        <f>IF(AE4&lt;YEAR(Assumptions!$E$109),0,IF(-(-Assumptions!$E$107/Assumptions!$E$108*12+SUM($R$386:AD386))&gt;Assumptions!$E$107,-Assumptions!$E$107-SUM($R$386:AD386),-Assumptions!$E$107/Assumptions!$E$108*12))</f>
        <v>0</v>
      </c>
      <c r="AF386" s="582">
        <f>IF(AF4&lt;YEAR(Assumptions!$E$109),0,IF(-(-Assumptions!$E$107/Assumptions!$E$108*12+SUM($R$386:AE386))&gt;Assumptions!$E$107,-Assumptions!$E$107-SUM($R$386:AE386),-Assumptions!$E$107/Assumptions!$E$108*12))</f>
        <v>0</v>
      </c>
      <c r="AG386" s="582">
        <f>IF(AG4&lt;YEAR(Assumptions!$E$109),0,IF(-(-Assumptions!$E$107/Assumptions!$E$108*12+SUM($R$386:AF386))&gt;Assumptions!$E$107,-Assumptions!$E$107-SUM($R$386:AF386),-Assumptions!$E$107/Assumptions!$E$108*12))</f>
        <v>0</v>
      </c>
      <c r="AH386" s="582">
        <f>IF(AH4&lt;YEAR(Assumptions!$E$109),0,IF(-(-Assumptions!$E$107/Assumptions!$E$108*12+SUM($R$386:AG386))&gt;Assumptions!$E$107,-Assumptions!$E$107-SUM($R$386:AG386),-Assumptions!$E$107/Assumptions!$E$108*12))</f>
        <v>0</v>
      </c>
      <c r="AI386" s="582">
        <f>IF(AI4&lt;YEAR(Assumptions!$E$109),0,IF(-(-Assumptions!$E$107/Assumptions!$E$108*12+SUM($R$386:AH386))&gt;Assumptions!$E$107,-Assumptions!$E$107-SUM($R$386:AH386),-Assumptions!$E$107/Assumptions!$E$108*12))</f>
        <v>0</v>
      </c>
      <c r="AJ386" s="582">
        <f>IF(AJ4&lt;YEAR(Assumptions!$E$109),0,IF(-(-Assumptions!$E$107/Assumptions!$E$108*12+SUM($R$386:AI386))&gt;Assumptions!$E$107,-Assumptions!$E$107-SUM($R$386:AI386),-Assumptions!$E$107/Assumptions!$E$108*12))</f>
        <v>0</v>
      </c>
      <c r="AK386" s="582">
        <f>IF(AK4&lt;YEAR(Assumptions!$E$109),0,IF(-(-Assumptions!$E$107/Assumptions!$E$108*12+SUM($R$386:AJ386))&gt;Assumptions!$E$107,-Assumptions!$E$107-SUM($R$386:AJ386),-Assumptions!$E$107/Assumptions!$E$108*12))</f>
        <v>0</v>
      </c>
      <c r="AL386" s="582">
        <f>IF(AL4&lt;YEAR(Assumptions!$E$109),0,IF(-(-Assumptions!$E$107/Assumptions!$E$108*12+SUM($R$386:AK386))&gt;Assumptions!$E$107,-Assumptions!$E$107-SUM($R$386:AK386),-Assumptions!$E$107/Assumptions!$E$108*12))</f>
        <v>0</v>
      </c>
      <c r="AM386" s="582">
        <f>IF(AM4&lt;YEAR(Assumptions!$E$109),0,IF(-(-Assumptions!$E$107/Assumptions!$E$108*12+SUM($R$386:AL386))&gt;Assumptions!$E$107,-Assumptions!$E$107-SUM($R$386:AL386),-Assumptions!$E$107/Assumptions!$E$108*12))</f>
        <v>0</v>
      </c>
      <c r="AN386" s="582">
        <f>IF(AN4&lt;YEAR(Assumptions!$E$109),0,IF(-(-Assumptions!$E$107/Assumptions!$E$108*12+SUM($R$386:AM386))&gt;Assumptions!$E$107,-Assumptions!$E$107-SUM($R$386:AM386),-Assumptions!$E$107/Assumptions!$E$108*12))</f>
        <v>0</v>
      </c>
      <c r="AO386" s="582">
        <f>IF(AO4&lt;YEAR(Assumptions!$E$109),0,IF(-(-Assumptions!$E$107/Assumptions!$E$108*12+SUM($R$386:AN386))&gt;Assumptions!$E$107,-Assumptions!$E$107-SUM($R$386:AN386),-Assumptions!$E$107/Assumptions!$E$108*12))</f>
        <v>0</v>
      </c>
      <c r="AP386" s="582">
        <f>IF(AP4&lt;YEAR(Assumptions!$E$109),0,IF(-(-Assumptions!$E$107/Assumptions!$E$108*12+SUM($R$386:AO386))&gt;Assumptions!$E$107,-Assumptions!$E$107-SUM($R$386:AO386),-Assumptions!$E$107/Assumptions!$E$108*12))</f>
        <v>0</v>
      </c>
      <c r="AQ386" s="582">
        <f>IF(AQ4&lt;YEAR(Assumptions!$E$109),0,IF(-(-Assumptions!$E$107/Assumptions!$E$108*12+SUM($R$386:AP386))&gt;Assumptions!$E$107,-Assumptions!$E$107-SUM($R$386:AP386),-Assumptions!$E$107/Assumptions!$E$108*12))</f>
        <v>0</v>
      </c>
      <c r="AR386" s="582">
        <f>IF(AR4&lt;YEAR(Assumptions!$E$109),0,IF(-(-Assumptions!$E$107/Assumptions!$E$108*12+SUM($R$386:AQ386))&gt;Assumptions!$E$107,-Assumptions!$E$107-SUM($R$386:AQ386),-Assumptions!$E$107/Assumptions!$E$108*12))</f>
        <v>0</v>
      </c>
      <c r="AS386" s="582">
        <f>IF(AS4&lt;YEAR(Assumptions!$E$109),0,IF(-(-Assumptions!$E$107/Assumptions!$E$108*12+SUM($R$386:AR386))&gt;Assumptions!$E$107,-Assumptions!$E$107-SUM($R$386:AR386),-Assumptions!$E$107/Assumptions!$E$108*12))</f>
        <v>0</v>
      </c>
      <c r="AT386" s="582">
        <f>IF(AT4&lt;YEAR(Assumptions!$E$109),0,IF(-(-Assumptions!$E$107/Assumptions!$E$108*12+SUM($R$386:AS386))&gt;Assumptions!$E$107,-Assumptions!$E$107-SUM($R$386:AS386),-Assumptions!$E$107/Assumptions!$E$108*12))</f>
        <v>0</v>
      </c>
      <c r="AU386" s="582">
        <f>IF(AU4&lt;YEAR(Assumptions!$E$109),0,IF(-(-Assumptions!$E$107/Assumptions!$E$108*12+SUM($R$386:AT386))&gt;Assumptions!$E$107,-Assumptions!$E$107-SUM($R$386:AT386),-Assumptions!$E$107/Assumptions!$E$108*12))</f>
        <v>0</v>
      </c>
      <c r="AV386" s="582">
        <f>IF(AV4&lt;YEAR(Assumptions!$E$109),0,IF(-(-Assumptions!$E$107/Assumptions!$E$108*12+SUM($R$386:AU386))&gt;Assumptions!$E$107,-Assumptions!$E$107-SUM($R$386:AU386),-Assumptions!$E$107/Assumptions!$E$108*12))</f>
        <v>0</v>
      </c>
      <c r="AW386" s="2" t="s">
        <v>35</v>
      </c>
    </row>
    <row r="387" spans="1:49">
      <c r="Y387" s="213"/>
      <c r="Z387" s="213"/>
      <c r="AA387" s="213"/>
      <c r="AB387" s="213"/>
      <c r="AC387" s="213"/>
      <c r="AD387" s="213"/>
      <c r="AE387" s="213"/>
      <c r="AF387" s="213"/>
      <c r="AG387" s="213"/>
      <c r="AH387" s="213"/>
      <c r="AI387" s="213"/>
      <c r="AJ387" s="213"/>
      <c r="AK387" s="213"/>
      <c r="AL387" s="213"/>
      <c r="AM387" s="213"/>
      <c r="AN387" s="213"/>
      <c r="AO387" s="213"/>
      <c r="AP387" s="213"/>
      <c r="AW387" s="2" t="s">
        <v>35</v>
      </c>
    </row>
    <row r="388" spans="1:49">
      <c r="A388" s="181" t="s">
        <v>35</v>
      </c>
      <c r="B388" s="695" t="s">
        <v>313</v>
      </c>
      <c r="C388" s="696"/>
      <c r="D388" s="696"/>
      <c r="E388" s="697">
        <f t="shared" ref="E388:AJ388" si="370">E385</f>
        <v>2021</v>
      </c>
      <c r="F388" s="698">
        <f t="shared" si="370"/>
        <v>44227</v>
      </c>
      <c r="G388" s="698">
        <f t="shared" si="370"/>
        <v>44255</v>
      </c>
      <c r="H388" s="698">
        <f t="shared" si="370"/>
        <v>44286</v>
      </c>
      <c r="I388" s="698">
        <f t="shared" si="370"/>
        <v>44316</v>
      </c>
      <c r="J388" s="698">
        <f t="shared" si="370"/>
        <v>44347</v>
      </c>
      <c r="K388" s="698">
        <f t="shared" si="370"/>
        <v>44377</v>
      </c>
      <c r="L388" s="698">
        <f t="shared" si="370"/>
        <v>44408</v>
      </c>
      <c r="M388" s="698">
        <f t="shared" si="370"/>
        <v>44439</v>
      </c>
      <c r="N388" s="698">
        <f t="shared" si="370"/>
        <v>44469</v>
      </c>
      <c r="O388" s="698">
        <f t="shared" si="370"/>
        <v>44500</v>
      </c>
      <c r="P388" s="698">
        <f t="shared" si="370"/>
        <v>44530</v>
      </c>
      <c r="Q388" s="698">
        <f t="shared" si="370"/>
        <v>44561</v>
      </c>
      <c r="R388" s="697">
        <f t="shared" si="370"/>
        <v>2022</v>
      </c>
      <c r="S388" s="697">
        <f t="shared" si="370"/>
        <v>2023</v>
      </c>
      <c r="T388" s="697">
        <f t="shared" si="370"/>
        <v>2024</v>
      </c>
      <c r="U388" s="697">
        <f t="shared" si="370"/>
        <v>2025</v>
      </c>
      <c r="V388" s="697">
        <f t="shared" si="370"/>
        <v>2026</v>
      </c>
      <c r="W388" s="697">
        <f t="shared" si="370"/>
        <v>2027</v>
      </c>
      <c r="X388" s="697">
        <f t="shared" si="370"/>
        <v>2028</v>
      </c>
      <c r="Y388" s="697">
        <f t="shared" si="370"/>
        <v>2029</v>
      </c>
      <c r="Z388" s="697">
        <f t="shared" si="370"/>
        <v>2030</v>
      </c>
      <c r="AA388" s="697">
        <f t="shared" si="370"/>
        <v>2031</v>
      </c>
      <c r="AB388" s="697">
        <f t="shared" si="370"/>
        <v>2032</v>
      </c>
      <c r="AC388" s="697">
        <f t="shared" si="370"/>
        <v>2033</v>
      </c>
      <c r="AD388" s="697">
        <f t="shared" si="370"/>
        <v>2034</v>
      </c>
      <c r="AE388" s="697">
        <f t="shared" si="370"/>
        <v>2035</v>
      </c>
      <c r="AF388" s="697">
        <f t="shared" si="370"/>
        <v>2036</v>
      </c>
      <c r="AG388" s="697">
        <f t="shared" si="370"/>
        <v>2037</v>
      </c>
      <c r="AH388" s="697">
        <f t="shared" si="370"/>
        <v>2038</v>
      </c>
      <c r="AI388" s="697">
        <f t="shared" si="370"/>
        <v>2039</v>
      </c>
      <c r="AJ388" s="697">
        <f t="shared" si="370"/>
        <v>2040</v>
      </c>
      <c r="AK388" s="697">
        <f t="shared" ref="AK388:AV388" si="371">AK385</f>
        <v>2041</v>
      </c>
      <c r="AL388" s="697">
        <f t="shared" si="371"/>
        <v>2042</v>
      </c>
      <c r="AM388" s="697">
        <f t="shared" si="371"/>
        <v>2043</v>
      </c>
      <c r="AN388" s="697">
        <f t="shared" si="371"/>
        <v>2044</v>
      </c>
      <c r="AO388" s="697">
        <f t="shared" si="371"/>
        <v>2045</v>
      </c>
      <c r="AP388" s="697">
        <f t="shared" si="371"/>
        <v>2046</v>
      </c>
      <c r="AQ388" s="697">
        <f t="shared" si="371"/>
        <v>2047</v>
      </c>
      <c r="AR388" s="697">
        <f t="shared" si="371"/>
        <v>2048</v>
      </c>
      <c r="AS388" s="697">
        <f t="shared" si="371"/>
        <v>2049</v>
      </c>
      <c r="AT388" s="697">
        <f t="shared" si="371"/>
        <v>2050</v>
      </c>
      <c r="AU388" s="697">
        <f t="shared" si="371"/>
        <v>2051</v>
      </c>
      <c r="AV388" s="697">
        <f t="shared" si="371"/>
        <v>2052</v>
      </c>
      <c r="AW388" s="2" t="s">
        <v>35</v>
      </c>
    </row>
    <row r="389" spans="1:49">
      <c r="D389" s="213" t="s">
        <v>378</v>
      </c>
      <c r="S389" s="529">
        <f>1+Assumptions!J13/2</f>
        <v>1.0226</v>
      </c>
      <c r="T389" s="529">
        <f>S389*(1+Assumptions!K13)</f>
        <v>1.1254735599999999</v>
      </c>
      <c r="U389" s="528">
        <f>T389*(1+Assumptions!L13)</f>
        <v>1.1921015947519997</v>
      </c>
      <c r="V389" s="528">
        <f>U389*(1+Assumptions!M13)</f>
        <v>1.2526603557654012</v>
      </c>
      <c r="W389" s="528">
        <f>V389*(1+Assumptions!N13)</f>
        <v>1.2965034682171901</v>
      </c>
      <c r="X389" s="528">
        <f>W389*(1+Assumptions!O13)</f>
        <v>1.3418810896047917</v>
      </c>
      <c r="Y389" s="528">
        <f>X389*(1+Assumptions!P13)</f>
        <v>1.3888469277409592</v>
      </c>
      <c r="Z389" s="528">
        <f>Y389*(1+Assumptions!Q13)</f>
        <v>1.4374565702118927</v>
      </c>
      <c r="AA389" s="528">
        <f>Z389*(1+Assumptions!R13)</f>
        <v>1.4877675501693088</v>
      </c>
      <c r="AB389" s="528">
        <f>AA389*(1+Assumptions!S13)</f>
        <v>1.5398394144252345</v>
      </c>
      <c r="AC389" s="528">
        <f>AB389*(1+Assumptions!T13)</f>
        <v>1.5937337939301177</v>
      </c>
      <c r="AD389" s="528">
        <f>AC389*(1+Assumptions!U13)</f>
        <v>1.6495144767176717</v>
      </c>
      <c r="AE389" s="528">
        <f>AD389*(1+Assumptions!V13)</f>
        <v>1.70724748340279</v>
      </c>
      <c r="AF389" s="528">
        <f>AE389*(1+Assumptions!W13)</f>
        <v>1.7670011453218875</v>
      </c>
      <c r="AG389" s="528">
        <f>AF389*(1+Assumptions!X13)</f>
        <v>1.8288461854081535</v>
      </c>
      <c r="AH389" s="528">
        <f>AG389*(1+Assumptions!Y13)</f>
        <v>1.8928558018974386</v>
      </c>
      <c r="AI389" s="528">
        <f>AH389*(1+Assumptions!Z13)</f>
        <v>1.9591057549638489</v>
      </c>
      <c r="AJ389" s="528">
        <f>AI389*(1+Assumptions!AA13)</f>
        <v>2.0276744563875835</v>
      </c>
      <c r="AK389" s="528">
        <f>AJ389*(1+Assumptions!AB13)</f>
        <v>2.0986430623611487</v>
      </c>
      <c r="AL389" s="528">
        <f>AK389*(1+Assumptions!AC13)</f>
        <v>2.1720955695437887</v>
      </c>
      <c r="AM389" s="528">
        <f>AL389*(1+Assumptions!AD13)</f>
        <v>2.2481189144778213</v>
      </c>
      <c r="AN389" s="528">
        <f>AM389*(1+Assumptions!AE13)</f>
        <v>2.3268030764845449</v>
      </c>
      <c r="AO389" s="528">
        <f>AN389*(1+Assumptions!AF13)</f>
        <v>2.4082411841615037</v>
      </c>
      <c r="AP389" s="528">
        <f>AO389*(1+Assumptions!AG13)</f>
        <v>2.4925296256071561</v>
      </c>
      <c r="AQ389" s="528">
        <f>AP389*(1+Assumptions!AH13)</f>
        <v>2.5797681625034063</v>
      </c>
      <c r="AR389" s="528">
        <f>AQ389*(1+Assumptions!AI13)</f>
        <v>2.6700600481910253</v>
      </c>
      <c r="AS389" s="528">
        <f>AR389*(1+Assumptions!AJ13)</f>
        <v>2.7635121498777111</v>
      </c>
      <c r="AT389" s="528">
        <f>AS389*(1+Assumptions!AK13)</f>
        <v>2.8602350751234309</v>
      </c>
      <c r="AU389" s="528">
        <f>AT389*(1+Assumptions!AL13)</f>
        <v>2.9603433027527508</v>
      </c>
      <c r="AV389" s="528">
        <f>AU389*(1+Assumptions!AM13)</f>
        <v>3.0639553183490968</v>
      </c>
      <c r="AW389" s="2" t="s">
        <v>35</v>
      </c>
    </row>
    <row r="390" spans="1:49">
      <c r="B390" s="2" t="s">
        <v>379</v>
      </c>
      <c r="S390" s="219">
        <f>100%/(SUM(T3:$AV$3)/12)</f>
        <v>3.4482758620689655E-2</v>
      </c>
      <c r="T390" s="219">
        <f>100%/(SUM(U3:$AV$3)/12)</f>
        <v>3.5714285714285712E-2</v>
      </c>
      <c r="U390" s="219">
        <f>100%/(SUM(V3:$AV$3)/12)</f>
        <v>3.7037037037037035E-2</v>
      </c>
      <c r="V390" s="219">
        <f>100%/(SUM(W3:$AV$3)/12)</f>
        <v>3.8461538461538464E-2</v>
      </c>
      <c r="W390" s="219">
        <f>100%/(SUM(X3:$AV$3)/12)</f>
        <v>0.04</v>
      </c>
      <c r="X390" s="219">
        <f>100%/(SUM(Y3:$AV$3)/12)</f>
        <v>4.1666666666666664E-2</v>
      </c>
      <c r="Y390" s="219">
        <f>100%/(SUM(Z3:$AV$3)/12)</f>
        <v>4.3478260869565216E-2</v>
      </c>
      <c r="Z390" s="219">
        <f>100%/(SUM(AA3:$AV$3)/12)</f>
        <v>4.5454545454545456E-2</v>
      </c>
      <c r="AA390" s="219">
        <f>100%/(SUM(AB3:$AV$3)/12)</f>
        <v>4.7619047619047616E-2</v>
      </c>
      <c r="AB390" s="219">
        <f>100%/(SUM(AC3:$AV$3)/12)</f>
        <v>0.05</v>
      </c>
      <c r="AC390" s="219">
        <f>100%/(SUM(AD3:$AV$3)/12)</f>
        <v>5.2631578947368418E-2</v>
      </c>
      <c r="AD390" s="219">
        <f>100%/(SUM(AE3:$AV$3)/12)</f>
        <v>5.5555555555555552E-2</v>
      </c>
      <c r="AE390" s="219">
        <f>100%/(SUM(AF3:$AV$3)/12)</f>
        <v>5.8823529411764705E-2</v>
      </c>
      <c r="AF390" s="219">
        <f>100%/(SUM(AG3:$AV$3)/12)</f>
        <v>6.25E-2</v>
      </c>
      <c r="AG390" s="219">
        <f>100%/(SUM(AH3:$AV$3)/12)</f>
        <v>6.6666666666666666E-2</v>
      </c>
      <c r="AH390" s="219">
        <f>100%/(SUM(AI3:$AV$3)/12)</f>
        <v>7.1428571428571425E-2</v>
      </c>
      <c r="AI390" s="219">
        <f>100%/(SUM(AJ3:$AV$3)/12)</f>
        <v>7.6923076923076927E-2</v>
      </c>
      <c r="AJ390" s="219">
        <f>100%/(SUM(AK3:$AV$3)/12)</f>
        <v>8.3333333333333329E-2</v>
      </c>
      <c r="AK390" s="219">
        <f>100%/(SUM(AL3:$AV$3)/12)</f>
        <v>9.0909090909090912E-2</v>
      </c>
      <c r="AL390" s="219">
        <f>100%/(SUM(AM3:$AV$3)/12)</f>
        <v>0.1</v>
      </c>
      <c r="AM390" s="219">
        <f>100%/(SUM(AN3:$AV$3)/12)</f>
        <v>0.1111111111111111</v>
      </c>
      <c r="AN390" s="219">
        <f>100%/(SUM(AO3:$AV$3)/12)</f>
        <v>0.125</v>
      </c>
      <c r="AO390" s="219">
        <f>100%/(SUM(AP3:$AV$3)/12)</f>
        <v>0.14285714285714285</v>
      </c>
      <c r="AP390" s="219">
        <f>100%/(SUM(AQ3:$AV$3)/12)</f>
        <v>0.16666666666666666</v>
      </c>
      <c r="AQ390" s="219">
        <f>100%/(SUM(AR3:$AV$3)/12)</f>
        <v>0.2</v>
      </c>
      <c r="AR390" s="219">
        <f>100%/(SUM(AS3:$AV$3)/12)</f>
        <v>0.25</v>
      </c>
      <c r="AS390" s="219">
        <f>100%/(SUM(AT3:$AV$3)/12)</f>
        <v>0.33333333333333331</v>
      </c>
      <c r="AT390" s="219">
        <f>100%/(SUM(AU3:$AV$3)/12)</f>
        <v>0.5</v>
      </c>
      <c r="AU390" s="219">
        <f>100%/(SUM(AV3:$AV$3)/12)</f>
        <v>1</v>
      </c>
      <c r="AV390" s="219">
        <f>100%/(SUM($AV3:AW$3)/12)</f>
        <v>1</v>
      </c>
      <c r="AW390" s="2" t="s">
        <v>35</v>
      </c>
    </row>
    <row r="391" spans="1:49">
      <c r="B391" s="22" t="s">
        <v>380</v>
      </c>
      <c r="S391" s="464">
        <f t="shared" ref="S391" si="372">SUM(S393:S430)</f>
        <v>0</v>
      </c>
      <c r="T391" s="464">
        <f>SUM(T393:T430)</f>
        <v>97.103323192380529</v>
      </c>
      <c r="U391" s="464">
        <f t="shared" ref="U391:AV391" si="373">SUM(U393:U430)</f>
        <v>218.26170802444568</v>
      </c>
      <c r="V391" s="464">
        <f t="shared" si="373"/>
        <v>322.99751938058176</v>
      </c>
      <c r="W391" s="464">
        <f t="shared" si="373"/>
        <v>400.60399597922128</v>
      </c>
      <c r="X391" s="464">
        <f t="shared" si="373"/>
        <v>447.79450852533586</v>
      </c>
      <c r="Y391" s="464">
        <f t="shared" si="373"/>
        <v>485.31125112430965</v>
      </c>
      <c r="Z391" s="464">
        <f t="shared" si="373"/>
        <v>518.48587827443419</v>
      </c>
      <c r="AA391" s="464">
        <f t="shared" si="373"/>
        <v>585.48273525865534</v>
      </c>
      <c r="AB391" s="464">
        <f t="shared" si="373"/>
        <v>621.94087209926795</v>
      </c>
      <c r="AC391" s="464">
        <f t="shared" si="373"/>
        <v>645.20248894857787</v>
      </c>
      <c r="AD391" s="464">
        <f t="shared" si="373"/>
        <v>682.13443301745701</v>
      </c>
      <c r="AE391" s="464">
        <f t="shared" si="373"/>
        <v>707.98723673891243</v>
      </c>
      <c r="AF391" s="464">
        <f t="shared" si="373"/>
        <v>735.11865660868875</v>
      </c>
      <c r="AG391" s="464">
        <f t="shared" si="373"/>
        <v>764.43158834532619</v>
      </c>
      <c r="AH391" s="464">
        <f t="shared" si="373"/>
        <v>840.21344086440604</v>
      </c>
      <c r="AI391" s="464">
        <f t="shared" si="373"/>
        <v>882.46490924359921</v>
      </c>
      <c r="AJ391" s="464">
        <f t="shared" si="373"/>
        <v>917.2724559348452</v>
      </c>
      <c r="AK391" s="464">
        <f t="shared" si="373"/>
        <v>957.38953665036172</v>
      </c>
      <c r="AL391" s="464">
        <f t="shared" si="373"/>
        <v>998.86887099456158</v>
      </c>
      <c r="AM391" s="464">
        <f t="shared" si="373"/>
        <v>1046.1824578531814</v>
      </c>
      <c r="AN391" s="464">
        <f t="shared" si="373"/>
        <v>1124.9111775541487</v>
      </c>
      <c r="AO391" s="464">
        <f t="shared" si="373"/>
        <v>1269.5966374774234</v>
      </c>
      <c r="AP391" s="464">
        <f t="shared" si="373"/>
        <v>1336.4828957325947</v>
      </c>
      <c r="AQ391" s="464">
        <f t="shared" si="373"/>
        <v>1415.8901471636277</v>
      </c>
      <c r="AR391" s="464">
        <f t="shared" si="373"/>
        <v>1507.9941008808673</v>
      </c>
      <c r="AS391" s="464">
        <f t="shared" si="373"/>
        <v>1657.7333904080435</v>
      </c>
      <c r="AT391" s="464">
        <f t="shared" si="373"/>
        <v>1811.4743768701096</v>
      </c>
      <c r="AU391" s="464">
        <f t="shared" si="373"/>
        <v>2055.6616961632085</v>
      </c>
      <c r="AV391" s="464">
        <f t="shared" si="373"/>
        <v>3684.6456449356047</v>
      </c>
      <c r="AW391" s="2" t="s">
        <v>35</v>
      </c>
    </row>
    <row r="392" spans="1:49">
      <c r="B392" s="2" t="s">
        <v>381</v>
      </c>
      <c r="C392" s="21" t="s">
        <v>53</v>
      </c>
      <c r="AW392" s="2" t="s">
        <v>35</v>
      </c>
    </row>
    <row r="393" spans="1:49">
      <c r="B393" s="43">
        <f>2020</f>
        <v>2020</v>
      </c>
      <c r="C393" s="58">
        <f t="shared" ref="C393:C430" si="374">SUMIFS($E$247:$AV$247,$E$245:$AV$245,B393)</f>
        <v>0</v>
      </c>
      <c r="S393" s="463">
        <f t="shared" ref="S393:AB402" si="375">IF(OR(S$388=$B$428,S$388&gt;$B393),$C393*SUMIFS($S$390:$AV$390,$S$388:$AV$388,$B393),0)</f>
        <v>0</v>
      </c>
      <c r="T393" s="463">
        <f t="shared" si="375"/>
        <v>0</v>
      </c>
      <c r="U393" s="463">
        <f t="shared" si="375"/>
        <v>0</v>
      </c>
      <c r="V393" s="463">
        <f t="shared" si="375"/>
        <v>0</v>
      </c>
      <c r="W393" s="463">
        <f t="shared" si="375"/>
        <v>0</v>
      </c>
      <c r="X393" s="463">
        <f t="shared" si="375"/>
        <v>0</v>
      </c>
      <c r="Y393" s="463">
        <f t="shared" si="375"/>
        <v>0</v>
      </c>
      <c r="Z393" s="463">
        <f t="shared" si="375"/>
        <v>0</v>
      </c>
      <c r="AA393" s="463">
        <f t="shared" si="375"/>
        <v>0</v>
      </c>
      <c r="AB393" s="463">
        <f t="shared" si="375"/>
        <v>0</v>
      </c>
      <c r="AC393" s="463">
        <f t="shared" ref="AC393:AL402" si="376">IF(OR(AC$388=$B$428,AC$388&gt;$B393),$C393*SUMIFS($S$390:$AV$390,$S$388:$AV$388,$B393),0)</f>
        <v>0</v>
      </c>
      <c r="AD393" s="463">
        <f t="shared" si="376"/>
        <v>0</v>
      </c>
      <c r="AE393" s="463">
        <f t="shared" si="376"/>
        <v>0</v>
      </c>
      <c r="AF393" s="463">
        <f t="shared" si="376"/>
        <v>0</v>
      </c>
      <c r="AG393" s="463">
        <f t="shared" si="376"/>
        <v>0</v>
      </c>
      <c r="AH393" s="463">
        <f t="shared" si="376"/>
        <v>0</v>
      </c>
      <c r="AI393" s="463">
        <f t="shared" si="376"/>
        <v>0</v>
      </c>
      <c r="AJ393" s="463">
        <f t="shared" si="376"/>
        <v>0</v>
      </c>
      <c r="AK393" s="463">
        <f t="shared" si="376"/>
        <v>0</v>
      </c>
      <c r="AL393" s="463">
        <f t="shared" si="376"/>
        <v>0</v>
      </c>
      <c r="AM393" s="463">
        <f t="shared" ref="AM393:AV402" si="377">IF(OR(AM$388=$B$428,AM$388&gt;$B393),$C393*SUMIFS($S$390:$AV$390,$S$388:$AV$388,$B393),0)</f>
        <v>0</v>
      </c>
      <c r="AN393" s="463">
        <f t="shared" si="377"/>
        <v>0</v>
      </c>
      <c r="AO393" s="463">
        <f t="shared" si="377"/>
        <v>0</v>
      </c>
      <c r="AP393" s="463">
        <f t="shared" si="377"/>
        <v>0</v>
      </c>
      <c r="AQ393" s="463">
        <f t="shared" si="377"/>
        <v>0</v>
      </c>
      <c r="AR393" s="463">
        <f t="shared" si="377"/>
        <v>0</v>
      </c>
      <c r="AS393" s="463">
        <f t="shared" si="377"/>
        <v>0</v>
      </c>
      <c r="AT393" s="463">
        <f t="shared" si="377"/>
        <v>0</v>
      </c>
      <c r="AU393" s="463">
        <f t="shared" si="377"/>
        <v>0</v>
      </c>
      <c r="AV393" s="463">
        <f t="shared" si="377"/>
        <v>0</v>
      </c>
      <c r="AW393" s="2" t="s">
        <v>35</v>
      </c>
    </row>
    <row r="394" spans="1:49">
      <c r="B394" s="43">
        <f>B393+1</f>
        <v>2021</v>
      </c>
      <c r="C394" s="58">
        <f t="shared" si="374"/>
        <v>0</v>
      </c>
      <c r="S394" s="463">
        <f t="shared" si="375"/>
        <v>0</v>
      </c>
      <c r="T394" s="463">
        <f t="shared" si="375"/>
        <v>0</v>
      </c>
      <c r="U394" s="463">
        <f t="shared" si="375"/>
        <v>0</v>
      </c>
      <c r="V394" s="463">
        <f t="shared" si="375"/>
        <v>0</v>
      </c>
      <c r="W394" s="463">
        <f t="shared" si="375"/>
        <v>0</v>
      </c>
      <c r="X394" s="463">
        <f t="shared" si="375"/>
        <v>0</v>
      </c>
      <c r="Y394" s="463">
        <f t="shared" si="375"/>
        <v>0</v>
      </c>
      <c r="Z394" s="463">
        <f t="shared" si="375"/>
        <v>0</v>
      </c>
      <c r="AA394" s="463">
        <f t="shared" si="375"/>
        <v>0</v>
      </c>
      <c r="AB394" s="463">
        <f t="shared" si="375"/>
        <v>0</v>
      </c>
      <c r="AC394" s="463">
        <f t="shared" si="376"/>
        <v>0</v>
      </c>
      <c r="AD394" s="463">
        <f t="shared" si="376"/>
        <v>0</v>
      </c>
      <c r="AE394" s="463">
        <f t="shared" si="376"/>
        <v>0</v>
      </c>
      <c r="AF394" s="463">
        <f t="shared" si="376"/>
        <v>0</v>
      </c>
      <c r="AG394" s="463">
        <f t="shared" si="376"/>
        <v>0</v>
      </c>
      <c r="AH394" s="463">
        <f t="shared" si="376"/>
        <v>0</v>
      </c>
      <c r="AI394" s="463">
        <f t="shared" si="376"/>
        <v>0</v>
      </c>
      <c r="AJ394" s="463">
        <f t="shared" si="376"/>
        <v>0</v>
      </c>
      <c r="AK394" s="463">
        <f t="shared" si="376"/>
        <v>0</v>
      </c>
      <c r="AL394" s="463">
        <f t="shared" si="376"/>
        <v>0</v>
      </c>
      <c r="AM394" s="463">
        <f t="shared" si="377"/>
        <v>0</v>
      </c>
      <c r="AN394" s="463">
        <f t="shared" si="377"/>
        <v>0</v>
      </c>
      <c r="AO394" s="463">
        <f t="shared" si="377"/>
        <v>0</v>
      </c>
      <c r="AP394" s="463">
        <f t="shared" si="377"/>
        <v>0</v>
      </c>
      <c r="AQ394" s="463">
        <f t="shared" si="377"/>
        <v>0</v>
      </c>
      <c r="AR394" s="463">
        <f t="shared" si="377"/>
        <v>0</v>
      </c>
      <c r="AS394" s="463">
        <f t="shared" si="377"/>
        <v>0</v>
      </c>
      <c r="AT394" s="463">
        <f t="shared" si="377"/>
        <v>0</v>
      </c>
      <c r="AU394" s="463">
        <f t="shared" si="377"/>
        <v>0</v>
      </c>
      <c r="AV394" s="463">
        <f t="shared" si="377"/>
        <v>0</v>
      </c>
      <c r="AW394" s="2" t="s">
        <v>35</v>
      </c>
    </row>
    <row r="395" spans="1:49">
      <c r="B395" s="43">
        <f t="shared" ref="B395:B430" si="378">B394+1</f>
        <v>2022</v>
      </c>
      <c r="C395" s="58">
        <f t="shared" si="374"/>
        <v>0</v>
      </c>
      <c r="S395" s="463">
        <f t="shared" si="375"/>
        <v>0</v>
      </c>
      <c r="T395" s="463">
        <f t="shared" si="375"/>
        <v>0</v>
      </c>
      <c r="U395" s="463">
        <f t="shared" si="375"/>
        <v>0</v>
      </c>
      <c r="V395" s="463">
        <f t="shared" si="375"/>
        <v>0</v>
      </c>
      <c r="W395" s="463">
        <f t="shared" si="375"/>
        <v>0</v>
      </c>
      <c r="X395" s="463">
        <f t="shared" si="375"/>
        <v>0</v>
      </c>
      <c r="Y395" s="463">
        <f t="shared" si="375"/>
        <v>0</v>
      </c>
      <c r="Z395" s="463">
        <f t="shared" si="375"/>
        <v>0</v>
      </c>
      <c r="AA395" s="463">
        <f t="shared" si="375"/>
        <v>0</v>
      </c>
      <c r="AB395" s="463">
        <f t="shared" si="375"/>
        <v>0</v>
      </c>
      <c r="AC395" s="463">
        <f t="shared" si="376"/>
        <v>0</v>
      </c>
      <c r="AD395" s="463">
        <f t="shared" si="376"/>
        <v>0</v>
      </c>
      <c r="AE395" s="463">
        <f t="shared" si="376"/>
        <v>0</v>
      </c>
      <c r="AF395" s="463">
        <f t="shared" si="376"/>
        <v>0</v>
      </c>
      <c r="AG395" s="463">
        <f t="shared" si="376"/>
        <v>0</v>
      </c>
      <c r="AH395" s="463">
        <f t="shared" si="376"/>
        <v>0</v>
      </c>
      <c r="AI395" s="463">
        <f t="shared" si="376"/>
        <v>0</v>
      </c>
      <c r="AJ395" s="463">
        <f t="shared" si="376"/>
        <v>0</v>
      </c>
      <c r="AK395" s="463">
        <f t="shared" si="376"/>
        <v>0</v>
      </c>
      <c r="AL395" s="463">
        <f t="shared" si="376"/>
        <v>0</v>
      </c>
      <c r="AM395" s="463">
        <f t="shared" si="377"/>
        <v>0</v>
      </c>
      <c r="AN395" s="463">
        <f t="shared" si="377"/>
        <v>0</v>
      </c>
      <c r="AO395" s="463">
        <f t="shared" si="377"/>
        <v>0</v>
      </c>
      <c r="AP395" s="463">
        <f t="shared" si="377"/>
        <v>0</v>
      </c>
      <c r="AQ395" s="463">
        <f t="shared" si="377"/>
        <v>0</v>
      </c>
      <c r="AR395" s="463">
        <f t="shared" si="377"/>
        <v>0</v>
      </c>
      <c r="AS395" s="463">
        <f t="shared" si="377"/>
        <v>0</v>
      </c>
      <c r="AT395" s="463">
        <f t="shared" si="377"/>
        <v>0</v>
      </c>
      <c r="AU395" s="463">
        <f t="shared" si="377"/>
        <v>0</v>
      </c>
      <c r="AV395" s="463">
        <f t="shared" si="377"/>
        <v>0</v>
      </c>
      <c r="AW395" s="2" t="s">
        <v>35</v>
      </c>
    </row>
    <row r="396" spans="1:49">
      <c r="B396" s="43">
        <f t="shared" si="378"/>
        <v>2023</v>
      </c>
      <c r="C396" s="58">
        <f t="shared" si="374"/>
        <v>2815.9963725790353</v>
      </c>
      <c r="D396" s="745">
        <f t="shared" ref="D396:D430" si="379">SUM(S396:AV396)</f>
        <v>2815.9963725790358</v>
      </c>
      <c r="S396" s="463">
        <f t="shared" si="375"/>
        <v>0</v>
      </c>
      <c r="T396" s="463">
        <f t="shared" si="375"/>
        <v>97.103323192380529</v>
      </c>
      <c r="U396" s="463">
        <f t="shared" si="375"/>
        <v>97.103323192380529</v>
      </c>
      <c r="V396" s="463">
        <f t="shared" si="375"/>
        <v>97.103323192380529</v>
      </c>
      <c r="W396" s="463">
        <f t="shared" si="375"/>
        <v>97.103323192380529</v>
      </c>
      <c r="X396" s="463">
        <f t="shared" si="375"/>
        <v>97.103323192380529</v>
      </c>
      <c r="Y396" s="463">
        <f t="shared" si="375"/>
        <v>97.103323192380529</v>
      </c>
      <c r="Z396" s="463">
        <f t="shared" si="375"/>
        <v>97.103323192380529</v>
      </c>
      <c r="AA396" s="463">
        <f t="shared" si="375"/>
        <v>97.103323192380529</v>
      </c>
      <c r="AB396" s="463">
        <f t="shared" si="375"/>
        <v>97.103323192380529</v>
      </c>
      <c r="AC396" s="463">
        <f t="shared" si="376"/>
        <v>97.103323192380529</v>
      </c>
      <c r="AD396" s="463">
        <f t="shared" si="376"/>
        <v>97.103323192380529</v>
      </c>
      <c r="AE396" s="463">
        <f t="shared" si="376"/>
        <v>97.103323192380529</v>
      </c>
      <c r="AF396" s="463">
        <f t="shared" si="376"/>
        <v>97.103323192380529</v>
      </c>
      <c r="AG396" s="463">
        <f t="shared" si="376"/>
        <v>97.103323192380529</v>
      </c>
      <c r="AH396" s="463">
        <f t="shared" si="376"/>
        <v>97.103323192380529</v>
      </c>
      <c r="AI396" s="463">
        <f t="shared" si="376"/>
        <v>97.103323192380529</v>
      </c>
      <c r="AJ396" s="463">
        <f t="shared" si="376"/>
        <v>97.103323192380529</v>
      </c>
      <c r="AK396" s="463">
        <f t="shared" si="376"/>
        <v>97.103323192380529</v>
      </c>
      <c r="AL396" s="463">
        <f t="shared" si="376"/>
        <v>97.103323192380529</v>
      </c>
      <c r="AM396" s="463">
        <f t="shared" si="377"/>
        <v>97.103323192380529</v>
      </c>
      <c r="AN396" s="463">
        <f t="shared" si="377"/>
        <v>97.103323192380529</v>
      </c>
      <c r="AO396" s="463">
        <f t="shared" si="377"/>
        <v>97.103323192380529</v>
      </c>
      <c r="AP396" s="463">
        <f t="shared" si="377"/>
        <v>97.103323192380529</v>
      </c>
      <c r="AQ396" s="463">
        <f t="shared" si="377"/>
        <v>97.103323192380529</v>
      </c>
      <c r="AR396" s="463">
        <f t="shared" si="377"/>
        <v>97.103323192380529</v>
      </c>
      <c r="AS396" s="463">
        <f t="shared" si="377"/>
        <v>97.103323192380529</v>
      </c>
      <c r="AT396" s="463">
        <f t="shared" si="377"/>
        <v>97.103323192380529</v>
      </c>
      <c r="AU396" s="463">
        <f t="shared" si="377"/>
        <v>97.103323192380529</v>
      </c>
      <c r="AV396" s="463">
        <f t="shared" si="377"/>
        <v>97.103323192380529</v>
      </c>
      <c r="AW396" s="2" t="s">
        <v>35</v>
      </c>
    </row>
    <row r="397" spans="1:49">
      <c r="B397" s="43">
        <f t="shared" si="378"/>
        <v>2024</v>
      </c>
      <c r="C397" s="58">
        <f t="shared" si="374"/>
        <v>3392.4347752978247</v>
      </c>
      <c r="D397" s="745">
        <f t="shared" si="379"/>
        <v>3392.4347752978247</v>
      </c>
      <c r="S397" s="463">
        <f t="shared" si="375"/>
        <v>0</v>
      </c>
      <c r="T397" s="463">
        <f t="shared" si="375"/>
        <v>0</v>
      </c>
      <c r="U397" s="463">
        <f t="shared" si="375"/>
        <v>121.15838483206517</v>
      </c>
      <c r="V397" s="463">
        <f t="shared" si="375"/>
        <v>121.15838483206517</v>
      </c>
      <c r="W397" s="463">
        <f t="shared" si="375"/>
        <v>121.15838483206517</v>
      </c>
      <c r="X397" s="463">
        <f t="shared" si="375"/>
        <v>121.15838483206517</v>
      </c>
      <c r="Y397" s="463">
        <f t="shared" si="375"/>
        <v>121.15838483206517</v>
      </c>
      <c r="Z397" s="463">
        <f t="shared" si="375"/>
        <v>121.15838483206517</v>
      </c>
      <c r="AA397" s="463">
        <f t="shared" si="375"/>
        <v>121.15838483206517</v>
      </c>
      <c r="AB397" s="463">
        <f t="shared" si="375"/>
        <v>121.15838483206517</v>
      </c>
      <c r="AC397" s="463">
        <f t="shared" si="376"/>
        <v>121.15838483206517</v>
      </c>
      <c r="AD397" s="463">
        <f t="shared" si="376"/>
        <v>121.15838483206517</v>
      </c>
      <c r="AE397" s="463">
        <f t="shared" si="376"/>
        <v>121.15838483206517</v>
      </c>
      <c r="AF397" s="463">
        <f t="shared" si="376"/>
        <v>121.15838483206517</v>
      </c>
      <c r="AG397" s="463">
        <f t="shared" si="376"/>
        <v>121.15838483206517</v>
      </c>
      <c r="AH397" s="463">
        <f t="shared" si="376"/>
        <v>121.15838483206517</v>
      </c>
      <c r="AI397" s="463">
        <f t="shared" si="376"/>
        <v>121.15838483206517</v>
      </c>
      <c r="AJ397" s="463">
        <f t="shared" si="376"/>
        <v>121.15838483206517</v>
      </c>
      <c r="AK397" s="463">
        <f t="shared" si="376"/>
        <v>121.15838483206517</v>
      </c>
      <c r="AL397" s="463">
        <f t="shared" si="376"/>
        <v>121.15838483206517</v>
      </c>
      <c r="AM397" s="463">
        <f t="shared" si="377"/>
        <v>121.15838483206517</v>
      </c>
      <c r="AN397" s="463">
        <f t="shared" si="377"/>
        <v>121.15838483206517</v>
      </c>
      <c r="AO397" s="463">
        <f t="shared" si="377"/>
        <v>121.15838483206517</v>
      </c>
      <c r="AP397" s="463">
        <f t="shared" si="377"/>
        <v>121.15838483206517</v>
      </c>
      <c r="AQ397" s="463">
        <f t="shared" si="377"/>
        <v>121.15838483206517</v>
      </c>
      <c r="AR397" s="463">
        <f t="shared" si="377"/>
        <v>121.15838483206517</v>
      </c>
      <c r="AS397" s="463">
        <f t="shared" si="377"/>
        <v>121.15838483206517</v>
      </c>
      <c r="AT397" s="463">
        <f t="shared" si="377"/>
        <v>121.15838483206517</v>
      </c>
      <c r="AU397" s="463">
        <f t="shared" si="377"/>
        <v>121.15838483206517</v>
      </c>
      <c r="AV397" s="463">
        <f t="shared" si="377"/>
        <v>121.15838483206517</v>
      </c>
      <c r="AW397" s="2" t="s">
        <v>35</v>
      </c>
    </row>
    <row r="398" spans="1:49">
      <c r="B398" s="43">
        <f t="shared" si="378"/>
        <v>2025</v>
      </c>
      <c r="C398" s="58">
        <f t="shared" si="374"/>
        <v>2827.866906615674</v>
      </c>
      <c r="D398" s="745">
        <f t="shared" si="379"/>
        <v>2827.8669066156722</v>
      </c>
      <c r="S398" s="463">
        <f t="shared" si="375"/>
        <v>0</v>
      </c>
      <c r="T398" s="463">
        <f t="shared" si="375"/>
        <v>0</v>
      </c>
      <c r="U398" s="463">
        <f t="shared" si="375"/>
        <v>0</v>
      </c>
      <c r="V398" s="463">
        <f t="shared" si="375"/>
        <v>104.73581135613607</v>
      </c>
      <c r="W398" s="463">
        <f t="shared" si="375"/>
        <v>104.73581135613607</v>
      </c>
      <c r="X398" s="463">
        <f t="shared" si="375"/>
        <v>104.73581135613607</v>
      </c>
      <c r="Y398" s="463">
        <f t="shared" si="375"/>
        <v>104.73581135613607</v>
      </c>
      <c r="Z398" s="463">
        <f t="shared" si="375"/>
        <v>104.73581135613607</v>
      </c>
      <c r="AA398" s="463">
        <f t="shared" si="375"/>
        <v>104.73581135613607</v>
      </c>
      <c r="AB398" s="463">
        <f t="shared" si="375"/>
        <v>104.73581135613607</v>
      </c>
      <c r="AC398" s="463">
        <f t="shared" si="376"/>
        <v>104.73581135613607</v>
      </c>
      <c r="AD398" s="463">
        <f t="shared" si="376"/>
        <v>104.73581135613607</v>
      </c>
      <c r="AE398" s="463">
        <f t="shared" si="376"/>
        <v>104.73581135613607</v>
      </c>
      <c r="AF398" s="463">
        <f t="shared" si="376"/>
        <v>104.73581135613607</v>
      </c>
      <c r="AG398" s="463">
        <f t="shared" si="376"/>
        <v>104.73581135613607</v>
      </c>
      <c r="AH398" s="463">
        <f t="shared" si="376"/>
        <v>104.73581135613607</v>
      </c>
      <c r="AI398" s="463">
        <f t="shared" si="376"/>
        <v>104.73581135613607</v>
      </c>
      <c r="AJ398" s="463">
        <f t="shared" si="376"/>
        <v>104.73581135613607</v>
      </c>
      <c r="AK398" s="463">
        <f t="shared" si="376"/>
        <v>104.73581135613607</v>
      </c>
      <c r="AL398" s="463">
        <f t="shared" si="376"/>
        <v>104.73581135613607</v>
      </c>
      <c r="AM398" s="463">
        <f t="shared" si="377"/>
        <v>104.73581135613607</v>
      </c>
      <c r="AN398" s="463">
        <f t="shared" si="377"/>
        <v>104.73581135613607</v>
      </c>
      <c r="AO398" s="463">
        <f t="shared" si="377"/>
        <v>104.73581135613607</v>
      </c>
      <c r="AP398" s="463">
        <f t="shared" si="377"/>
        <v>104.73581135613607</v>
      </c>
      <c r="AQ398" s="463">
        <f t="shared" si="377"/>
        <v>104.73581135613607</v>
      </c>
      <c r="AR398" s="463">
        <f t="shared" si="377"/>
        <v>104.73581135613607</v>
      </c>
      <c r="AS398" s="463">
        <f t="shared" si="377"/>
        <v>104.73581135613607</v>
      </c>
      <c r="AT398" s="463">
        <f t="shared" si="377"/>
        <v>104.73581135613607</v>
      </c>
      <c r="AU398" s="463">
        <f t="shared" si="377"/>
        <v>104.73581135613607</v>
      </c>
      <c r="AV398" s="463">
        <f t="shared" si="377"/>
        <v>104.73581135613607</v>
      </c>
      <c r="AW398" s="2" t="s">
        <v>35</v>
      </c>
    </row>
    <row r="399" spans="1:49">
      <c r="B399" s="43">
        <f t="shared" si="378"/>
        <v>2026</v>
      </c>
      <c r="C399" s="58">
        <f t="shared" si="374"/>
        <v>2017.7683915646271</v>
      </c>
      <c r="D399" s="745">
        <f t="shared" si="379"/>
        <v>2017.7683915646278</v>
      </c>
      <c r="S399" s="463">
        <f t="shared" si="375"/>
        <v>0</v>
      </c>
      <c r="T399" s="463">
        <f t="shared" si="375"/>
        <v>0</v>
      </c>
      <c r="U399" s="463">
        <f t="shared" si="375"/>
        <v>0</v>
      </c>
      <c r="V399" s="463">
        <f t="shared" si="375"/>
        <v>0</v>
      </c>
      <c r="W399" s="463">
        <f t="shared" si="375"/>
        <v>77.606476598639503</v>
      </c>
      <c r="X399" s="463">
        <f t="shared" si="375"/>
        <v>77.606476598639503</v>
      </c>
      <c r="Y399" s="463">
        <f t="shared" si="375"/>
        <v>77.606476598639503</v>
      </c>
      <c r="Z399" s="463">
        <f t="shared" si="375"/>
        <v>77.606476598639503</v>
      </c>
      <c r="AA399" s="463">
        <f t="shared" si="375"/>
        <v>77.606476598639503</v>
      </c>
      <c r="AB399" s="463">
        <f t="shared" si="375"/>
        <v>77.606476598639503</v>
      </c>
      <c r="AC399" s="463">
        <f t="shared" si="376"/>
        <v>77.606476598639503</v>
      </c>
      <c r="AD399" s="463">
        <f t="shared" si="376"/>
        <v>77.606476598639503</v>
      </c>
      <c r="AE399" s="463">
        <f t="shared" si="376"/>
        <v>77.606476598639503</v>
      </c>
      <c r="AF399" s="463">
        <f t="shared" si="376"/>
        <v>77.606476598639503</v>
      </c>
      <c r="AG399" s="463">
        <f t="shared" si="376"/>
        <v>77.606476598639503</v>
      </c>
      <c r="AH399" s="463">
        <f t="shared" si="376"/>
        <v>77.606476598639503</v>
      </c>
      <c r="AI399" s="463">
        <f t="shared" si="376"/>
        <v>77.606476598639503</v>
      </c>
      <c r="AJ399" s="463">
        <f t="shared" si="376"/>
        <v>77.606476598639503</v>
      </c>
      <c r="AK399" s="463">
        <f t="shared" si="376"/>
        <v>77.606476598639503</v>
      </c>
      <c r="AL399" s="463">
        <f t="shared" si="376"/>
        <v>77.606476598639503</v>
      </c>
      <c r="AM399" s="463">
        <f t="shared" si="377"/>
        <v>77.606476598639503</v>
      </c>
      <c r="AN399" s="463">
        <f t="shared" si="377"/>
        <v>77.606476598639503</v>
      </c>
      <c r="AO399" s="463">
        <f t="shared" si="377"/>
        <v>77.606476598639503</v>
      </c>
      <c r="AP399" s="463">
        <f t="shared" si="377"/>
        <v>77.606476598639503</v>
      </c>
      <c r="AQ399" s="463">
        <f t="shared" si="377"/>
        <v>77.606476598639503</v>
      </c>
      <c r="AR399" s="463">
        <f t="shared" si="377"/>
        <v>77.606476598639503</v>
      </c>
      <c r="AS399" s="463">
        <f t="shared" si="377"/>
        <v>77.606476598639503</v>
      </c>
      <c r="AT399" s="463">
        <f t="shared" si="377"/>
        <v>77.606476598639503</v>
      </c>
      <c r="AU399" s="463">
        <f t="shared" si="377"/>
        <v>77.606476598639503</v>
      </c>
      <c r="AV399" s="463">
        <f t="shared" si="377"/>
        <v>77.606476598639503</v>
      </c>
      <c r="AW399" s="2" t="s">
        <v>35</v>
      </c>
    </row>
    <row r="400" spans="1:49">
      <c r="B400" s="43">
        <f t="shared" si="378"/>
        <v>2027</v>
      </c>
      <c r="C400" s="58">
        <f t="shared" si="374"/>
        <v>1179.7628136528647</v>
      </c>
      <c r="D400" s="745">
        <f t="shared" si="379"/>
        <v>1179.7628136528651</v>
      </c>
      <c r="S400" s="463">
        <f t="shared" si="375"/>
        <v>0</v>
      </c>
      <c r="T400" s="463">
        <f t="shared" si="375"/>
        <v>0</v>
      </c>
      <c r="U400" s="463">
        <f t="shared" si="375"/>
        <v>0</v>
      </c>
      <c r="V400" s="463">
        <f t="shared" si="375"/>
        <v>0</v>
      </c>
      <c r="W400" s="463">
        <f t="shared" si="375"/>
        <v>0</v>
      </c>
      <c r="X400" s="463">
        <f t="shared" si="375"/>
        <v>47.19051254611459</v>
      </c>
      <c r="Y400" s="463">
        <f t="shared" si="375"/>
        <v>47.19051254611459</v>
      </c>
      <c r="Z400" s="463">
        <f t="shared" si="375"/>
        <v>47.19051254611459</v>
      </c>
      <c r="AA400" s="463">
        <f t="shared" si="375"/>
        <v>47.19051254611459</v>
      </c>
      <c r="AB400" s="463">
        <f t="shared" si="375"/>
        <v>47.19051254611459</v>
      </c>
      <c r="AC400" s="463">
        <f t="shared" si="376"/>
        <v>47.19051254611459</v>
      </c>
      <c r="AD400" s="463">
        <f t="shared" si="376"/>
        <v>47.19051254611459</v>
      </c>
      <c r="AE400" s="463">
        <f t="shared" si="376"/>
        <v>47.19051254611459</v>
      </c>
      <c r="AF400" s="463">
        <f t="shared" si="376"/>
        <v>47.19051254611459</v>
      </c>
      <c r="AG400" s="463">
        <f t="shared" si="376"/>
        <v>47.19051254611459</v>
      </c>
      <c r="AH400" s="463">
        <f t="shared" si="376"/>
        <v>47.19051254611459</v>
      </c>
      <c r="AI400" s="463">
        <f t="shared" si="376"/>
        <v>47.19051254611459</v>
      </c>
      <c r="AJ400" s="463">
        <f t="shared" si="376"/>
        <v>47.19051254611459</v>
      </c>
      <c r="AK400" s="463">
        <f t="shared" si="376"/>
        <v>47.19051254611459</v>
      </c>
      <c r="AL400" s="463">
        <f t="shared" si="376"/>
        <v>47.19051254611459</v>
      </c>
      <c r="AM400" s="463">
        <f t="shared" si="377"/>
        <v>47.19051254611459</v>
      </c>
      <c r="AN400" s="463">
        <f t="shared" si="377"/>
        <v>47.19051254611459</v>
      </c>
      <c r="AO400" s="463">
        <f t="shared" si="377"/>
        <v>47.19051254611459</v>
      </c>
      <c r="AP400" s="463">
        <f t="shared" si="377"/>
        <v>47.19051254611459</v>
      </c>
      <c r="AQ400" s="463">
        <f t="shared" si="377"/>
        <v>47.19051254611459</v>
      </c>
      <c r="AR400" s="463">
        <f t="shared" si="377"/>
        <v>47.19051254611459</v>
      </c>
      <c r="AS400" s="463">
        <f t="shared" si="377"/>
        <v>47.19051254611459</v>
      </c>
      <c r="AT400" s="463">
        <f t="shared" si="377"/>
        <v>47.19051254611459</v>
      </c>
      <c r="AU400" s="463">
        <f t="shared" si="377"/>
        <v>47.19051254611459</v>
      </c>
      <c r="AV400" s="463">
        <f t="shared" si="377"/>
        <v>47.19051254611459</v>
      </c>
      <c r="AW400" s="2" t="s">
        <v>35</v>
      </c>
    </row>
    <row r="401" spans="2:49">
      <c r="B401" s="43">
        <f t="shared" si="378"/>
        <v>2028</v>
      </c>
      <c r="C401" s="58">
        <f t="shared" si="374"/>
        <v>900.40182237537147</v>
      </c>
      <c r="D401" s="745">
        <f t="shared" si="379"/>
        <v>900.40182237537113</v>
      </c>
      <c r="S401" s="463">
        <f t="shared" si="375"/>
        <v>0</v>
      </c>
      <c r="T401" s="463">
        <f t="shared" si="375"/>
        <v>0</v>
      </c>
      <c r="U401" s="463">
        <f t="shared" si="375"/>
        <v>0</v>
      </c>
      <c r="V401" s="463">
        <f t="shared" si="375"/>
        <v>0</v>
      </c>
      <c r="W401" s="463">
        <f t="shared" si="375"/>
        <v>0</v>
      </c>
      <c r="X401" s="463">
        <f t="shared" si="375"/>
        <v>0</v>
      </c>
      <c r="Y401" s="463">
        <f t="shared" si="375"/>
        <v>37.516742598973806</v>
      </c>
      <c r="Z401" s="463">
        <f t="shared" si="375"/>
        <v>37.516742598973806</v>
      </c>
      <c r="AA401" s="463">
        <f t="shared" si="375"/>
        <v>37.516742598973806</v>
      </c>
      <c r="AB401" s="463">
        <f t="shared" si="375"/>
        <v>37.516742598973806</v>
      </c>
      <c r="AC401" s="463">
        <f t="shared" si="376"/>
        <v>37.516742598973806</v>
      </c>
      <c r="AD401" s="463">
        <f t="shared" si="376"/>
        <v>37.516742598973806</v>
      </c>
      <c r="AE401" s="463">
        <f t="shared" si="376"/>
        <v>37.516742598973806</v>
      </c>
      <c r="AF401" s="463">
        <f t="shared" si="376"/>
        <v>37.516742598973806</v>
      </c>
      <c r="AG401" s="463">
        <f t="shared" si="376"/>
        <v>37.516742598973806</v>
      </c>
      <c r="AH401" s="463">
        <f t="shared" si="376"/>
        <v>37.516742598973806</v>
      </c>
      <c r="AI401" s="463">
        <f t="shared" si="376"/>
        <v>37.516742598973806</v>
      </c>
      <c r="AJ401" s="463">
        <f t="shared" si="376"/>
        <v>37.516742598973806</v>
      </c>
      <c r="AK401" s="463">
        <f t="shared" si="376"/>
        <v>37.516742598973806</v>
      </c>
      <c r="AL401" s="463">
        <f t="shared" si="376"/>
        <v>37.516742598973806</v>
      </c>
      <c r="AM401" s="463">
        <f t="shared" si="377"/>
        <v>37.516742598973806</v>
      </c>
      <c r="AN401" s="463">
        <f t="shared" si="377"/>
        <v>37.516742598973806</v>
      </c>
      <c r="AO401" s="463">
        <f t="shared" si="377"/>
        <v>37.516742598973806</v>
      </c>
      <c r="AP401" s="463">
        <f t="shared" si="377"/>
        <v>37.516742598973806</v>
      </c>
      <c r="AQ401" s="463">
        <f t="shared" si="377"/>
        <v>37.516742598973806</v>
      </c>
      <c r="AR401" s="463">
        <f t="shared" si="377"/>
        <v>37.516742598973806</v>
      </c>
      <c r="AS401" s="463">
        <f t="shared" si="377"/>
        <v>37.516742598973806</v>
      </c>
      <c r="AT401" s="463">
        <f t="shared" si="377"/>
        <v>37.516742598973806</v>
      </c>
      <c r="AU401" s="463">
        <f t="shared" si="377"/>
        <v>37.516742598973806</v>
      </c>
      <c r="AV401" s="463">
        <f t="shared" si="377"/>
        <v>37.516742598973806</v>
      </c>
      <c r="AW401" s="2" t="s">
        <v>35</v>
      </c>
    </row>
    <row r="402" spans="2:49">
      <c r="B402" s="43">
        <f t="shared" si="378"/>
        <v>2029</v>
      </c>
      <c r="C402" s="58">
        <f t="shared" si="374"/>
        <v>763.01642445286484</v>
      </c>
      <c r="D402" s="745">
        <f t="shared" si="379"/>
        <v>763.01642445286495</v>
      </c>
      <c r="S402" s="463">
        <f t="shared" si="375"/>
        <v>0</v>
      </c>
      <c r="T402" s="463">
        <f t="shared" si="375"/>
        <v>0</v>
      </c>
      <c r="U402" s="463">
        <f t="shared" si="375"/>
        <v>0</v>
      </c>
      <c r="V402" s="463">
        <f t="shared" si="375"/>
        <v>0</v>
      </c>
      <c r="W402" s="463">
        <f t="shared" si="375"/>
        <v>0</v>
      </c>
      <c r="X402" s="463">
        <f t="shared" si="375"/>
        <v>0</v>
      </c>
      <c r="Y402" s="463">
        <f t="shared" si="375"/>
        <v>0</v>
      </c>
      <c r="Z402" s="463">
        <f t="shared" si="375"/>
        <v>33.174627150124557</v>
      </c>
      <c r="AA402" s="463">
        <f t="shared" si="375"/>
        <v>33.174627150124557</v>
      </c>
      <c r="AB402" s="463">
        <f t="shared" si="375"/>
        <v>33.174627150124557</v>
      </c>
      <c r="AC402" s="463">
        <f t="shared" si="376"/>
        <v>33.174627150124557</v>
      </c>
      <c r="AD402" s="463">
        <f t="shared" si="376"/>
        <v>33.174627150124557</v>
      </c>
      <c r="AE402" s="463">
        <f t="shared" si="376"/>
        <v>33.174627150124557</v>
      </c>
      <c r="AF402" s="463">
        <f t="shared" si="376"/>
        <v>33.174627150124557</v>
      </c>
      <c r="AG402" s="463">
        <f t="shared" si="376"/>
        <v>33.174627150124557</v>
      </c>
      <c r="AH402" s="463">
        <f t="shared" si="376"/>
        <v>33.174627150124557</v>
      </c>
      <c r="AI402" s="463">
        <f t="shared" si="376"/>
        <v>33.174627150124557</v>
      </c>
      <c r="AJ402" s="463">
        <f t="shared" si="376"/>
        <v>33.174627150124557</v>
      </c>
      <c r="AK402" s="463">
        <f t="shared" si="376"/>
        <v>33.174627150124557</v>
      </c>
      <c r="AL402" s="463">
        <f t="shared" si="376"/>
        <v>33.174627150124557</v>
      </c>
      <c r="AM402" s="463">
        <f t="shared" si="377"/>
        <v>33.174627150124557</v>
      </c>
      <c r="AN402" s="463">
        <f t="shared" si="377"/>
        <v>33.174627150124557</v>
      </c>
      <c r="AO402" s="463">
        <f t="shared" si="377"/>
        <v>33.174627150124557</v>
      </c>
      <c r="AP402" s="463">
        <f t="shared" si="377"/>
        <v>33.174627150124557</v>
      </c>
      <c r="AQ402" s="463">
        <f t="shared" si="377"/>
        <v>33.174627150124557</v>
      </c>
      <c r="AR402" s="463">
        <f t="shared" si="377"/>
        <v>33.174627150124557</v>
      </c>
      <c r="AS402" s="463">
        <f t="shared" si="377"/>
        <v>33.174627150124557</v>
      </c>
      <c r="AT402" s="463">
        <f t="shared" si="377"/>
        <v>33.174627150124557</v>
      </c>
      <c r="AU402" s="463">
        <f t="shared" si="377"/>
        <v>33.174627150124557</v>
      </c>
      <c r="AV402" s="463">
        <f t="shared" si="377"/>
        <v>33.174627150124557</v>
      </c>
      <c r="AW402" s="2" t="s">
        <v>35</v>
      </c>
    </row>
    <row r="403" spans="2:49">
      <c r="B403" s="43">
        <f t="shared" si="378"/>
        <v>2030</v>
      </c>
      <c r="C403" s="58">
        <f t="shared" si="374"/>
        <v>1473.9308536528649</v>
      </c>
      <c r="D403" s="745">
        <f t="shared" si="379"/>
        <v>1473.9308536528645</v>
      </c>
      <c r="S403" s="463">
        <f t="shared" ref="S403:AB412" si="380">IF(OR(S$388=$B$428,S$388&gt;$B403),$C403*SUMIFS($S$390:$AV$390,$S$388:$AV$388,$B403),0)</f>
        <v>0</v>
      </c>
      <c r="T403" s="463">
        <f t="shared" si="380"/>
        <v>0</v>
      </c>
      <c r="U403" s="463">
        <f t="shared" si="380"/>
        <v>0</v>
      </c>
      <c r="V403" s="463">
        <f t="shared" si="380"/>
        <v>0</v>
      </c>
      <c r="W403" s="463">
        <f t="shared" si="380"/>
        <v>0</v>
      </c>
      <c r="X403" s="463">
        <f t="shared" si="380"/>
        <v>0</v>
      </c>
      <c r="Y403" s="463">
        <f t="shared" si="380"/>
        <v>0</v>
      </c>
      <c r="Z403" s="463">
        <f t="shared" si="380"/>
        <v>0</v>
      </c>
      <c r="AA403" s="463">
        <f t="shared" si="380"/>
        <v>66.996856984221139</v>
      </c>
      <c r="AB403" s="463">
        <f t="shared" si="380"/>
        <v>66.996856984221139</v>
      </c>
      <c r="AC403" s="463">
        <f t="shared" ref="AC403:AL412" si="381">IF(OR(AC$388=$B$428,AC$388&gt;$B403),$C403*SUMIFS($S$390:$AV$390,$S$388:$AV$388,$B403),0)</f>
        <v>66.996856984221139</v>
      </c>
      <c r="AD403" s="463">
        <f t="shared" si="381"/>
        <v>66.996856984221139</v>
      </c>
      <c r="AE403" s="463">
        <f t="shared" si="381"/>
        <v>66.996856984221139</v>
      </c>
      <c r="AF403" s="463">
        <f t="shared" si="381"/>
        <v>66.996856984221139</v>
      </c>
      <c r="AG403" s="463">
        <f t="shared" si="381"/>
        <v>66.996856984221139</v>
      </c>
      <c r="AH403" s="463">
        <f t="shared" si="381"/>
        <v>66.996856984221139</v>
      </c>
      <c r="AI403" s="463">
        <f t="shared" si="381"/>
        <v>66.996856984221139</v>
      </c>
      <c r="AJ403" s="463">
        <f t="shared" si="381"/>
        <v>66.996856984221139</v>
      </c>
      <c r="AK403" s="463">
        <f t="shared" si="381"/>
        <v>66.996856984221139</v>
      </c>
      <c r="AL403" s="463">
        <f t="shared" si="381"/>
        <v>66.996856984221139</v>
      </c>
      <c r="AM403" s="463">
        <f t="shared" ref="AM403:AV412" si="382">IF(OR(AM$388=$B$428,AM$388&gt;$B403),$C403*SUMIFS($S$390:$AV$390,$S$388:$AV$388,$B403),0)</f>
        <v>66.996856984221139</v>
      </c>
      <c r="AN403" s="463">
        <f t="shared" si="382"/>
        <v>66.996856984221139</v>
      </c>
      <c r="AO403" s="463">
        <f t="shared" si="382"/>
        <v>66.996856984221139</v>
      </c>
      <c r="AP403" s="463">
        <f t="shared" si="382"/>
        <v>66.996856984221139</v>
      </c>
      <c r="AQ403" s="463">
        <f t="shared" si="382"/>
        <v>66.996856984221139</v>
      </c>
      <c r="AR403" s="463">
        <f t="shared" si="382"/>
        <v>66.996856984221139</v>
      </c>
      <c r="AS403" s="463">
        <f t="shared" si="382"/>
        <v>66.996856984221139</v>
      </c>
      <c r="AT403" s="463">
        <f t="shared" si="382"/>
        <v>66.996856984221139</v>
      </c>
      <c r="AU403" s="463">
        <f t="shared" si="382"/>
        <v>66.996856984221139</v>
      </c>
      <c r="AV403" s="463">
        <f t="shared" si="382"/>
        <v>66.996856984221139</v>
      </c>
      <c r="AW403" s="2" t="s">
        <v>35</v>
      </c>
    </row>
    <row r="404" spans="2:49">
      <c r="B404" s="43">
        <f t="shared" si="378"/>
        <v>2031</v>
      </c>
      <c r="C404" s="58">
        <f t="shared" si="374"/>
        <v>765.62087365286482</v>
      </c>
      <c r="D404" s="745">
        <f t="shared" si="379"/>
        <v>765.62087365286482</v>
      </c>
      <c r="S404" s="463">
        <f t="shared" si="380"/>
        <v>0</v>
      </c>
      <c r="T404" s="463">
        <f t="shared" si="380"/>
        <v>0</v>
      </c>
      <c r="U404" s="463">
        <f t="shared" si="380"/>
        <v>0</v>
      </c>
      <c r="V404" s="463">
        <f t="shared" si="380"/>
        <v>0</v>
      </c>
      <c r="W404" s="463">
        <f t="shared" si="380"/>
        <v>0</v>
      </c>
      <c r="X404" s="463">
        <f t="shared" si="380"/>
        <v>0</v>
      </c>
      <c r="Y404" s="463">
        <f t="shared" si="380"/>
        <v>0</v>
      </c>
      <c r="Z404" s="463">
        <f t="shared" si="380"/>
        <v>0</v>
      </c>
      <c r="AA404" s="463">
        <f t="shared" si="380"/>
        <v>0</v>
      </c>
      <c r="AB404" s="463">
        <f t="shared" si="380"/>
        <v>36.45813684061261</v>
      </c>
      <c r="AC404" s="463">
        <f t="shared" si="381"/>
        <v>36.45813684061261</v>
      </c>
      <c r="AD404" s="463">
        <f t="shared" si="381"/>
        <v>36.45813684061261</v>
      </c>
      <c r="AE404" s="463">
        <f t="shared" si="381"/>
        <v>36.45813684061261</v>
      </c>
      <c r="AF404" s="463">
        <f t="shared" si="381"/>
        <v>36.45813684061261</v>
      </c>
      <c r="AG404" s="463">
        <f t="shared" si="381"/>
        <v>36.45813684061261</v>
      </c>
      <c r="AH404" s="463">
        <f t="shared" si="381"/>
        <v>36.45813684061261</v>
      </c>
      <c r="AI404" s="463">
        <f t="shared" si="381"/>
        <v>36.45813684061261</v>
      </c>
      <c r="AJ404" s="463">
        <f t="shared" si="381"/>
        <v>36.45813684061261</v>
      </c>
      <c r="AK404" s="463">
        <f t="shared" si="381"/>
        <v>36.45813684061261</v>
      </c>
      <c r="AL404" s="463">
        <f t="shared" si="381"/>
        <v>36.45813684061261</v>
      </c>
      <c r="AM404" s="463">
        <f t="shared" si="382"/>
        <v>36.45813684061261</v>
      </c>
      <c r="AN404" s="463">
        <f t="shared" si="382"/>
        <v>36.45813684061261</v>
      </c>
      <c r="AO404" s="463">
        <f t="shared" si="382"/>
        <v>36.45813684061261</v>
      </c>
      <c r="AP404" s="463">
        <f t="shared" si="382"/>
        <v>36.45813684061261</v>
      </c>
      <c r="AQ404" s="463">
        <f t="shared" si="382"/>
        <v>36.45813684061261</v>
      </c>
      <c r="AR404" s="463">
        <f t="shared" si="382"/>
        <v>36.45813684061261</v>
      </c>
      <c r="AS404" s="463">
        <f t="shared" si="382"/>
        <v>36.45813684061261</v>
      </c>
      <c r="AT404" s="463">
        <f t="shared" si="382"/>
        <v>36.45813684061261</v>
      </c>
      <c r="AU404" s="463">
        <f t="shared" si="382"/>
        <v>36.45813684061261</v>
      </c>
      <c r="AV404" s="463">
        <f t="shared" si="382"/>
        <v>36.45813684061261</v>
      </c>
      <c r="AW404" s="2" t="s">
        <v>35</v>
      </c>
    </row>
    <row r="405" spans="2:49">
      <c r="B405" s="43">
        <f t="shared" si="378"/>
        <v>2032</v>
      </c>
      <c r="C405" s="58">
        <f t="shared" si="374"/>
        <v>465.23233698619816</v>
      </c>
      <c r="D405" s="745">
        <f t="shared" si="379"/>
        <v>465.23233698619828</v>
      </c>
      <c r="S405" s="463">
        <f t="shared" si="380"/>
        <v>0</v>
      </c>
      <c r="T405" s="463">
        <f t="shared" si="380"/>
        <v>0</v>
      </c>
      <c r="U405" s="463">
        <f t="shared" si="380"/>
        <v>0</v>
      </c>
      <c r="V405" s="463">
        <f t="shared" si="380"/>
        <v>0</v>
      </c>
      <c r="W405" s="463">
        <f t="shared" si="380"/>
        <v>0</v>
      </c>
      <c r="X405" s="463">
        <f t="shared" si="380"/>
        <v>0</v>
      </c>
      <c r="Y405" s="463">
        <f t="shared" si="380"/>
        <v>0</v>
      </c>
      <c r="Z405" s="463">
        <f t="shared" si="380"/>
        <v>0</v>
      </c>
      <c r="AA405" s="463">
        <f t="shared" si="380"/>
        <v>0</v>
      </c>
      <c r="AB405" s="463">
        <f t="shared" si="380"/>
        <v>0</v>
      </c>
      <c r="AC405" s="463">
        <f t="shared" si="381"/>
        <v>23.26161684930991</v>
      </c>
      <c r="AD405" s="463">
        <f t="shared" si="381"/>
        <v>23.26161684930991</v>
      </c>
      <c r="AE405" s="463">
        <f t="shared" si="381"/>
        <v>23.26161684930991</v>
      </c>
      <c r="AF405" s="463">
        <f t="shared" si="381"/>
        <v>23.26161684930991</v>
      </c>
      <c r="AG405" s="463">
        <f t="shared" si="381"/>
        <v>23.26161684930991</v>
      </c>
      <c r="AH405" s="463">
        <f t="shared" si="381"/>
        <v>23.26161684930991</v>
      </c>
      <c r="AI405" s="463">
        <f t="shared" si="381"/>
        <v>23.26161684930991</v>
      </c>
      <c r="AJ405" s="463">
        <f t="shared" si="381"/>
        <v>23.26161684930991</v>
      </c>
      <c r="AK405" s="463">
        <f t="shared" si="381"/>
        <v>23.26161684930991</v>
      </c>
      <c r="AL405" s="463">
        <f t="shared" si="381"/>
        <v>23.26161684930991</v>
      </c>
      <c r="AM405" s="463">
        <f t="shared" si="382"/>
        <v>23.26161684930991</v>
      </c>
      <c r="AN405" s="463">
        <f t="shared" si="382"/>
        <v>23.26161684930991</v>
      </c>
      <c r="AO405" s="463">
        <f t="shared" si="382"/>
        <v>23.26161684930991</v>
      </c>
      <c r="AP405" s="463">
        <f t="shared" si="382"/>
        <v>23.26161684930991</v>
      </c>
      <c r="AQ405" s="463">
        <f t="shared" si="382"/>
        <v>23.26161684930991</v>
      </c>
      <c r="AR405" s="463">
        <f t="shared" si="382"/>
        <v>23.26161684930991</v>
      </c>
      <c r="AS405" s="463">
        <f t="shared" si="382"/>
        <v>23.26161684930991</v>
      </c>
      <c r="AT405" s="463">
        <f t="shared" si="382"/>
        <v>23.26161684930991</v>
      </c>
      <c r="AU405" s="463">
        <f t="shared" si="382"/>
        <v>23.26161684930991</v>
      </c>
      <c r="AV405" s="463">
        <f t="shared" si="382"/>
        <v>23.26161684930991</v>
      </c>
      <c r="AW405" s="2" t="s">
        <v>35</v>
      </c>
    </row>
    <row r="406" spans="2:49">
      <c r="B406" s="43">
        <f t="shared" si="378"/>
        <v>2033</v>
      </c>
      <c r="C406" s="58">
        <f t="shared" si="374"/>
        <v>701.70693730870471</v>
      </c>
      <c r="D406" s="745">
        <f t="shared" si="379"/>
        <v>701.70693730870448</v>
      </c>
      <c r="S406" s="463">
        <f t="shared" si="380"/>
        <v>0</v>
      </c>
      <c r="T406" s="463">
        <f t="shared" si="380"/>
        <v>0</v>
      </c>
      <c r="U406" s="463">
        <f t="shared" si="380"/>
        <v>0</v>
      </c>
      <c r="V406" s="463">
        <f t="shared" si="380"/>
        <v>0</v>
      </c>
      <c r="W406" s="463">
        <f t="shared" si="380"/>
        <v>0</v>
      </c>
      <c r="X406" s="463">
        <f t="shared" si="380"/>
        <v>0</v>
      </c>
      <c r="Y406" s="463">
        <f t="shared" si="380"/>
        <v>0</v>
      </c>
      <c r="Z406" s="463">
        <f t="shared" si="380"/>
        <v>0</v>
      </c>
      <c r="AA406" s="463">
        <f t="shared" si="380"/>
        <v>0</v>
      </c>
      <c r="AB406" s="463">
        <f t="shared" si="380"/>
        <v>0</v>
      </c>
      <c r="AC406" s="463">
        <f t="shared" si="381"/>
        <v>0</v>
      </c>
      <c r="AD406" s="463">
        <f t="shared" si="381"/>
        <v>36.93194406887919</v>
      </c>
      <c r="AE406" s="463">
        <f t="shared" si="381"/>
        <v>36.93194406887919</v>
      </c>
      <c r="AF406" s="463">
        <f t="shared" si="381"/>
        <v>36.93194406887919</v>
      </c>
      <c r="AG406" s="463">
        <f t="shared" si="381"/>
        <v>36.93194406887919</v>
      </c>
      <c r="AH406" s="463">
        <f t="shared" si="381"/>
        <v>36.93194406887919</v>
      </c>
      <c r="AI406" s="463">
        <f t="shared" si="381"/>
        <v>36.93194406887919</v>
      </c>
      <c r="AJ406" s="463">
        <f t="shared" si="381"/>
        <v>36.93194406887919</v>
      </c>
      <c r="AK406" s="463">
        <f t="shared" si="381"/>
        <v>36.93194406887919</v>
      </c>
      <c r="AL406" s="463">
        <f t="shared" si="381"/>
        <v>36.93194406887919</v>
      </c>
      <c r="AM406" s="463">
        <f t="shared" si="382"/>
        <v>36.93194406887919</v>
      </c>
      <c r="AN406" s="463">
        <f t="shared" si="382"/>
        <v>36.93194406887919</v>
      </c>
      <c r="AO406" s="463">
        <f t="shared" si="382"/>
        <v>36.93194406887919</v>
      </c>
      <c r="AP406" s="463">
        <f t="shared" si="382"/>
        <v>36.93194406887919</v>
      </c>
      <c r="AQ406" s="463">
        <f t="shared" si="382"/>
        <v>36.93194406887919</v>
      </c>
      <c r="AR406" s="463">
        <f t="shared" si="382"/>
        <v>36.93194406887919</v>
      </c>
      <c r="AS406" s="463">
        <f t="shared" si="382"/>
        <v>36.93194406887919</v>
      </c>
      <c r="AT406" s="463">
        <f t="shared" si="382"/>
        <v>36.93194406887919</v>
      </c>
      <c r="AU406" s="463">
        <f t="shared" si="382"/>
        <v>36.93194406887919</v>
      </c>
      <c r="AV406" s="463">
        <f t="shared" si="382"/>
        <v>36.93194406887919</v>
      </c>
      <c r="AW406" s="2" t="s">
        <v>35</v>
      </c>
    </row>
    <row r="407" spans="2:49">
      <c r="B407" s="43">
        <f t="shared" si="378"/>
        <v>2034</v>
      </c>
      <c r="C407" s="58">
        <f t="shared" si="374"/>
        <v>465.35046698619817</v>
      </c>
      <c r="D407" s="745">
        <f t="shared" si="379"/>
        <v>465.35046698619828</v>
      </c>
      <c r="S407" s="463">
        <f t="shared" si="380"/>
        <v>0</v>
      </c>
      <c r="T407" s="463">
        <f t="shared" si="380"/>
        <v>0</v>
      </c>
      <c r="U407" s="463">
        <f t="shared" si="380"/>
        <v>0</v>
      </c>
      <c r="V407" s="463">
        <f t="shared" si="380"/>
        <v>0</v>
      </c>
      <c r="W407" s="463">
        <f t="shared" si="380"/>
        <v>0</v>
      </c>
      <c r="X407" s="463">
        <f t="shared" si="380"/>
        <v>0</v>
      </c>
      <c r="Y407" s="463">
        <f t="shared" si="380"/>
        <v>0</v>
      </c>
      <c r="Z407" s="463">
        <f t="shared" si="380"/>
        <v>0</v>
      </c>
      <c r="AA407" s="463">
        <f t="shared" si="380"/>
        <v>0</v>
      </c>
      <c r="AB407" s="463">
        <f t="shared" si="380"/>
        <v>0</v>
      </c>
      <c r="AC407" s="463">
        <f t="shared" si="381"/>
        <v>0</v>
      </c>
      <c r="AD407" s="463">
        <f t="shared" si="381"/>
        <v>0</v>
      </c>
      <c r="AE407" s="463">
        <f t="shared" si="381"/>
        <v>25.852803721455452</v>
      </c>
      <c r="AF407" s="463">
        <f t="shared" si="381"/>
        <v>25.852803721455452</v>
      </c>
      <c r="AG407" s="463">
        <f t="shared" si="381"/>
        <v>25.852803721455452</v>
      </c>
      <c r="AH407" s="463">
        <f t="shared" si="381"/>
        <v>25.852803721455452</v>
      </c>
      <c r="AI407" s="463">
        <f t="shared" si="381"/>
        <v>25.852803721455452</v>
      </c>
      <c r="AJ407" s="463">
        <f t="shared" si="381"/>
        <v>25.852803721455452</v>
      </c>
      <c r="AK407" s="463">
        <f t="shared" si="381"/>
        <v>25.852803721455452</v>
      </c>
      <c r="AL407" s="463">
        <f t="shared" si="381"/>
        <v>25.852803721455452</v>
      </c>
      <c r="AM407" s="463">
        <f t="shared" si="382"/>
        <v>25.852803721455452</v>
      </c>
      <c r="AN407" s="463">
        <f t="shared" si="382"/>
        <v>25.852803721455452</v>
      </c>
      <c r="AO407" s="463">
        <f t="shared" si="382"/>
        <v>25.852803721455452</v>
      </c>
      <c r="AP407" s="463">
        <f t="shared" si="382"/>
        <v>25.852803721455452</v>
      </c>
      <c r="AQ407" s="463">
        <f t="shared" si="382"/>
        <v>25.852803721455452</v>
      </c>
      <c r="AR407" s="463">
        <f t="shared" si="382"/>
        <v>25.852803721455452</v>
      </c>
      <c r="AS407" s="463">
        <f t="shared" si="382"/>
        <v>25.852803721455452</v>
      </c>
      <c r="AT407" s="463">
        <f t="shared" si="382"/>
        <v>25.852803721455452</v>
      </c>
      <c r="AU407" s="463">
        <f t="shared" si="382"/>
        <v>25.852803721455452</v>
      </c>
      <c r="AV407" s="463">
        <f t="shared" si="382"/>
        <v>25.852803721455452</v>
      </c>
      <c r="AW407" s="2" t="s">
        <v>35</v>
      </c>
    </row>
    <row r="408" spans="2:49">
      <c r="B408" s="43">
        <f t="shared" si="378"/>
        <v>2035</v>
      </c>
      <c r="C408" s="58">
        <f t="shared" si="374"/>
        <v>461.23413778619818</v>
      </c>
      <c r="D408" s="745">
        <f t="shared" si="379"/>
        <v>461.23413778619823</v>
      </c>
      <c r="S408" s="463">
        <f t="shared" si="380"/>
        <v>0</v>
      </c>
      <c r="T408" s="463">
        <f t="shared" si="380"/>
        <v>0</v>
      </c>
      <c r="U408" s="463">
        <f t="shared" si="380"/>
        <v>0</v>
      </c>
      <c r="V408" s="463">
        <f t="shared" si="380"/>
        <v>0</v>
      </c>
      <c r="W408" s="463">
        <f t="shared" si="380"/>
        <v>0</v>
      </c>
      <c r="X408" s="463">
        <f t="shared" si="380"/>
        <v>0</v>
      </c>
      <c r="Y408" s="463">
        <f t="shared" si="380"/>
        <v>0</v>
      </c>
      <c r="Z408" s="463">
        <f t="shared" si="380"/>
        <v>0</v>
      </c>
      <c r="AA408" s="463">
        <f t="shared" si="380"/>
        <v>0</v>
      </c>
      <c r="AB408" s="463">
        <f t="shared" si="380"/>
        <v>0</v>
      </c>
      <c r="AC408" s="463">
        <f t="shared" si="381"/>
        <v>0</v>
      </c>
      <c r="AD408" s="463">
        <f t="shared" si="381"/>
        <v>0</v>
      </c>
      <c r="AE408" s="463">
        <f t="shared" si="381"/>
        <v>0</v>
      </c>
      <c r="AF408" s="463">
        <f t="shared" si="381"/>
        <v>27.131419869776362</v>
      </c>
      <c r="AG408" s="463">
        <f t="shared" si="381"/>
        <v>27.131419869776362</v>
      </c>
      <c r="AH408" s="463">
        <f t="shared" si="381"/>
        <v>27.131419869776362</v>
      </c>
      <c r="AI408" s="463">
        <f t="shared" si="381"/>
        <v>27.131419869776362</v>
      </c>
      <c r="AJ408" s="463">
        <f t="shared" si="381"/>
        <v>27.131419869776362</v>
      </c>
      <c r="AK408" s="463">
        <f t="shared" si="381"/>
        <v>27.131419869776362</v>
      </c>
      <c r="AL408" s="463">
        <f t="shared" si="381"/>
        <v>27.131419869776362</v>
      </c>
      <c r="AM408" s="463">
        <f t="shared" si="382"/>
        <v>27.131419869776362</v>
      </c>
      <c r="AN408" s="463">
        <f t="shared" si="382"/>
        <v>27.131419869776362</v>
      </c>
      <c r="AO408" s="463">
        <f t="shared" si="382"/>
        <v>27.131419869776362</v>
      </c>
      <c r="AP408" s="463">
        <f t="shared" si="382"/>
        <v>27.131419869776362</v>
      </c>
      <c r="AQ408" s="463">
        <f t="shared" si="382"/>
        <v>27.131419869776362</v>
      </c>
      <c r="AR408" s="463">
        <f t="shared" si="382"/>
        <v>27.131419869776362</v>
      </c>
      <c r="AS408" s="463">
        <f t="shared" si="382"/>
        <v>27.131419869776362</v>
      </c>
      <c r="AT408" s="463">
        <f t="shared" si="382"/>
        <v>27.131419869776362</v>
      </c>
      <c r="AU408" s="463">
        <f t="shared" si="382"/>
        <v>27.131419869776362</v>
      </c>
      <c r="AV408" s="463">
        <f t="shared" si="382"/>
        <v>27.131419869776362</v>
      </c>
      <c r="AW408" s="2" t="s">
        <v>35</v>
      </c>
    </row>
    <row r="409" spans="2:49">
      <c r="B409" s="43">
        <f t="shared" si="378"/>
        <v>2036</v>
      </c>
      <c r="C409" s="58">
        <f t="shared" si="374"/>
        <v>469.00690778619821</v>
      </c>
      <c r="D409" s="745">
        <f t="shared" si="379"/>
        <v>469.00690778619816</v>
      </c>
      <c r="S409" s="463">
        <f t="shared" si="380"/>
        <v>0</v>
      </c>
      <c r="T409" s="463">
        <f t="shared" si="380"/>
        <v>0</v>
      </c>
      <c r="U409" s="463">
        <f t="shared" si="380"/>
        <v>0</v>
      </c>
      <c r="V409" s="463">
        <f t="shared" si="380"/>
        <v>0</v>
      </c>
      <c r="W409" s="463">
        <f t="shared" si="380"/>
        <v>0</v>
      </c>
      <c r="X409" s="463">
        <f t="shared" si="380"/>
        <v>0</v>
      </c>
      <c r="Y409" s="463">
        <f t="shared" si="380"/>
        <v>0</v>
      </c>
      <c r="Z409" s="463">
        <f t="shared" si="380"/>
        <v>0</v>
      </c>
      <c r="AA409" s="463">
        <f t="shared" si="380"/>
        <v>0</v>
      </c>
      <c r="AB409" s="463">
        <f t="shared" si="380"/>
        <v>0</v>
      </c>
      <c r="AC409" s="463">
        <f t="shared" si="381"/>
        <v>0</v>
      </c>
      <c r="AD409" s="463">
        <f t="shared" si="381"/>
        <v>0</v>
      </c>
      <c r="AE409" s="463">
        <f t="shared" si="381"/>
        <v>0</v>
      </c>
      <c r="AF409" s="463">
        <f t="shared" si="381"/>
        <v>0</v>
      </c>
      <c r="AG409" s="463">
        <f t="shared" si="381"/>
        <v>29.312931736637388</v>
      </c>
      <c r="AH409" s="463">
        <f t="shared" si="381"/>
        <v>29.312931736637388</v>
      </c>
      <c r="AI409" s="463">
        <f t="shared" si="381"/>
        <v>29.312931736637388</v>
      </c>
      <c r="AJ409" s="463">
        <f t="shared" si="381"/>
        <v>29.312931736637388</v>
      </c>
      <c r="AK409" s="463">
        <f t="shared" si="381"/>
        <v>29.312931736637388</v>
      </c>
      <c r="AL409" s="463">
        <f t="shared" si="381"/>
        <v>29.312931736637388</v>
      </c>
      <c r="AM409" s="463">
        <f t="shared" si="382"/>
        <v>29.312931736637388</v>
      </c>
      <c r="AN409" s="463">
        <f t="shared" si="382"/>
        <v>29.312931736637388</v>
      </c>
      <c r="AO409" s="463">
        <f t="shared" si="382"/>
        <v>29.312931736637388</v>
      </c>
      <c r="AP409" s="463">
        <f t="shared" si="382"/>
        <v>29.312931736637388</v>
      </c>
      <c r="AQ409" s="463">
        <f t="shared" si="382"/>
        <v>29.312931736637388</v>
      </c>
      <c r="AR409" s="463">
        <f t="shared" si="382"/>
        <v>29.312931736637388</v>
      </c>
      <c r="AS409" s="463">
        <f t="shared" si="382"/>
        <v>29.312931736637388</v>
      </c>
      <c r="AT409" s="463">
        <f t="shared" si="382"/>
        <v>29.312931736637388</v>
      </c>
      <c r="AU409" s="463">
        <f t="shared" si="382"/>
        <v>29.312931736637388</v>
      </c>
      <c r="AV409" s="463">
        <f t="shared" si="382"/>
        <v>29.312931736637388</v>
      </c>
      <c r="AW409" s="2" t="s">
        <v>35</v>
      </c>
    </row>
    <row r="410" spans="2:49">
      <c r="B410" s="43">
        <f t="shared" si="378"/>
        <v>2037</v>
      </c>
      <c r="C410" s="58">
        <f t="shared" si="374"/>
        <v>1136.7277877861982</v>
      </c>
      <c r="D410" s="745">
        <f t="shared" si="379"/>
        <v>1136.727787786198</v>
      </c>
      <c r="S410" s="463">
        <f t="shared" si="380"/>
        <v>0</v>
      </c>
      <c r="T410" s="463">
        <f t="shared" si="380"/>
        <v>0</v>
      </c>
      <c r="U410" s="463">
        <f t="shared" si="380"/>
        <v>0</v>
      </c>
      <c r="V410" s="463">
        <f t="shared" si="380"/>
        <v>0</v>
      </c>
      <c r="W410" s="463">
        <f t="shared" si="380"/>
        <v>0</v>
      </c>
      <c r="X410" s="463">
        <f t="shared" si="380"/>
        <v>0</v>
      </c>
      <c r="Y410" s="463">
        <f t="shared" si="380"/>
        <v>0</v>
      </c>
      <c r="Z410" s="463">
        <f t="shared" si="380"/>
        <v>0</v>
      </c>
      <c r="AA410" s="463">
        <f t="shared" si="380"/>
        <v>0</v>
      </c>
      <c r="AB410" s="463">
        <f t="shared" si="380"/>
        <v>0</v>
      </c>
      <c r="AC410" s="463">
        <f t="shared" si="381"/>
        <v>0</v>
      </c>
      <c r="AD410" s="463">
        <f t="shared" si="381"/>
        <v>0</v>
      </c>
      <c r="AE410" s="463">
        <f t="shared" si="381"/>
        <v>0</v>
      </c>
      <c r="AF410" s="463">
        <f t="shared" si="381"/>
        <v>0</v>
      </c>
      <c r="AG410" s="463">
        <f t="shared" si="381"/>
        <v>0</v>
      </c>
      <c r="AH410" s="463">
        <f t="shared" si="381"/>
        <v>75.781852519079877</v>
      </c>
      <c r="AI410" s="463">
        <f t="shared" si="381"/>
        <v>75.781852519079877</v>
      </c>
      <c r="AJ410" s="463">
        <f t="shared" si="381"/>
        <v>75.781852519079877</v>
      </c>
      <c r="AK410" s="463">
        <f t="shared" si="381"/>
        <v>75.781852519079877</v>
      </c>
      <c r="AL410" s="463">
        <f t="shared" si="381"/>
        <v>75.781852519079877</v>
      </c>
      <c r="AM410" s="463">
        <f t="shared" si="382"/>
        <v>75.781852519079877</v>
      </c>
      <c r="AN410" s="463">
        <f t="shared" si="382"/>
        <v>75.781852519079877</v>
      </c>
      <c r="AO410" s="463">
        <f t="shared" si="382"/>
        <v>75.781852519079877</v>
      </c>
      <c r="AP410" s="463">
        <f t="shared" si="382"/>
        <v>75.781852519079877</v>
      </c>
      <c r="AQ410" s="463">
        <f t="shared" si="382"/>
        <v>75.781852519079877</v>
      </c>
      <c r="AR410" s="463">
        <f t="shared" si="382"/>
        <v>75.781852519079877</v>
      </c>
      <c r="AS410" s="463">
        <f t="shared" si="382"/>
        <v>75.781852519079877</v>
      </c>
      <c r="AT410" s="463">
        <f t="shared" si="382"/>
        <v>75.781852519079877</v>
      </c>
      <c r="AU410" s="463">
        <f t="shared" si="382"/>
        <v>75.781852519079877</v>
      </c>
      <c r="AV410" s="463">
        <f t="shared" si="382"/>
        <v>75.781852519079877</v>
      </c>
      <c r="AW410" s="2" t="s">
        <v>35</v>
      </c>
    </row>
    <row r="411" spans="2:49">
      <c r="B411" s="43">
        <f t="shared" si="378"/>
        <v>2038</v>
      </c>
      <c r="C411" s="58">
        <f t="shared" si="374"/>
        <v>591.52055730870484</v>
      </c>
      <c r="D411" s="745">
        <f t="shared" si="379"/>
        <v>591.52055730870461</v>
      </c>
      <c r="S411" s="463">
        <f t="shared" si="380"/>
        <v>0</v>
      </c>
      <c r="T411" s="463">
        <f t="shared" si="380"/>
        <v>0</v>
      </c>
      <c r="U411" s="463">
        <f t="shared" si="380"/>
        <v>0</v>
      </c>
      <c r="V411" s="463">
        <f t="shared" si="380"/>
        <v>0</v>
      </c>
      <c r="W411" s="463">
        <f t="shared" si="380"/>
        <v>0</v>
      </c>
      <c r="X411" s="463">
        <f t="shared" si="380"/>
        <v>0</v>
      </c>
      <c r="Y411" s="463">
        <f t="shared" si="380"/>
        <v>0</v>
      </c>
      <c r="Z411" s="463">
        <f t="shared" si="380"/>
        <v>0</v>
      </c>
      <c r="AA411" s="463">
        <f t="shared" si="380"/>
        <v>0</v>
      </c>
      <c r="AB411" s="463">
        <f t="shared" si="380"/>
        <v>0</v>
      </c>
      <c r="AC411" s="463">
        <f t="shared" si="381"/>
        <v>0</v>
      </c>
      <c r="AD411" s="463">
        <f t="shared" si="381"/>
        <v>0</v>
      </c>
      <c r="AE411" s="463">
        <f t="shared" si="381"/>
        <v>0</v>
      </c>
      <c r="AF411" s="463">
        <f t="shared" si="381"/>
        <v>0</v>
      </c>
      <c r="AG411" s="463">
        <f t="shared" si="381"/>
        <v>0</v>
      </c>
      <c r="AH411" s="463">
        <f t="shared" si="381"/>
        <v>0</v>
      </c>
      <c r="AI411" s="463">
        <f t="shared" si="381"/>
        <v>42.251468379193199</v>
      </c>
      <c r="AJ411" s="463">
        <f t="shared" si="381"/>
        <v>42.251468379193199</v>
      </c>
      <c r="AK411" s="463">
        <f t="shared" si="381"/>
        <v>42.251468379193199</v>
      </c>
      <c r="AL411" s="463">
        <f t="shared" si="381"/>
        <v>42.251468379193199</v>
      </c>
      <c r="AM411" s="463">
        <f t="shared" si="382"/>
        <v>42.251468379193199</v>
      </c>
      <c r="AN411" s="463">
        <f t="shared" si="382"/>
        <v>42.251468379193199</v>
      </c>
      <c r="AO411" s="463">
        <f t="shared" si="382"/>
        <v>42.251468379193199</v>
      </c>
      <c r="AP411" s="463">
        <f t="shared" si="382"/>
        <v>42.251468379193199</v>
      </c>
      <c r="AQ411" s="463">
        <f t="shared" si="382"/>
        <v>42.251468379193199</v>
      </c>
      <c r="AR411" s="463">
        <f t="shared" si="382"/>
        <v>42.251468379193199</v>
      </c>
      <c r="AS411" s="463">
        <f t="shared" si="382"/>
        <v>42.251468379193199</v>
      </c>
      <c r="AT411" s="463">
        <f t="shared" si="382"/>
        <v>42.251468379193199</v>
      </c>
      <c r="AU411" s="463">
        <f t="shared" si="382"/>
        <v>42.251468379193199</v>
      </c>
      <c r="AV411" s="463">
        <f t="shared" si="382"/>
        <v>42.251468379193199</v>
      </c>
      <c r="AW411" s="2" t="s">
        <v>35</v>
      </c>
    </row>
    <row r="412" spans="2:49">
      <c r="B412" s="43">
        <f t="shared" si="378"/>
        <v>2039</v>
      </c>
      <c r="C412" s="58">
        <f t="shared" si="374"/>
        <v>452.4981069861982</v>
      </c>
      <c r="D412" s="745">
        <f t="shared" si="379"/>
        <v>452.49810698619808</v>
      </c>
      <c r="S412" s="463">
        <f t="shared" si="380"/>
        <v>0</v>
      </c>
      <c r="T412" s="463">
        <f t="shared" si="380"/>
        <v>0</v>
      </c>
      <c r="U412" s="463">
        <f t="shared" si="380"/>
        <v>0</v>
      </c>
      <c r="V412" s="463">
        <f t="shared" si="380"/>
        <v>0</v>
      </c>
      <c r="W412" s="463">
        <f t="shared" si="380"/>
        <v>0</v>
      </c>
      <c r="X412" s="463">
        <f t="shared" si="380"/>
        <v>0</v>
      </c>
      <c r="Y412" s="463">
        <f t="shared" si="380"/>
        <v>0</v>
      </c>
      <c r="Z412" s="463">
        <f t="shared" si="380"/>
        <v>0</v>
      </c>
      <c r="AA412" s="463">
        <f t="shared" si="380"/>
        <v>0</v>
      </c>
      <c r="AB412" s="463">
        <f t="shared" si="380"/>
        <v>0</v>
      </c>
      <c r="AC412" s="463">
        <f t="shared" si="381"/>
        <v>0</v>
      </c>
      <c r="AD412" s="463">
        <f t="shared" si="381"/>
        <v>0</v>
      </c>
      <c r="AE412" s="463">
        <f t="shared" si="381"/>
        <v>0</v>
      </c>
      <c r="AF412" s="463">
        <f t="shared" si="381"/>
        <v>0</v>
      </c>
      <c r="AG412" s="463">
        <f t="shared" si="381"/>
        <v>0</v>
      </c>
      <c r="AH412" s="463">
        <f t="shared" si="381"/>
        <v>0</v>
      </c>
      <c r="AI412" s="463">
        <f t="shared" si="381"/>
        <v>0</v>
      </c>
      <c r="AJ412" s="463">
        <f t="shared" si="381"/>
        <v>34.807546691246017</v>
      </c>
      <c r="AK412" s="463">
        <f t="shared" si="381"/>
        <v>34.807546691246017</v>
      </c>
      <c r="AL412" s="463">
        <f t="shared" si="381"/>
        <v>34.807546691246017</v>
      </c>
      <c r="AM412" s="463">
        <f t="shared" si="382"/>
        <v>34.807546691246017</v>
      </c>
      <c r="AN412" s="463">
        <f t="shared" si="382"/>
        <v>34.807546691246017</v>
      </c>
      <c r="AO412" s="463">
        <f t="shared" si="382"/>
        <v>34.807546691246017</v>
      </c>
      <c r="AP412" s="463">
        <f t="shared" si="382"/>
        <v>34.807546691246017</v>
      </c>
      <c r="AQ412" s="463">
        <f t="shared" si="382"/>
        <v>34.807546691246017</v>
      </c>
      <c r="AR412" s="463">
        <f t="shared" si="382"/>
        <v>34.807546691246017</v>
      </c>
      <c r="AS412" s="463">
        <f t="shared" si="382"/>
        <v>34.807546691246017</v>
      </c>
      <c r="AT412" s="463">
        <f t="shared" si="382"/>
        <v>34.807546691246017</v>
      </c>
      <c r="AU412" s="463">
        <f t="shared" si="382"/>
        <v>34.807546691246017</v>
      </c>
      <c r="AV412" s="463">
        <f t="shared" si="382"/>
        <v>34.807546691246017</v>
      </c>
      <c r="AW412" s="2" t="s">
        <v>35</v>
      </c>
    </row>
    <row r="413" spans="2:49">
      <c r="B413" s="43">
        <f t="shared" si="378"/>
        <v>2040</v>
      </c>
      <c r="C413" s="58">
        <f t="shared" si="374"/>
        <v>481.40496858619815</v>
      </c>
      <c r="D413" s="745">
        <f t="shared" si="379"/>
        <v>481.40496858619821</v>
      </c>
      <c r="S413" s="463">
        <f t="shared" ref="S413:AB424" si="383">IF(OR(S$388=$B$428,S$388&gt;$B413),$C413*SUMIFS($S$390:$AV$390,$S$388:$AV$388,$B413),0)</f>
        <v>0</v>
      </c>
      <c r="T413" s="463">
        <f t="shared" si="383"/>
        <v>0</v>
      </c>
      <c r="U413" s="463">
        <f t="shared" si="383"/>
        <v>0</v>
      </c>
      <c r="V413" s="463">
        <f t="shared" si="383"/>
        <v>0</v>
      </c>
      <c r="W413" s="463">
        <f t="shared" si="383"/>
        <v>0</v>
      </c>
      <c r="X413" s="463">
        <f t="shared" si="383"/>
        <v>0</v>
      </c>
      <c r="Y413" s="463">
        <f t="shared" si="383"/>
        <v>0</v>
      </c>
      <c r="Z413" s="463">
        <f t="shared" si="383"/>
        <v>0</v>
      </c>
      <c r="AA413" s="463">
        <f t="shared" si="383"/>
        <v>0</v>
      </c>
      <c r="AB413" s="463">
        <f t="shared" si="383"/>
        <v>0</v>
      </c>
      <c r="AC413" s="463">
        <f t="shared" ref="AC413:AL424" si="384">IF(OR(AC$388=$B$428,AC$388&gt;$B413),$C413*SUMIFS($S$390:$AV$390,$S$388:$AV$388,$B413),0)</f>
        <v>0</v>
      </c>
      <c r="AD413" s="463">
        <f t="shared" si="384"/>
        <v>0</v>
      </c>
      <c r="AE413" s="463">
        <f t="shared" si="384"/>
        <v>0</v>
      </c>
      <c r="AF413" s="463">
        <f t="shared" si="384"/>
        <v>0</v>
      </c>
      <c r="AG413" s="463">
        <f t="shared" si="384"/>
        <v>0</v>
      </c>
      <c r="AH413" s="463">
        <f t="shared" si="384"/>
        <v>0</v>
      </c>
      <c r="AI413" s="463">
        <f t="shared" si="384"/>
        <v>0</v>
      </c>
      <c r="AJ413" s="463">
        <f t="shared" si="384"/>
        <v>0</v>
      </c>
      <c r="AK413" s="463">
        <f t="shared" si="384"/>
        <v>40.117080715516508</v>
      </c>
      <c r="AL413" s="463">
        <f t="shared" si="384"/>
        <v>40.117080715516508</v>
      </c>
      <c r="AM413" s="463">
        <f t="shared" ref="AM413:AV424" si="385">IF(OR(AM$388=$B$428,AM$388&gt;$B413),$C413*SUMIFS($S$390:$AV$390,$S$388:$AV$388,$B413),0)</f>
        <v>40.117080715516508</v>
      </c>
      <c r="AN413" s="463">
        <f t="shared" si="385"/>
        <v>40.117080715516508</v>
      </c>
      <c r="AO413" s="463">
        <f t="shared" si="385"/>
        <v>40.117080715516508</v>
      </c>
      <c r="AP413" s="463">
        <f t="shared" si="385"/>
        <v>40.117080715516508</v>
      </c>
      <c r="AQ413" s="463">
        <f t="shared" si="385"/>
        <v>40.117080715516508</v>
      </c>
      <c r="AR413" s="463">
        <f t="shared" si="385"/>
        <v>40.117080715516508</v>
      </c>
      <c r="AS413" s="463">
        <f t="shared" si="385"/>
        <v>40.117080715516508</v>
      </c>
      <c r="AT413" s="463">
        <f t="shared" si="385"/>
        <v>40.117080715516508</v>
      </c>
      <c r="AU413" s="463">
        <f t="shared" si="385"/>
        <v>40.117080715516508</v>
      </c>
      <c r="AV413" s="463">
        <f t="shared" si="385"/>
        <v>40.117080715516508</v>
      </c>
      <c r="AW413" s="2" t="s">
        <v>35</v>
      </c>
    </row>
    <row r="414" spans="2:49">
      <c r="B414" s="43">
        <f t="shared" si="378"/>
        <v>2041</v>
      </c>
      <c r="C414" s="58">
        <f t="shared" si="374"/>
        <v>456.27267778619819</v>
      </c>
      <c r="D414" s="745">
        <f t="shared" si="379"/>
        <v>456.27267778619824</v>
      </c>
      <c r="S414" s="463">
        <f t="shared" si="383"/>
        <v>0</v>
      </c>
      <c r="T414" s="463">
        <f t="shared" si="383"/>
        <v>0</v>
      </c>
      <c r="U414" s="463">
        <f t="shared" si="383"/>
        <v>0</v>
      </c>
      <c r="V414" s="463">
        <f t="shared" si="383"/>
        <v>0</v>
      </c>
      <c r="W414" s="463">
        <f t="shared" si="383"/>
        <v>0</v>
      </c>
      <c r="X414" s="463">
        <f t="shared" si="383"/>
        <v>0</v>
      </c>
      <c r="Y414" s="463">
        <f t="shared" si="383"/>
        <v>0</v>
      </c>
      <c r="Z414" s="463">
        <f t="shared" si="383"/>
        <v>0</v>
      </c>
      <c r="AA414" s="463">
        <f t="shared" si="383"/>
        <v>0</v>
      </c>
      <c r="AB414" s="463">
        <f t="shared" si="383"/>
        <v>0</v>
      </c>
      <c r="AC414" s="463">
        <f t="shared" si="384"/>
        <v>0</v>
      </c>
      <c r="AD414" s="463">
        <f t="shared" si="384"/>
        <v>0</v>
      </c>
      <c r="AE414" s="463">
        <f t="shared" si="384"/>
        <v>0</v>
      </c>
      <c r="AF414" s="463">
        <f t="shared" si="384"/>
        <v>0</v>
      </c>
      <c r="AG414" s="463">
        <f t="shared" si="384"/>
        <v>0</v>
      </c>
      <c r="AH414" s="463">
        <f t="shared" si="384"/>
        <v>0</v>
      </c>
      <c r="AI414" s="463">
        <f t="shared" si="384"/>
        <v>0</v>
      </c>
      <c r="AJ414" s="463">
        <f t="shared" si="384"/>
        <v>0</v>
      </c>
      <c r="AK414" s="463">
        <f t="shared" si="384"/>
        <v>0</v>
      </c>
      <c r="AL414" s="463">
        <f t="shared" si="384"/>
        <v>41.479334344199835</v>
      </c>
      <c r="AM414" s="463">
        <f t="shared" si="385"/>
        <v>41.479334344199835</v>
      </c>
      <c r="AN414" s="463">
        <f t="shared" si="385"/>
        <v>41.479334344199835</v>
      </c>
      <c r="AO414" s="463">
        <f t="shared" si="385"/>
        <v>41.479334344199835</v>
      </c>
      <c r="AP414" s="463">
        <f t="shared" si="385"/>
        <v>41.479334344199835</v>
      </c>
      <c r="AQ414" s="463">
        <f t="shared" si="385"/>
        <v>41.479334344199835</v>
      </c>
      <c r="AR414" s="463">
        <f t="shared" si="385"/>
        <v>41.479334344199835</v>
      </c>
      <c r="AS414" s="463">
        <f t="shared" si="385"/>
        <v>41.479334344199835</v>
      </c>
      <c r="AT414" s="463">
        <f t="shared" si="385"/>
        <v>41.479334344199835</v>
      </c>
      <c r="AU414" s="463">
        <f t="shared" si="385"/>
        <v>41.479334344199835</v>
      </c>
      <c r="AV414" s="463">
        <f t="shared" si="385"/>
        <v>41.479334344199835</v>
      </c>
      <c r="AW414" s="2" t="s">
        <v>35</v>
      </c>
    </row>
    <row r="415" spans="2:49">
      <c r="B415" s="43">
        <f t="shared" si="378"/>
        <v>2042</v>
      </c>
      <c r="C415" s="58">
        <f t="shared" si="374"/>
        <v>473.13586858619817</v>
      </c>
      <c r="D415" s="745">
        <f t="shared" si="379"/>
        <v>473.13586858619823</v>
      </c>
      <c r="S415" s="463">
        <f t="shared" si="383"/>
        <v>0</v>
      </c>
      <c r="T415" s="463">
        <f t="shared" si="383"/>
        <v>0</v>
      </c>
      <c r="U415" s="463">
        <f t="shared" si="383"/>
        <v>0</v>
      </c>
      <c r="V415" s="463">
        <f t="shared" si="383"/>
        <v>0</v>
      </c>
      <c r="W415" s="463">
        <f t="shared" si="383"/>
        <v>0</v>
      </c>
      <c r="X415" s="463">
        <f t="shared" si="383"/>
        <v>0</v>
      </c>
      <c r="Y415" s="463">
        <f t="shared" si="383"/>
        <v>0</v>
      </c>
      <c r="Z415" s="463">
        <f t="shared" si="383"/>
        <v>0</v>
      </c>
      <c r="AA415" s="463">
        <f t="shared" si="383"/>
        <v>0</v>
      </c>
      <c r="AB415" s="463">
        <f t="shared" si="383"/>
        <v>0</v>
      </c>
      <c r="AC415" s="463">
        <f t="shared" si="384"/>
        <v>0</v>
      </c>
      <c r="AD415" s="463">
        <f t="shared" si="384"/>
        <v>0</v>
      </c>
      <c r="AE415" s="463">
        <f t="shared" si="384"/>
        <v>0</v>
      </c>
      <c r="AF415" s="463">
        <f t="shared" si="384"/>
        <v>0</v>
      </c>
      <c r="AG415" s="463">
        <f t="shared" si="384"/>
        <v>0</v>
      </c>
      <c r="AH415" s="463">
        <f t="shared" si="384"/>
        <v>0</v>
      </c>
      <c r="AI415" s="463">
        <f t="shared" si="384"/>
        <v>0</v>
      </c>
      <c r="AJ415" s="463">
        <f t="shared" si="384"/>
        <v>0</v>
      </c>
      <c r="AK415" s="463">
        <f t="shared" si="384"/>
        <v>0</v>
      </c>
      <c r="AL415" s="463">
        <f t="shared" si="384"/>
        <v>0</v>
      </c>
      <c r="AM415" s="463">
        <f t="shared" si="385"/>
        <v>47.313586858619821</v>
      </c>
      <c r="AN415" s="463">
        <f t="shared" si="385"/>
        <v>47.313586858619821</v>
      </c>
      <c r="AO415" s="463">
        <f t="shared" si="385"/>
        <v>47.313586858619821</v>
      </c>
      <c r="AP415" s="463">
        <f t="shared" si="385"/>
        <v>47.313586858619821</v>
      </c>
      <c r="AQ415" s="463">
        <f t="shared" si="385"/>
        <v>47.313586858619821</v>
      </c>
      <c r="AR415" s="463">
        <f t="shared" si="385"/>
        <v>47.313586858619821</v>
      </c>
      <c r="AS415" s="463">
        <f t="shared" si="385"/>
        <v>47.313586858619821</v>
      </c>
      <c r="AT415" s="463">
        <f t="shared" si="385"/>
        <v>47.313586858619821</v>
      </c>
      <c r="AU415" s="463">
        <f t="shared" si="385"/>
        <v>47.313586858619821</v>
      </c>
      <c r="AV415" s="463">
        <f t="shared" si="385"/>
        <v>47.313586858619821</v>
      </c>
      <c r="AW415" s="2" t="s">
        <v>35</v>
      </c>
    </row>
    <row r="416" spans="2:49">
      <c r="B416" s="43">
        <f t="shared" si="378"/>
        <v>2043</v>
      </c>
      <c r="C416" s="58">
        <f t="shared" si="374"/>
        <v>708.55847730870482</v>
      </c>
      <c r="D416" s="745">
        <f t="shared" si="379"/>
        <v>708.55847730870482</v>
      </c>
      <c r="S416" s="463">
        <f t="shared" si="383"/>
        <v>0</v>
      </c>
      <c r="T416" s="463">
        <f t="shared" si="383"/>
        <v>0</v>
      </c>
      <c r="U416" s="463">
        <f t="shared" si="383"/>
        <v>0</v>
      </c>
      <c r="V416" s="463">
        <f t="shared" si="383"/>
        <v>0</v>
      </c>
      <c r="W416" s="463">
        <f t="shared" si="383"/>
        <v>0</v>
      </c>
      <c r="X416" s="463">
        <f t="shared" si="383"/>
        <v>0</v>
      </c>
      <c r="Y416" s="463">
        <f t="shared" si="383"/>
        <v>0</v>
      </c>
      <c r="Z416" s="463">
        <f t="shared" si="383"/>
        <v>0</v>
      </c>
      <c r="AA416" s="463">
        <f t="shared" si="383"/>
        <v>0</v>
      </c>
      <c r="AB416" s="463">
        <f t="shared" si="383"/>
        <v>0</v>
      </c>
      <c r="AC416" s="463">
        <f t="shared" si="384"/>
        <v>0</v>
      </c>
      <c r="AD416" s="463">
        <f t="shared" si="384"/>
        <v>0</v>
      </c>
      <c r="AE416" s="463">
        <f t="shared" si="384"/>
        <v>0</v>
      </c>
      <c r="AF416" s="463">
        <f t="shared" si="384"/>
        <v>0</v>
      </c>
      <c r="AG416" s="463">
        <f t="shared" si="384"/>
        <v>0</v>
      </c>
      <c r="AH416" s="463">
        <f t="shared" si="384"/>
        <v>0</v>
      </c>
      <c r="AI416" s="463">
        <f t="shared" si="384"/>
        <v>0</v>
      </c>
      <c r="AJ416" s="463">
        <f t="shared" si="384"/>
        <v>0</v>
      </c>
      <c r="AK416" s="463">
        <f t="shared" si="384"/>
        <v>0</v>
      </c>
      <c r="AL416" s="463">
        <f t="shared" si="384"/>
        <v>0</v>
      </c>
      <c r="AM416" s="463">
        <f t="shared" si="385"/>
        <v>0</v>
      </c>
      <c r="AN416" s="463">
        <f t="shared" si="385"/>
        <v>78.728719700967204</v>
      </c>
      <c r="AO416" s="463">
        <f t="shared" si="385"/>
        <v>78.728719700967204</v>
      </c>
      <c r="AP416" s="463">
        <f t="shared" si="385"/>
        <v>78.728719700967204</v>
      </c>
      <c r="AQ416" s="463">
        <f t="shared" si="385"/>
        <v>78.728719700967204</v>
      </c>
      <c r="AR416" s="463">
        <f t="shared" si="385"/>
        <v>78.728719700967204</v>
      </c>
      <c r="AS416" s="463">
        <f t="shared" si="385"/>
        <v>78.728719700967204</v>
      </c>
      <c r="AT416" s="463">
        <f t="shared" si="385"/>
        <v>78.728719700967204</v>
      </c>
      <c r="AU416" s="463">
        <f t="shared" si="385"/>
        <v>78.728719700967204</v>
      </c>
      <c r="AV416" s="463">
        <f t="shared" si="385"/>
        <v>78.728719700967204</v>
      </c>
      <c r="AW416" s="2" t="s">
        <v>35</v>
      </c>
    </row>
    <row r="417" spans="2:49">
      <c r="B417" s="43">
        <f t="shared" si="378"/>
        <v>2044</v>
      </c>
      <c r="C417" s="58">
        <f t="shared" si="374"/>
        <v>1157.4836793861982</v>
      </c>
      <c r="D417" s="745">
        <f t="shared" si="379"/>
        <v>1157.483679386198</v>
      </c>
      <c r="S417" s="463">
        <f t="shared" si="383"/>
        <v>0</v>
      </c>
      <c r="T417" s="463">
        <f t="shared" si="383"/>
        <v>0</v>
      </c>
      <c r="U417" s="463">
        <f t="shared" si="383"/>
        <v>0</v>
      </c>
      <c r="V417" s="463">
        <f t="shared" si="383"/>
        <v>0</v>
      </c>
      <c r="W417" s="463">
        <f t="shared" si="383"/>
        <v>0</v>
      </c>
      <c r="X417" s="463">
        <f t="shared" si="383"/>
        <v>0</v>
      </c>
      <c r="Y417" s="463">
        <f t="shared" si="383"/>
        <v>0</v>
      </c>
      <c r="Z417" s="463">
        <f t="shared" si="383"/>
        <v>0</v>
      </c>
      <c r="AA417" s="463">
        <f t="shared" si="383"/>
        <v>0</v>
      </c>
      <c r="AB417" s="463">
        <f t="shared" si="383"/>
        <v>0</v>
      </c>
      <c r="AC417" s="463">
        <f t="shared" si="384"/>
        <v>0</v>
      </c>
      <c r="AD417" s="463">
        <f t="shared" si="384"/>
        <v>0</v>
      </c>
      <c r="AE417" s="463">
        <f t="shared" si="384"/>
        <v>0</v>
      </c>
      <c r="AF417" s="463">
        <f t="shared" si="384"/>
        <v>0</v>
      </c>
      <c r="AG417" s="463">
        <f t="shared" si="384"/>
        <v>0</v>
      </c>
      <c r="AH417" s="463">
        <f t="shared" si="384"/>
        <v>0</v>
      </c>
      <c r="AI417" s="463">
        <f t="shared" si="384"/>
        <v>0</v>
      </c>
      <c r="AJ417" s="463">
        <f t="shared" si="384"/>
        <v>0</v>
      </c>
      <c r="AK417" s="463">
        <f t="shared" si="384"/>
        <v>0</v>
      </c>
      <c r="AL417" s="463">
        <f t="shared" si="384"/>
        <v>0</v>
      </c>
      <c r="AM417" s="463">
        <f t="shared" si="385"/>
        <v>0</v>
      </c>
      <c r="AN417" s="463">
        <f t="shared" si="385"/>
        <v>0</v>
      </c>
      <c r="AO417" s="463">
        <f t="shared" si="385"/>
        <v>144.68545992327478</v>
      </c>
      <c r="AP417" s="463">
        <f t="shared" si="385"/>
        <v>144.68545992327478</v>
      </c>
      <c r="AQ417" s="463">
        <f t="shared" si="385"/>
        <v>144.68545992327478</v>
      </c>
      <c r="AR417" s="463">
        <f t="shared" si="385"/>
        <v>144.68545992327478</v>
      </c>
      <c r="AS417" s="463">
        <f t="shared" si="385"/>
        <v>144.68545992327478</v>
      </c>
      <c r="AT417" s="463">
        <f t="shared" si="385"/>
        <v>144.68545992327478</v>
      </c>
      <c r="AU417" s="463">
        <f t="shared" si="385"/>
        <v>144.68545992327478</v>
      </c>
      <c r="AV417" s="463">
        <f t="shared" si="385"/>
        <v>144.68545992327478</v>
      </c>
      <c r="AW417" s="2" t="s">
        <v>35</v>
      </c>
    </row>
    <row r="418" spans="2:49">
      <c r="B418" s="43">
        <f t="shared" si="378"/>
        <v>2045</v>
      </c>
      <c r="C418" s="58">
        <f t="shared" si="374"/>
        <v>468.20380778619824</v>
      </c>
      <c r="D418" s="745">
        <f t="shared" si="379"/>
        <v>468.20380778619824</v>
      </c>
      <c r="S418" s="463">
        <f t="shared" si="383"/>
        <v>0</v>
      </c>
      <c r="T418" s="463">
        <f t="shared" si="383"/>
        <v>0</v>
      </c>
      <c r="U418" s="463">
        <f t="shared" si="383"/>
        <v>0</v>
      </c>
      <c r="V418" s="463">
        <f t="shared" si="383"/>
        <v>0</v>
      </c>
      <c r="W418" s="463">
        <f t="shared" si="383"/>
        <v>0</v>
      </c>
      <c r="X418" s="463">
        <f t="shared" si="383"/>
        <v>0</v>
      </c>
      <c r="Y418" s="463">
        <f t="shared" si="383"/>
        <v>0</v>
      </c>
      <c r="Z418" s="463">
        <f t="shared" si="383"/>
        <v>0</v>
      </c>
      <c r="AA418" s="463">
        <f t="shared" si="383"/>
        <v>0</v>
      </c>
      <c r="AB418" s="463">
        <f t="shared" si="383"/>
        <v>0</v>
      </c>
      <c r="AC418" s="463">
        <f t="shared" si="384"/>
        <v>0</v>
      </c>
      <c r="AD418" s="463">
        <f t="shared" si="384"/>
        <v>0</v>
      </c>
      <c r="AE418" s="463">
        <f t="shared" si="384"/>
        <v>0</v>
      </c>
      <c r="AF418" s="463">
        <f t="shared" si="384"/>
        <v>0</v>
      </c>
      <c r="AG418" s="463">
        <f t="shared" si="384"/>
        <v>0</v>
      </c>
      <c r="AH418" s="463">
        <f t="shared" si="384"/>
        <v>0</v>
      </c>
      <c r="AI418" s="463">
        <f t="shared" si="384"/>
        <v>0</v>
      </c>
      <c r="AJ418" s="463">
        <f t="shared" si="384"/>
        <v>0</v>
      </c>
      <c r="AK418" s="463">
        <f t="shared" si="384"/>
        <v>0</v>
      </c>
      <c r="AL418" s="463">
        <f t="shared" si="384"/>
        <v>0</v>
      </c>
      <c r="AM418" s="463">
        <f t="shared" si="385"/>
        <v>0</v>
      </c>
      <c r="AN418" s="463">
        <f t="shared" si="385"/>
        <v>0</v>
      </c>
      <c r="AO418" s="463">
        <f t="shared" si="385"/>
        <v>0</v>
      </c>
      <c r="AP418" s="463">
        <f t="shared" si="385"/>
        <v>66.886258255171171</v>
      </c>
      <c r="AQ418" s="463">
        <f t="shared" si="385"/>
        <v>66.886258255171171</v>
      </c>
      <c r="AR418" s="463">
        <f t="shared" si="385"/>
        <v>66.886258255171171</v>
      </c>
      <c r="AS418" s="463">
        <f t="shared" si="385"/>
        <v>66.886258255171171</v>
      </c>
      <c r="AT418" s="463">
        <f t="shared" si="385"/>
        <v>66.886258255171171</v>
      </c>
      <c r="AU418" s="463">
        <f t="shared" si="385"/>
        <v>66.886258255171171</v>
      </c>
      <c r="AV418" s="463">
        <f t="shared" si="385"/>
        <v>66.886258255171171</v>
      </c>
      <c r="AW418" s="2" t="s">
        <v>35</v>
      </c>
    </row>
    <row r="419" spans="2:49">
      <c r="B419" s="43">
        <f t="shared" si="378"/>
        <v>2046</v>
      </c>
      <c r="C419" s="58">
        <f t="shared" si="374"/>
        <v>476.44350858619816</v>
      </c>
      <c r="D419" s="745">
        <f t="shared" si="379"/>
        <v>476.44350858619816</v>
      </c>
      <c r="S419" s="463">
        <f t="shared" si="383"/>
        <v>0</v>
      </c>
      <c r="T419" s="463">
        <f t="shared" si="383"/>
        <v>0</v>
      </c>
      <c r="U419" s="463">
        <f t="shared" si="383"/>
        <v>0</v>
      </c>
      <c r="V419" s="463">
        <f t="shared" si="383"/>
        <v>0</v>
      </c>
      <c r="W419" s="463">
        <f t="shared" si="383"/>
        <v>0</v>
      </c>
      <c r="X419" s="463">
        <f t="shared" si="383"/>
        <v>0</v>
      </c>
      <c r="Y419" s="463">
        <f t="shared" si="383"/>
        <v>0</v>
      </c>
      <c r="Z419" s="463">
        <f t="shared" si="383"/>
        <v>0</v>
      </c>
      <c r="AA419" s="463">
        <f t="shared" si="383"/>
        <v>0</v>
      </c>
      <c r="AB419" s="463">
        <f t="shared" si="383"/>
        <v>0</v>
      </c>
      <c r="AC419" s="463">
        <f t="shared" si="384"/>
        <v>0</v>
      </c>
      <c r="AD419" s="463">
        <f t="shared" si="384"/>
        <v>0</v>
      </c>
      <c r="AE419" s="463">
        <f t="shared" si="384"/>
        <v>0</v>
      </c>
      <c r="AF419" s="463">
        <f t="shared" si="384"/>
        <v>0</v>
      </c>
      <c r="AG419" s="463">
        <f t="shared" si="384"/>
        <v>0</v>
      </c>
      <c r="AH419" s="463">
        <f t="shared" si="384"/>
        <v>0</v>
      </c>
      <c r="AI419" s="463">
        <f t="shared" si="384"/>
        <v>0</v>
      </c>
      <c r="AJ419" s="463">
        <f t="shared" si="384"/>
        <v>0</v>
      </c>
      <c r="AK419" s="463">
        <f t="shared" si="384"/>
        <v>0</v>
      </c>
      <c r="AL419" s="463">
        <f t="shared" si="384"/>
        <v>0</v>
      </c>
      <c r="AM419" s="463">
        <f t="shared" si="385"/>
        <v>0</v>
      </c>
      <c r="AN419" s="463">
        <f t="shared" si="385"/>
        <v>0</v>
      </c>
      <c r="AO419" s="463">
        <f t="shared" si="385"/>
        <v>0</v>
      </c>
      <c r="AP419" s="463">
        <f t="shared" si="385"/>
        <v>0</v>
      </c>
      <c r="AQ419" s="463">
        <f t="shared" si="385"/>
        <v>79.407251431033018</v>
      </c>
      <c r="AR419" s="463">
        <f t="shared" si="385"/>
        <v>79.407251431033018</v>
      </c>
      <c r="AS419" s="463">
        <f t="shared" si="385"/>
        <v>79.407251431033018</v>
      </c>
      <c r="AT419" s="463">
        <f t="shared" si="385"/>
        <v>79.407251431033018</v>
      </c>
      <c r="AU419" s="463">
        <f t="shared" si="385"/>
        <v>79.407251431033018</v>
      </c>
      <c r="AV419" s="463">
        <f t="shared" si="385"/>
        <v>79.407251431033018</v>
      </c>
      <c r="AW419" s="2" t="s">
        <v>35</v>
      </c>
    </row>
    <row r="420" spans="2:49">
      <c r="B420" s="43">
        <f t="shared" si="378"/>
        <v>2047</v>
      </c>
      <c r="C420" s="58">
        <f t="shared" si="374"/>
        <v>460.51976858619821</v>
      </c>
      <c r="D420" s="745">
        <f t="shared" si="379"/>
        <v>460.51976858619821</v>
      </c>
      <c r="S420" s="463">
        <f t="shared" si="383"/>
        <v>0</v>
      </c>
      <c r="T420" s="463">
        <f t="shared" si="383"/>
        <v>0</v>
      </c>
      <c r="U420" s="463">
        <f t="shared" si="383"/>
        <v>0</v>
      </c>
      <c r="V420" s="463">
        <f t="shared" si="383"/>
        <v>0</v>
      </c>
      <c r="W420" s="463">
        <f t="shared" si="383"/>
        <v>0</v>
      </c>
      <c r="X420" s="463">
        <f t="shared" si="383"/>
        <v>0</v>
      </c>
      <c r="Y420" s="463">
        <f t="shared" si="383"/>
        <v>0</v>
      </c>
      <c r="Z420" s="463">
        <f t="shared" si="383"/>
        <v>0</v>
      </c>
      <c r="AA420" s="463">
        <f t="shared" si="383"/>
        <v>0</v>
      </c>
      <c r="AB420" s="463">
        <f t="shared" si="383"/>
        <v>0</v>
      </c>
      <c r="AC420" s="463">
        <f t="shared" si="384"/>
        <v>0</v>
      </c>
      <c r="AD420" s="463">
        <f t="shared" si="384"/>
        <v>0</v>
      </c>
      <c r="AE420" s="463">
        <f t="shared" si="384"/>
        <v>0</v>
      </c>
      <c r="AF420" s="463">
        <f t="shared" si="384"/>
        <v>0</v>
      </c>
      <c r="AG420" s="463">
        <f t="shared" si="384"/>
        <v>0</v>
      </c>
      <c r="AH420" s="463">
        <f t="shared" si="384"/>
        <v>0</v>
      </c>
      <c r="AI420" s="463">
        <f t="shared" si="384"/>
        <v>0</v>
      </c>
      <c r="AJ420" s="463">
        <f t="shared" si="384"/>
        <v>0</v>
      </c>
      <c r="AK420" s="463">
        <f t="shared" si="384"/>
        <v>0</v>
      </c>
      <c r="AL420" s="463">
        <f t="shared" si="384"/>
        <v>0</v>
      </c>
      <c r="AM420" s="463">
        <f t="shared" si="385"/>
        <v>0</v>
      </c>
      <c r="AN420" s="463">
        <f t="shared" si="385"/>
        <v>0</v>
      </c>
      <c r="AO420" s="463">
        <f t="shared" si="385"/>
        <v>0</v>
      </c>
      <c r="AP420" s="463">
        <f t="shared" si="385"/>
        <v>0</v>
      </c>
      <c r="AQ420" s="463">
        <f t="shared" si="385"/>
        <v>0</v>
      </c>
      <c r="AR420" s="463">
        <f t="shared" si="385"/>
        <v>92.103953717239648</v>
      </c>
      <c r="AS420" s="463">
        <f t="shared" si="385"/>
        <v>92.103953717239648</v>
      </c>
      <c r="AT420" s="463">
        <f t="shared" si="385"/>
        <v>92.103953717239648</v>
      </c>
      <c r="AU420" s="463">
        <f t="shared" si="385"/>
        <v>92.103953717239648</v>
      </c>
      <c r="AV420" s="463">
        <f t="shared" si="385"/>
        <v>92.103953717239648</v>
      </c>
      <c r="AW420" s="2" t="s">
        <v>35</v>
      </c>
    </row>
    <row r="421" spans="2:49">
      <c r="B421" s="43">
        <f t="shared" si="378"/>
        <v>2048</v>
      </c>
      <c r="C421" s="58">
        <f t="shared" si="374"/>
        <v>598.95715810870479</v>
      </c>
      <c r="D421" s="745">
        <f t="shared" si="379"/>
        <v>598.95715810870479</v>
      </c>
      <c r="S421" s="463">
        <f t="shared" si="383"/>
        <v>0</v>
      </c>
      <c r="T421" s="463">
        <f t="shared" si="383"/>
        <v>0</v>
      </c>
      <c r="U421" s="463">
        <f t="shared" si="383"/>
        <v>0</v>
      </c>
      <c r="V421" s="463">
        <f t="shared" si="383"/>
        <v>0</v>
      </c>
      <c r="W421" s="463">
        <f t="shared" si="383"/>
        <v>0</v>
      </c>
      <c r="X421" s="463">
        <f t="shared" si="383"/>
        <v>0</v>
      </c>
      <c r="Y421" s="463">
        <f t="shared" si="383"/>
        <v>0</v>
      </c>
      <c r="Z421" s="463">
        <f t="shared" si="383"/>
        <v>0</v>
      </c>
      <c r="AA421" s="463">
        <f t="shared" si="383"/>
        <v>0</v>
      </c>
      <c r="AB421" s="463">
        <f t="shared" si="383"/>
        <v>0</v>
      </c>
      <c r="AC421" s="463">
        <f t="shared" si="384"/>
        <v>0</v>
      </c>
      <c r="AD421" s="463">
        <f t="shared" si="384"/>
        <v>0</v>
      </c>
      <c r="AE421" s="463">
        <f t="shared" si="384"/>
        <v>0</v>
      </c>
      <c r="AF421" s="463">
        <f t="shared" si="384"/>
        <v>0</v>
      </c>
      <c r="AG421" s="463">
        <f t="shared" si="384"/>
        <v>0</v>
      </c>
      <c r="AH421" s="463">
        <f t="shared" si="384"/>
        <v>0</v>
      </c>
      <c r="AI421" s="463">
        <f t="shared" si="384"/>
        <v>0</v>
      </c>
      <c r="AJ421" s="463">
        <f t="shared" si="384"/>
        <v>0</v>
      </c>
      <c r="AK421" s="463">
        <f t="shared" si="384"/>
        <v>0</v>
      </c>
      <c r="AL421" s="463">
        <f t="shared" si="384"/>
        <v>0</v>
      </c>
      <c r="AM421" s="463">
        <f t="shared" si="385"/>
        <v>0</v>
      </c>
      <c r="AN421" s="463">
        <f t="shared" si="385"/>
        <v>0</v>
      </c>
      <c r="AO421" s="463">
        <f t="shared" si="385"/>
        <v>0</v>
      </c>
      <c r="AP421" s="463">
        <f t="shared" si="385"/>
        <v>0</v>
      </c>
      <c r="AQ421" s="463">
        <f t="shared" si="385"/>
        <v>0</v>
      </c>
      <c r="AR421" s="463">
        <f t="shared" si="385"/>
        <v>0</v>
      </c>
      <c r="AS421" s="463">
        <f t="shared" si="385"/>
        <v>149.7392895271762</v>
      </c>
      <c r="AT421" s="463">
        <f t="shared" si="385"/>
        <v>149.7392895271762</v>
      </c>
      <c r="AU421" s="463">
        <f t="shared" si="385"/>
        <v>149.7392895271762</v>
      </c>
      <c r="AV421" s="463">
        <f t="shared" si="385"/>
        <v>149.7392895271762</v>
      </c>
      <c r="AW421" s="2" t="s">
        <v>35</v>
      </c>
    </row>
    <row r="422" spans="2:49">
      <c r="B422" s="43">
        <f t="shared" si="378"/>
        <v>2049</v>
      </c>
      <c r="C422" s="58">
        <f t="shared" si="374"/>
        <v>461.22295938619823</v>
      </c>
      <c r="D422" s="745">
        <f t="shared" si="379"/>
        <v>461.22295938619823</v>
      </c>
      <c r="S422" s="463">
        <f t="shared" si="383"/>
        <v>0</v>
      </c>
      <c r="T422" s="463">
        <f t="shared" si="383"/>
        <v>0</v>
      </c>
      <c r="U422" s="463">
        <f t="shared" si="383"/>
        <v>0</v>
      </c>
      <c r="V422" s="463">
        <f t="shared" si="383"/>
        <v>0</v>
      </c>
      <c r="W422" s="463">
        <f t="shared" si="383"/>
        <v>0</v>
      </c>
      <c r="X422" s="463">
        <f t="shared" si="383"/>
        <v>0</v>
      </c>
      <c r="Y422" s="463">
        <f t="shared" si="383"/>
        <v>0</v>
      </c>
      <c r="Z422" s="463">
        <f t="shared" si="383"/>
        <v>0</v>
      </c>
      <c r="AA422" s="463">
        <f t="shared" si="383"/>
        <v>0</v>
      </c>
      <c r="AB422" s="463">
        <f t="shared" si="383"/>
        <v>0</v>
      </c>
      <c r="AC422" s="463">
        <f t="shared" si="384"/>
        <v>0</v>
      </c>
      <c r="AD422" s="463">
        <f t="shared" si="384"/>
        <v>0</v>
      </c>
      <c r="AE422" s="463">
        <f t="shared" si="384"/>
        <v>0</v>
      </c>
      <c r="AF422" s="463">
        <f t="shared" si="384"/>
        <v>0</v>
      </c>
      <c r="AG422" s="463">
        <f t="shared" si="384"/>
        <v>0</v>
      </c>
      <c r="AH422" s="463">
        <f t="shared" si="384"/>
        <v>0</v>
      </c>
      <c r="AI422" s="463">
        <f t="shared" si="384"/>
        <v>0</v>
      </c>
      <c r="AJ422" s="463">
        <f t="shared" si="384"/>
        <v>0</v>
      </c>
      <c r="AK422" s="463">
        <f t="shared" si="384"/>
        <v>0</v>
      </c>
      <c r="AL422" s="463">
        <f t="shared" si="384"/>
        <v>0</v>
      </c>
      <c r="AM422" s="463">
        <f t="shared" si="385"/>
        <v>0</v>
      </c>
      <c r="AN422" s="463">
        <f t="shared" si="385"/>
        <v>0</v>
      </c>
      <c r="AO422" s="463">
        <f t="shared" si="385"/>
        <v>0</v>
      </c>
      <c r="AP422" s="463">
        <f t="shared" si="385"/>
        <v>0</v>
      </c>
      <c r="AQ422" s="463">
        <f t="shared" si="385"/>
        <v>0</v>
      </c>
      <c r="AR422" s="463">
        <f t="shared" si="385"/>
        <v>0</v>
      </c>
      <c r="AS422" s="463">
        <f t="shared" si="385"/>
        <v>0</v>
      </c>
      <c r="AT422" s="463">
        <f t="shared" si="385"/>
        <v>153.74098646206608</v>
      </c>
      <c r="AU422" s="463">
        <f t="shared" si="385"/>
        <v>153.74098646206608</v>
      </c>
      <c r="AV422" s="463">
        <f t="shared" si="385"/>
        <v>153.74098646206608</v>
      </c>
      <c r="AW422" s="2" t="s">
        <v>35</v>
      </c>
    </row>
    <row r="423" spans="2:49">
      <c r="B423" s="43">
        <f t="shared" si="378"/>
        <v>2050</v>
      </c>
      <c r="C423" s="58">
        <f t="shared" si="374"/>
        <v>488.37463858619816</v>
      </c>
      <c r="D423" s="745">
        <f t="shared" si="379"/>
        <v>488.37463858619816</v>
      </c>
      <c r="S423" s="463">
        <f t="shared" si="383"/>
        <v>0</v>
      </c>
      <c r="T423" s="463">
        <f t="shared" si="383"/>
        <v>0</v>
      </c>
      <c r="U423" s="463">
        <f t="shared" si="383"/>
        <v>0</v>
      </c>
      <c r="V423" s="463">
        <f t="shared" si="383"/>
        <v>0</v>
      </c>
      <c r="W423" s="463">
        <f t="shared" si="383"/>
        <v>0</v>
      </c>
      <c r="X423" s="463">
        <f t="shared" si="383"/>
        <v>0</v>
      </c>
      <c r="Y423" s="463">
        <f t="shared" si="383"/>
        <v>0</v>
      </c>
      <c r="Z423" s="463">
        <f t="shared" si="383"/>
        <v>0</v>
      </c>
      <c r="AA423" s="463">
        <f t="shared" si="383"/>
        <v>0</v>
      </c>
      <c r="AB423" s="463">
        <f t="shared" si="383"/>
        <v>0</v>
      </c>
      <c r="AC423" s="463">
        <f t="shared" si="384"/>
        <v>0</v>
      </c>
      <c r="AD423" s="463">
        <f t="shared" si="384"/>
        <v>0</v>
      </c>
      <c r="AE423" s="463">
        <f t="shared" si="384"/>
        <v>0</v>
      </c>
      <c r="AF423" s="463">
        <f t="shared" si="384"/>
        <v>0</v>
      </c>
      <c r="AG423" s="463">
        <f t="shared" si="384"/>
        <v>0</v>
      </c>
      <c r="AH423" s="463">
        <f t="shared" si="384"/>
        <v>0</v>
      </c>
      <c r="AI423" s="463">
        <f t="shared" si="384"/>
        <v>0</v>
      </c>
      <c r="AJ423" s="463">
        <f t="shared" si="384"/>
        <v>0</v>
      </c>
      <c r="AK423" s="463">
        <f t="shared" si="384"/>
        <v>0</v>
      </c>
      <c r="AL423" s="463">
        <f t="shared" si="384"/>
        <v>0</v>
      </c>
      <c r="AM423" s="463">
        <f t="shared" si="385"/>
        <v>0</v>
      </c>
      <c r="AN423" s="463">
        <f t="shared" si="385"/>
        <v>0</v>
      </c>
      <c r="AO423" s="463">
        <f t="shared" si="385"/>
        <v>0</v>
      </c>
      <c r="AP423" s="463">
        <f t="shared" si="385"/>
        <v>0</v>
      </c>
      <c r="AQ423" s="463">
        <f t="shared" si="385"/>
        <v>0</v>
      </c>
      <c r="AR423" s="463">
        <f t="shared" si="385"/>
        <v>0</v>
      </c>
      <c r="AS423" s="463">
        <f t="shared" si="385"/>
        <v>0</v>
      </c>
      <c r="AT423" s="463">
        <f t="shared" si="385"/>
        <v>0</v>
      </c>
      <c r="AU423" s="463">
        <f t="shared" si="385"/>
        <v>244.18731929309908</v>
      </c>
      <c r="AV423" s="463">
        <f t="shared" si="385"/>
        <v>244.18731929309908</v>
      </c>
      <c r="AW423" s="2" t="s">
        <v>35</v>
      </c>
    </row>
    <row r="424" spans="2:49">
      <c r="B424" s="43">
        <f t="shared" si="378"/>
        <v>2051</v>
      </c>
      <c r="C424" s="58">
        <f t="shared" si="374"/>
        <v>1148.1752193861983</v>
      </c>
      <c r="D424" s="745">
        <f t="shared" si="379"/>
        <v>1148.1752193861983</v>
      </c>
      <c r="S424" s="463">
        <f t="shared" si="383"/>
        <v>0</v>
      </c>
      <c r="T424" s="463">
        <f t="shared" si="383"/>
        <v>0</v>
      </c>
      <c r="U424" s="463">
        <f t="shared" si="383"/>
        <v>0</v>
      </c>
      <c r="V424" s="463">
        <f t="shared" si="383"/>
        <v>0</v>
      </c>
      <c r="W424" s="463">
        <f t="shared" si="383"/>
        <v>0</v>
      </c>
      <c r="X424" s="463">
        <f t="shared" si="383"/>
        <v>0</v>
      </c>
      <c r="Y424" s="463">
        <f t="shared" si="383"/>
        <v>0</v>
      </c>
      <c r="Z424" s="463">
        <f t="shared" si="383"/>
        <v>0</v>
      </c>
      <c r="AA424" s="463">
        <f t="shared" si="383"/>
        <v>0</v>
      </c>
      <c r="AB424" s="463">
        <f t="shared" si="383"/>
        <v>0</v>
      </c>
      <c r="AC424" s="463">
        <f t="shared" si="384"/>
        <v>0</v>
      </c>
      <c r="AD424" s="463">
        <f t="shared" si="384"/>
        <v>0</v>
      </c>
      <c r="AE424" s="463">
        <f t="shared" si="384"/>
        <v>0</v>
      </c>
      <c r="AF424" s="463">
        <f t="shared" si="384"/>
        <v>0</v>
      </c>
      <c r="AG424" s="463">
        <f t="shared" si="384"/>
        <v>0</v>
      </c>
      <c r="AH424" s="463">
        <f t="shared" si="384"/>
        <v>0</v>
      </c>
      <c r="AI424" s="463">
        <f t="shared" si="384"/>
        <v>0</v>
      </c>
      <c r="AJ424" s="463">
        <f t="shared" si="384"/>
        <v>0</v>
      </c>
      <c r="AK424" s="463">
        <f t="shared" si="384"/>
        <v>0</v>
      </c>
      <c r="AL424" s="463">
        <f t="shared" si="384"/>
        <v>0</v>
      </c>
      <c r="AM424" s="463">
        <f t="shared" si="385"/>
        <v>0</v>
      </c>
      <c r="AN424" s="463">
        <f t="shared" si="385"/>
        <v>0</v>
      </c>
      <c r="AO424" s="463">
        <f t="shared" si="385"/>
        <v>0</v>
      </c>
      <c r="AP424" s="463">
        <f t="shared" si="385"/>
        <v>0</v>
      </c>
      <c r="AQ424" s="463">
        <f t="shared" si="385"/>
        <v>0</v>
      </c>
      <c r="AR424" s="463">
        <f t="shared" si="385"/>
        <v>0</v>
      </c>
      <c r="AS424" s="463">
        <f t="shared" si="385"/>
        <v>0</v>
      </c>
      <c r="AT424" s="463">
        <f t="shared" si="385"/>
        <v>0</v>
      </c>
      <c r="AU424" s="463">
        <f t="shared" si="385"/>
        <v>0</v>
      </c>
      <c r="AV424" s="463">
        <f t="shared" si="385"/>
        <v>1148.1752193861983</v>
      </c>
      <c r="AW424" s="2" t="s">
        <v>35</v>
      </c>
    </row>
    <row r="425" spans="2:49">
      <c r="B425" s="776">
        <f t="shared" si="378"/>
        <v>2052</v>
      </c>
      <c r="C425" s="777">
        <f t="shared" si="374"/>
        <v>480.80872938619814</v>
      </c>
      <c r="D425" s="778">
        <f t="shared" si="379"/>
        <v>480.80872938619814</v>
      </c>
      <c r="E425" s="205"/>
      <c r="F425" s="205"/>
      <c r="G425" s="205"/>
      <c r="H425" s="205"/>
      <c r="I425" s="205"/>
      <c r="J425" s="205"/>
      <c r="K425" s="205"/>
      <c r="L425" s="205"/>
      <c r="M425" s="205"/>
      <c r="N425" s="205"/>
      <c r="O425" s="205"/>
      <c r="P425" s="205"/>
      <c r="Q425" s="205"/>
      <c r="R425" s="205"/>
      <c r="S425" s="779">
        <f t="shared" ref="S425:AB427" si="386">IF(OR(S$388=$B$428,S$388&gt;$B425),$C425*SUMIFS($S$390:$AV$390,$S$388:$AV$388,$B425),0)</f>
        <v>0</v>
      </c>
      <c r="T425" s="779">
        <f t="shared" si="386"/>
        <v>0</v>
      </c>
      <c r="U425" s="779">
        <f t="shared" si="386"/>
        <v>0</v>
      </c>
      <c r="V425" s="779">
        <f t="shared" si="386"/>
        <v>0</v>
      </c>
      <c r="W425" s="779">
        <f t="shared" si="386"/>
        <v>0</v>
      </c>
      <c r="X425" s="779">
        <f t="shared" si="386"/>
        <v>0</v>
      </c>
      <c r="Y425" s="779">
        <f t="shared" si="386"/>
        <v>0</v>
      </c>
      <c r="Z425" s="779">
        <f t="shared" si="386"/>
        <v>0</v>
      </c>
      <c r="AA425" s="779">
        <f t="shared" si="386"/>
        <v>0</v>
      </c>
      <c r="AB425" s="779">
        <f t="shared" si="386"/>
        <v>0</v>
      </c>
      <c r="AC425" s="779">
        <f t="shared" ref="AC425:AL427" si="387">IF(OR(AC$388=$B$428,AC$388&gt;$B425),$C425*SUMIFS($S$390:$AV$390,$S$388:$AV$388,$B425),0)</f>
        <v>0</v>
      </c>
      <c r="AD425" s="779">
        <f t="shared" si="387"/>
        <v>0</v>
      </c>
      <c r="AE425" s="779">
        <f t="shared" si="387"/>
        <v>0</v>
      </c>
      <c r="AF425" s="779">
        <f t="shared" si="387"/>
        <v>0</v>
      </c>
      <c r="AG425" s="779">
        <f t="shared" si="387"/>
        <v>0</v>
      </c>
      <c r="AH425" s="779">
        <f t="shared" si="387"/>
        <v>0</v>
      </c>
      <c r="AI425" s="779">
        <f t="shared" si="387"/>
        <v>0</v>
      </c>
      <c r="AJ425" s="779">
        <f t="shared" si="387"/>
        <v>0</v>
      </c>
      <c r="AK425" s="779">
        <f t="shared" si="387"/>
        <v>0</v>
      </c>
      <c r="AL425" s="779">
        <f t="shared" si="387"/>
        <v>0</v>
      </c>
      <c r="AM425" s="779">
        <f t="shared" ref="AM425:AU427" si="388">IF(OR(AM$388=$B$428,AM$388&gt;$B425),$C425*SUMIFS($S$390:$AV$390,$S$388:$AV$388,$B425),0)</f>
        <v>0</v>
      </c>
      <c r="AN425" s="779">
        <f t="shared" si="388"/>
        <v>0</v>
      </c>
      <c r="AO425" s="779">
        <f t="shared" si="388"/>
        <v>0</v>
      </c>
      <c r="AP425" s="779">
        <f t="shared" si="388"/>
        <v>0</v>
      </c>
      <c r="AQ425" s="779">
        <f t="shared" si="388"/>
        <v>0</v>
      </c>
      <c r="AR425" s="779">
        <f t="shared" si="388"/>
        <v>0</v>
      </c>
      <c r="AS425" s="779">
        <f t="shared" si="388"/>
        <v>0</v>
      </c>
      <c r="AT425" s="779">
        <f t="shared" si="388"/>
        <v>0</v>
      </c>
      <c r="AU425" s="779">
        <f t="shared" si="388"/>
        <v>0</v>
      </c>
      <c r="AV425" s="779">
        <f>C425</f>
        <v>480.80872938619814</v>
      </c>
      <c r="AW425" s="2" t="s">
        <v>35</v>
      </c>
    </row>
    <row r="426" spans="2:49">
      <c r="B426" s="43">
        <f t="shared" si="378"/>
        <v>2053</v>
      </c>
      <c r="C426" s="58">
        <f t="shared" si="374"/>
        <v>0</v>
      </c>
      <c r="D426" s="745">
        <f t="shared" si="379"/>
        <v>0</v>
      </c>
      <c r="S426" s="463">
        <f t="shared" si="386"/>
        <v>0</v>
      </c>
      <c r="T426" s="463">
        <f t="shared" si="386"/>
        <v>0</v>
      </c>
      <c r="U426" s="463">
        <f t="shared" si="386"/>
        <v>0</v>
      </c>
      <c r="V426" s="463">
        <f t="shared" si="386"/>
        <v>0</v>
      </c>
      <c r="W426" s="463">
        <f t="shared" si="386"/>
        <v>0</v>
      </c>
      <c r="X426" s="463">
        <f t="shared" si="386"/>
        <v>0</v>
      </c>
      <c r="Y426" s="463">
        <f t="shared" si="386"/>
        <v>0</v>
      </c>
      <c r="Z426" s="463">
        <f t="shared" si="386"/>
        <v>0</v>
      </c>
      <c r="AA426" s="463">
        <f t="shared" si="386"/>
        <v>0</v>
      </c>
      <c r="AB426" s="463">
        <f t="shared" si="386"/>
        <v>0</v>
      </c>
      <c r="AC426" s="463">
        <f t="shared" si="387"/>
        <v>0</v>
      </c>
      <c r="AD426" s="463">
        <f t="shared" si="387"/>
        <v>0</v>
      </c>
      <c r="AE426" s="463">
        <f t="shared" si="387"/>
        <v>0</v>
      </c>
      <c r="AF426" s="463">
        <f t="shared" si="387"/>
        <v>0</v>
      </c>
      <c r="AG426" s="463">
        <f t="shared" si="387"/>
        <v>0</v>
      </c>
      <c r="AH426" s="463">
        <f t="shared" si="387"/>
        <v>0</v>
      </c>
      <c r="AI426" s="463">
        <f t="shared" si="387"/>
        <v>0</v>
      </c>
      <c r="AJ426" s="463">
        <f t="shared" si="387"/>
        <v>0</v>
      </c>
      <c r="AK426" s="463">
        <f t="shared" si="387"/>
        <v>0</v>
      </c>
      <c r="AL426" s="463">
        <f t="shared" si="387"/>
        <v>0</v>
      </c>
      <c r="AM426" s="463">
        <f t="shared" si="388"/>
        <v>0</v>
      </c>
      <c r="AN426" s="463">
        <f t="shared" si="388"/>
        <v>0</v>
      </c>
      <c r="AO426" s="463">
        <f t="shared" si="388"/>
        <v>0</v>
      </c>
      <c r="AP426" s="463">
        <f t="shared" si="388"/>
        <v>0</v>
      </c>
      <c r="AQ426" s="463">
        <f t="shared" si="388"/>
        <v>0</v>
      </c>
      <c r="AR426" s="463">
        <f t="shared" si="388"/>
        <v>0</v>
      </c>
      <c r="AS426" s="463">
        <f t="shared" si="388"/>
        <v>0</v>
      </c>
      <c r="AT426" s="463">
        <f t="shared" si="388"/>
        <v>0</v>
      </c>
      <c r="AU426" s="463">
        <f t="shared" si="388"/>
        <v>0</v>
      </c>
      <c r="AV426" s="463">
        <f>IF(OR(AV$388=$B$428,AV$388&gt;$B426),$C426*SUMIFS($S$390:$AV$390,$S$388:$AV$388,$B426),0)</f>
        <v>0</v>
      </c>
      <c r="AW426" s="2" t="s">
        <v>35</v>
      </c>
    </row>
    <row r="427" spans="2:49">
      <c r="B427" s="43">
        <f t="shared" si="378"/>
        <v>2054</v>
      </c>
      <c r="C427" s="58">
        <f t="shared" si="374"/>
        <v>0</v>
      </c>
      <c r="D427" s="745">
        <f t="shared" si="379"/>
        <v>0</v>
      </c>
      <c r="S427" s="463">
        <f t="shared" si="386"/>
        <v>0</v>
      </c>
      <c r="T427" s="463">
        <f t="shared" si="386"/>
        <v>0</v>
      </c>
      <c r="U427" s="463">
        <f t="shared" si="386"/>
        <v>0</v>
      </c>
      <c r="V427" s="463">
        <f t="shared" si="386"/>
        <v>0</v>
      </c>
      <c r="W427" s="463">
        <f t="shared" si="386"/>
        <v>0</v>
      </c>
      <c r="X427" s="463">
        <f t="shared" si="386"/>
        <v>0</v>
      </c>
      <c r="Y427" s="463">
        <f t="shared" si="386"/>
        <v>0</v>
      </c>
      <c r="Z427" s="463">
        <f t="shared" si="386"/>
        <v>0</v>
      </c>
      <c r="AA427" s="463">
        <f t="shared" si="386"/>
        <v>0</v>
      </c>
      <c r="AB427" s="463">
        <f t="shared" si="386"/>
        <v>0</v>
      </c>
      <c r="AC427" s="463">
        <f t="shared" si="387"/>
        <v>0</v>
      </c>
      <c r="AD427" s="463">
        <f t="shared" si="387"/>
        <v>0</v>
      </c>
      <c r="AE427" s="463">
        <f t="shared" si="387"/>
        <v>0</v>
      </c>
      <c r="AF427" s="463">
        <f t="shared" si="387"/>
        <v>0</v>
      </c>
      <c r="AG427" s="463">
        <f t="shared" si="387"/>
        <v>0</v>
      </c>
      <c r="AH427" s="463">
        <f t="shared" si="387"/>
        <v>0</v>
      </c>
      <c r="AI427" s="463">
        <f t="shared" si="387"/>
        <v>0</v>
      </c>
      <c r="AJ427" s="463">
        <f t="shared" si="387"/>
        <v>0</v>
      </c>
      <c r="AK427" s="463">
        <f t="shared" si="387"/>
        <v>0</v>
      </c>
      <c r="AL427" s="463">
        <f t="shared" si="387"/>
        <v>0</v>
      </c>
      <c r="AM427" s="463">
        <f t="shared" si="388"/>
        <v>0</v>
      </c>
      <c r="AN427" s="463">
        <f t="shared" si="388"/>
        <v>0</v>
      </c>
      <c r="AO427" s="463">
        <f t="shared" si="388"/>
        <v>0</v>
      </c>
      <c r="AP427" s="463">
        <f t="shared" si="388"/>
        <v>0</v>
      </c>
      <c r="AQ427" s="463">
        <f t="shared" si="388"/>
        <v>0</v>
      </c>
      <c r="AR427" s="463">
        <f t="shared" si="388"/>
        <v>0</v>
      </c>
      <c r="AS427" s="463">
        <f t="shared" si="388"/>
        <v>0</v>
      </c>
      <c r="AT427" s="463">
        <f t="shared" si="388"/>
        <v>0</v>
      </c>
      <c r="AU427" s="463">
        <f t="shared" si="388"/>
        <v>0</v>
      </c>
      <c r="AV427" s="463">
        <f>IF(OR(AV$388=$B$428,AV$388&gt;$B427),$C427*SUMIFS($S$390:$AV$390,$S$388:$AV$388,$B427),0)</f>
        <v>0</v>
      </c>
      <c r="AW427" s="2" t="s">
        <v>35</v>
      </c>
    </row>
    <row r="428" spans="2:49">
      <c r="B428" s="43">
        <f t="shared" si="378"/>
        <v>2055</v>
      </c>
      <c r="C428" s="58">
        <f t="shared" si="374"/>
        <v>0</v>
      </c>
      <c r="D428" s="745">
        <f t="shared" si="379"/>
        <v>0</v>
      </c>
      <c r="S428" s="463">
        <f t="shared" ref="S428:AB430" si="389">IF(OR(S$388=$B$430,S$388&gt;$B428),$C428*SUMIFS($S$390:$AV$390,$S$388:$AV$388,$B428),0)</f>
        <v>0</v>
      </c>
      <c r="T428" s="463">
        <f t="shared" si="389"/>
        <v>0</v>
      </c>
      <c r="U428" s="463">
        <f t="shared" si="389"/>
        <v>0</v>
      </c>
      <c r="V428" s="463">
        <f t="shared" si="389"/>
        <v>0</v>
      </c>
      <c r="W428" s="463">
        <f t="shared" si="389"/>
        <v>0</v>
      </c>
      <c r="X428" s="463">
        <f t="shared" si="389"/>
        <v>0</v>
      </c>
      <c r="Y428" s="463">
        <f t="shared" si="389"/>
        <v>0</v>
      </c>
      <c r="Z428" s="463">
        <f t="shared" si="389"/>
        <v>0</v>
      </c>
      <c r="AA428" s="463">
        <f t="shared" si="389"/>
        <v>0</v>
      </c>
      <c r="AB428" s="463">
        <f t="shared" si="389"/>
        <v>0</v>
      </c>
      <c r="AC428" s="463">
        <f t="shared" ref="AC428:AL430" si="390">IF(OR(AC$388=$B$430,AC$388&gt;$B428),$C428*SUMIFS($S$390:$AV$390,$S$388:$AV$388,$B428),0)</f>
        <v>0</v>
      </c>
      <c r="AD428" s="463">
        <f t="shared" si="390"/>
        <v>0</v>
      </c>
      <c r="AE428" s="463">
        <f t="shared" si="390"/>
        <v>0</v>
      </c>
      <c r="AF428" s="463">
        <f t="shared" si="390"/>
        <v>0</v>
      </c>
      <c r="AG428" s="463">
        <f t="shared" si="390"/>
        <v>0</v>
      </c>
      <c r="AH428" s="463">
        <f t="shared" si="390"/>
        <v>0</v>
      </c>
      <c r="AI428" s="463">
        <f t="shared" si="390"/>
        <v>0</v>
      </c>
      <c r="AJ428" s="463">
        <f t="shared" si="390"/>
        <v>0</v>
      </c>
      <c r="AK428" s="463">
        <f t="shared" si="390"/>
        <v>0</v>
      </c>
      <c r="AL428" s="463">
        <f t="shared" si="390"/>
        <v>0</v>
      </c>
      <c r="AM428" s="463">
        <f t="shared" ref="AM428:AV430" si="391">IF(OR(AM$388=$B$430,AM$388&gt;$B428),$C428*SUMIFS($S$390:$AV$390,$S$388:$AV$388,$B428),0)</f>
        <v>0</v>
      </c>
      <c r="AN428" s="463">
        <f t="shared" si="391"/>
        <v>0</v>
      </c>
      <c r="AO428" s="463">
        <f t="shared" si="391"/>
        <v>0</v>
      </c>
      <c r="AP428" s="463">
        <f t="shared" si="391"/>
        <v>0</v>
      </c>
      <c r="AQ428" s="463">
        <f t="shared" si="391"/>
        <v>0</v>
      </c>
      <c r="AR428" s="463">
        <f t="shared" si="391"/>
        <v>0</v>
      </c>
      <c r="AS428" s="463">
        <f t="shared" si="391"/>
        <v>0</v>
      </c>
      <c r="AT428" s="463">
        <f t="shared" si="391"/>
        <v>0</v>
      </c>
      <c r="AU428" s="463">
        <f t="shared" si="391"/>
        <v>0</v>
      </c>
      <c r="AV428" s="463">
        <f t="shared" si="391"/>
        <v>0</v>
      </c>
      <c r="AW428" s="2" t="s">
        <v>35</v>
      </c>
    </row>
    <row r="429" spans="2:49">
      <c r="B429" s="43">
        <f t="shared" si="378"/>
        <v>2056</v>
      </c>
      <c r="C429" s="58">
        <f t="shared" si="374"/>
        <v>0</v>
      </c>
      <c r="D429" s="745">
        <f t="shared" si="379"/>
        <v>0</v>
      </c>
      <c r="S429" s="463">
        <f t="shared" si="389"/>
        <v>0</v>
      </c>
      <c r="T429" s="463">
        <f t="shared" si="389"/>
        <v>0</v>
      </c>
      <c r="U429" s="463">
        <f t="shared" si="389"/>
        <v>0</v>
      </c>
      <c r="V429" s="463">
        <f t="shared" si="389"/>
        <v>0</v>
      </c>
      <c r="W429" s="463">
        <f t="shared" si="389"/>
        <v>0</v>
      </c>
      <c r="X429" s="463">
        <f t="shared" si="389"/>
        <v>0</v>
      </c>
      <c r="Y429" s="463">
        <f t="shared" si="389"/>
        <v>0</v>
      </c>
      <c r="Z429" s="463">
        <f t="shared" si="389"/>
        <v>0</v>
      </c>
      <c r="AA429" s="463">
        <f t="shared" si="389"/>
        <v>0</v>
      </c>
      <c r="AB429" s="463">
        <f t="shared" si="389"/>
        <v>0</v>
      </c>
      <c r="AC429" s="463">
        <f t="shared" si="390"/>
        <v>0</v>
      </c>
      <c r="AD429" s="463">
        <f t="shared" si="390"/>
        <v>0</v>
      </c>
      <c r="AE429" s="463">
        <f t="shared" si="390"/>
        <v>0</v>
      </c>
      <c r="AF429" s="463">
        <f t="shared" si="390"/>
        <v>0</v>
      </c>
      <c r="AG429" s="463">
        <f t="shared" si="390"/>
        <v>0</v>
      </c>
      <c r="AH429" s="463">
        <f t="shared" si="390"/>
        <v>0</v>
      </c>
      <c r="AI429" s="463">
        <f t="shared" si="390"/>
        <v>0</v>
      </c>
      <c r="AJ429" s="463">
        <f t="shared" si="390"/>
        <v>0</v>
      </c>
      <c r="AK429" s="463">
        <f t="shared" si="390"/>
        <v>0</v>
      </c>
      <c r="AL429" s="463">
        <f t="shared" si="390"/>
        <v>0</v>
      </c>
      <c r="AM429" s="463">
        <f t="shared" si="391"/>
        <v>0</v>
      </c>
      <c r="AN429" s="463">
        <f t="shared" si="391"/>
        <v>0</v>
      </c>
      <c r="AO429" s="463">
        <f t="shared" si="391"/>
        <v>0</v>
      </c>
      <c r="AP429" s="463">
        <f t="shared" si="391"/>
        <v>0</v>
      </c>
      <c r="AQ429" s="463">
        <f t="shared" si="391"/>
        <v>0</v>
      </c>
      <c r="AR429" s="463">
        <f t="shared" si="391"/>
        <v>0</v>
      </c>
      <c r="AS429" s="463">
        <f t="shared" si="391"/>
        <v>0</v>
      </c>
      <c r="AT429" s="463">
        <f t="shared" si="391"/>
        <v>0</v>
      </c>
      <c r="AU429" s="463">
        <f t="shared" si="391"/>
        <v>0</v>
      </c>
      <c r="AV429" s="463">
        <f t="shared" si="391"/>
        <v>0</v>
      </c>
      <c r="AW429" s="2" t="s">
        <v>35</v>
      </c>
    </row>
    <row r="430" spans="2:49">
      <c r="B430" s="43">
        <f t="shared" si="378"/>
        <v>2057</v>
      </c>
      <c r="C430" s="58">
        <f t="shared" si="374"/>
        <v>0</v>
      </c>
      <c r="D430" s="745">
        <f t="shared" si="379"/>
        <v>0</v>
      </c>
      <c r="S430" s="463">
        <f t="shared" si="389"/>
        <v>0</v>
      </c>
      <c r="T430" s="463">
        <f t="shared" si="389"/>
        <v>0</v>
      </c>
      <c r="U430" s="463">
        <f t="shared" si="389"/>
        <v>0</v>
      </c>
      <c r="V430" s="463">
        <f t="shared" si="389"/>
        <v>0</v>
      </c>
      <c r="W430" s="463">
        <f t="shared" si="389"/>
        <v>0</v>
      </c>
      <c r="X430" s="463">
        <f t="shared" si="389"/>
        <v>0</v>
      </c>
      <c r="Y430" s="463">
        <f t="shared" si="389"/>
        <v>0</v>
      </c>
      <c r="Z430" s="463">
        <f t="shared" si="389"/>
        <v>0</v>
      </c>
      <c r="AA430" s="463">
        <f t="shared" si="389"/>
        <v>0</v>
      </c>
      <c r="AB430" s="463">
        <f t="shared" si="389"/>
        <v>0</v>
      </c>
      <c r="AC430" s="463">
        <f t="shared" si="390"/>
        <v>0</v>
      </c>
      <c r="AD430" s="463">
        <f t="shared" si="390"/>
        <v>0</v>
      </c>
      <c r="AE430" s="463">
        <f t="shared" si="390"/>
        <v>0</v>
      </c>
      <c r="AF430" s="463">
        <f t="shared" si="390"/>
        <v>0</v>
      </c>
      <c r="AG430" s="463">
        <f t="shared" si="390"/>
        <v>0</v>
      </c>
      <c r="AH430" s="463">
        <f t="shared" si="390"/>
        <v>0</v>
      </c>
      <c r="AI430" s="463">
        <f t="shared" si="390"/>
        <v>0</v>
      </c>
      <c r="AJ430" s="463">
        <f t="shared" si="390"/>
        <v>0</v>
      </c>
      <c r="AK430" s="463">
        <f t="shared" si="390"/>
        <v>0</v>
      </c>
      <c r="AL430" s="463">
        <f t="shared" si="390"/>
        <v>0</v>
      </c>
      <c r="AM430" s="463">
        <f t="shared" si="391"/>
        <v>0</v>
      </c>
      <c r="AN430" s="463">
        <f t="shared" si="391"/>
        <v>0</v>
      </c>
      <c r="AO430" s="463">
        <f t="shared" si="391"/>
        <v>0</v>
      </c>
      <c r="AP430" s="463">
        <f t="shared" si="391"/>
        <v>0</v>
      </c>
      <c r="AQ430" s="463">
        <f t="shared" si="391"/>
        <v>0</v>
      </c>
      <c r="AR430" s="463">
        <f t="shared" si="391"/>
        <v>0</v>
      </c>
      <c r="AS430" s="463">
        <f t="shared" si="391"/>
        <v>0</v>
      </c>
      <c r="AT430" s="463">
        <f t="shared" si="391"/>
        <v>0</v>
      </c>
      <c r="AU430" s="463">
        <f t="shared" si="391"/>
        <v>0</v>
      </c>
      <c r="AV430" s="463">
        <f t="shared" si="391"/>
        <v>0</v>
      </c>
      <c r="AW430" s="2" t="s">
        <v>35</v>
      </c>
    </row>
    <row r="431" spans="2:49">
      <c r="B431" s="43"/>
    </row>
    <row r="432" spans="2:49">
      <c r="B432" s="43"/>
    </row>
    <row r="433" spans="2:2">
      <c r="B433" s="43"/>
    </row>
    <row r="434" spans="2:2">
      <c r="B434" s="43"/>
    </row>
    <row r="435" spans="2:2">
      <c r="B435" s="43"/>
    </row>
    <row r="436" spans="2:2">
      <c r="B436" s="43"/>
    </row>
    <row r="437" spans="2:2">
      <c r="B437" s="43"/>
    </row>
    <row r="438" spans="2:2">
      <c r="B438" s="43"/>
    </row>
    <row r="439" spans="2:2">
      <c r="B439" s="43"/>
    </row>
    <row r="440" spans="2:2">
      <c r="B440" s="43"/>
    </row>
    <row r="441" spans="2:2">
      <c r="B441" s="43"/>
    </row>
    <row r="442" spans="2:2">
      <c r="B442" s="43"/>
    </row>
    <row r="443" spans="2:2">
      <c r="B443" s="43"/>
    </row>
    <row r="444" spans="2:2">
      <c r="B444" s="43"/>
    </row>
    <row r="445" spans="2:2">
      <c r="B445" s="43"/>
    </row>
    <row r="446" spans="2:2">
      <c r="B446" s="43"/>
    </row>
    <row r="447" spans="2:2">
      <c r="B447" s="43"/>
    </row>
  </sheetData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6">
    <tabColor rgb="FFFFFF00"/>
  </sheetPr>
  <dimension ref="A1:QK722"/>
  <sheetViews>
    <sheetView showGridLines="0" zoomScale="85" zoomScaleNormal="85" workbookViewId="0">
      <pane xSplit="26" ySplit="4" topLeftCell="AA5" activePane="bottomRight" state="frozen"/>
      <selection activeCell="I24" sqref="I24"/>
      <selection pane="topRight" activeCell="I24" sqref="I24"/>
      <selection pane="bottomLeft" activeCell="I24" sqref="I24"/>
      <selection pane="bottomRight" activeCell="AL21" sqref="AL21"/>
    </sheetView>
  </sheetViews>
  <sheetFormatPr defaultRowHeight="15" outlineLevelRow="1" outlineLevelCol="1"/>
  <cols>
    <col min="1" max="1" width="2.7109375" customWidth="1"/>
    <col min="2" max="2" width="42.140625" customWidth="1"/>
    <col min="3" max="26" width="2.7109375" hidden="1" customWidth="1" outlineLevel="1"/>
    <col min="27" max="27" width="11.85546875" bestFit="1" customWidth="1" collapsed="1"/>
    <col min="28" max="30" width="9.42578125" bestFit="1" customWidth="1"/>
    <col min="31" max="31" width="9.42578125" customWidth="1"/>
    <col min="32" max="32" width="9.42578125" bestFit="1" customWidth="1"/>
    <col min="33" max="37" width="9.85546875" bestFit="1" customWidth="1"/>
    <col min="38" max="38" width="9.85546875" customWidth="1"/>
    <col min="39" max="100" width="10.28515625" bestFit="1" customWidth="1"/>
    <col min="101" max="452" width="12" bestFit="1" customWidth="1"/>
  </cols>
  <sheetData>
    <row r="1" spans="1:453">
      <c r="QK1" t="s">
        <v>35</v>
      </c>
    </row>
    <row r="2" spans="1:453" hidden="1" outlineLevel="1">
      <c r="AA2" s="158">
        <f>MONTH(AA4)</f>
        <v>7</v>
      </c>
      <c r="AB2" s="158">
        <f t="shared" ref="AB2:CM2" si="0">MONTH(AB4)</f>
        <v>8</v>
      </c>
      <c r="AC2" s="158">
        <f t="shared" si="0"/>
        <v>9</v>
      </c>
      <c r="AD2" s="158">
        <f t="shared" si="0"/>
        <v>10</v>
      </c>
      <c r="AE2" s="158">
        <f t="shared" si="0"/>
        <v>11</v>
      </c>
      <c r="AF2" s="158">
        <f t="shared" si="0"/>
        <v>12</v>
      </c>
      <c r="AG2" s="158">
        <f t="shared" si="0"/>
        <v>1</v>
      </c>
      <c r="AH2" s="158">
        <f t="shared" si="0"/>
        <v>2</v>
      </c>
      <c r="AI2" s="158">
        <f t="shared" si="0"/>
        <v>3</v>
      </c>
      <c r="AJ2" s="158">
        <f t="shared" si="0"/>
        <v>4</v>
      </c>
      <c r="AK2" s="158">
        <f t="shared" si="0"/>
        <v>5</v>
      </c>
      <c r="AL2" s="158">
        <f t="shared" si="0"/>
        <v>6</v>
      </c>
      <c r="AM2" s="158">
        <f t="shared" si="0"/>
        <v>7</v>
      </c>
      <c r="AN2" s="158">
        <f t="shared" si="0"/>
        <v>8</v>
      </c>
      <c r="AO2" s="158">
        <f t="shared" si="0"/>
        <v>9</v>
      </c>
      <c r="AP2" s="158">
        <f t="shared" si="0"/>
        <v>10</v>
      </c>
      <c r="AQ2" s="158">
        <f t="shared" si="0"/>
        <v>11</v>
      </c>
      <c r="AR2" s="158">
        <f t="shared" si="0"/>
        <v>12</v>
      </c>
      <c r="AS2" s="158">
        <f t="shared" si="0"/>
        <v>1</v>
      </c>
      <c r="AT2" s="158">
        <f t="shared" si="0"/>
        <v>2</v>
      </c>
      <c r="AU2" s="158">
        <f t="shared" si="0"/>
        <v>3</v>
      </c>
      <c r="AV2" s="158">
        <f t="shared" si="0"/>
        <v>4</v>
      </c>
      <c r="AW2" s="158">
        <f t="shared" si="0"/>
        <v>5</v>
      </c>
      <c r="AX2" s="158">
        <f t="shared" si="0"/>
        <v>6</v>
      </c>
      <c r="AY2" s="158">
        <f t="shared" si="0"/>
        <v>7</v>
      </c>
      <c r="AZ2" s="158">
        <f t="shared" si="0"/>
        <v>8</v>
      </c>
      <c r="BA2" s="158">
        <f t="shared" si="0"/>
        <v>9</v>
      </c>
      <c r="BB2" s="158">
        <f t="shared" si="0"/>
        <v>10</v>
      </c>
      <c r="BC2" s="158">
        <f t="shared" si="0"/>
        <v>11</v>
      </c>
      <c r="BD2" s="158">
        <f t="shared" si="0"/>
        <v>12</v>
      </c>
      <c r="BE2" s="158">
        <f t="shared" si="0"/>
        <v>1</v>
      </c>
      <c r="BF2" s="158">
        <f t="shared" si="0"/>
        <v>2</v>
      </c>
      <c r="BG2" s="158">
        <f t="shared" si="0"/>
        <v>3</v>
      </c>
      <c r="BH2" s="158">
        <f t="shared" si="0"/>
        <v>4</v>
      </c>
      <c r="BI2" s="158">
        <f t="shared" si="0"/>
        <v>5</v>
      </c>
      <c r="BJ2" s="158">
        <f t="shared" si="0"/>
        <v>6</v>
      </c>
      <c r="BK2" s="158">
        <f t="shared" si="0"/>
        <v>7</v>
      </c>
      <c r="BL2" s="158">
        <f t="shared" si="0"/>
        <v>8</v>
      </c>
      <c r="BM2" s="158">
        <f t="shared" si="0"/>
        <v>9</v>
      </c>
      <c r="BN2" s="158">
        <f t="shared" si="0"/>
        <v>10</v>
      </c>
      <c r="BO2" s="158">
        <f t="shared" si="0"/>
        <v>11</v>
      </c>
      <c r="BP2" s="158">
        <f t="shared" si="0"/>
        <v>12</v>
      </c>
      <c r="BQ2" s="158">
        <f t="shared" si="0"/>
        <v>1</v>
      </c>
      <c r="BR2" s="158">
        <f t="shared" si="0"/>
        <v>2</v>
      </c>
      <c r="BS2" s="158">
        <f t="shared" si="0"/>
        <v>3</v>
      </c>
      <c r="BT2" s="158">
        <f t="shared" si="0"/>
        <v>4</v>
      </c>
      <c r="BU2" s="158">
        <f t="shared" si="0"/>
        <v>5</v>
      </c>
      <c r="BV2" s="158">
        <f t="shared" si="0"/>
        <v>6</v>
      </c>
      <c r="BW2" s="158">
        <f t="shared" si="0"/>
        <v>7</v>
      </c>
      <c r="BX2" s="158">
        <f t="shared" si="0"/>
        <v>8</v>
      </c>
      <c r="BY2" s="158">
        <f t="shared" si="0"/>
        <v>9</v>
      </c>
      <c r="BZ2" s="158">
        <f t="shared" si="0"/>
        <v>10</v>
      </c>
      <c r="CA2" s="158">
        <f t="shared" si="0"/>
        <v>11</v>
      </c>
      <c r="CB2" s="158">
        <f t="shared" si="0"/>
        <v>12</v>
      </c>
      <c r="CC2" s="158">
        <f t="shared" si="0"/>
        <v>1</v>
      </c>
      <c r="CD2" s="158">
        <f t="shared" si="0"/>
        <v>2</v>
      </c>
      <c r="CE2" s="158">
        <f t="shared" si="0"/>
        <v>3</v>
      </c>
      <c r="CF2" s="158">
        <f t="shared" si="0"/>
        <v>4</v>
      </c>
      <c r="CG2" s="158">
        <f t="shared" si="0"/>
        <v>5</v>
      </c>
      <c r="CH2" s="158">
        <f t="shared" si="0"/>
        <v>6</v>
      </c>
      <c r="CI2" s="158">
        <f t="shared" si="0"/>
        <v>7</v>
      </c>
      <c r="CJ2" s="158">
        <f t="shared" si="0"/>
        <v>8</v>
      </c>
      <c r="CK2" s="158">
        <f t="shared" si="0"/>
        <v>9</v>
      </c>
      <c r="CL2" s="158">
        <f t="shared" si="0"/>
        <v>10</v>
      </c>
      <c r="CM2" s="158">
        <f t="shared" si="0"/>
        <v>11</v>
      </c>
      <c r="CN2" s="158">
        <f t="shared" ref="CN2:EY2" si="1">MONTH(CN4)</f>
        <v>12</v>
      </c>
      <c r="CO2" s="158">
        <f t="shared" si="1"/>
        <v>1</v>
      </c>
      <c r="CP2" s="158">
        <f t="shared" si="1"/>
        <v>2</v>
      </c>
      <c r="CQ2" s="158">
        <f t="shared" si="1"/>
        <v>3</v>
      </c>
      <c r="CR2" s="158">
        <f t="shared" si="1"/>
        <v>4</v>
      </c>
      <c r="CS2" s="158">
        <f t="shared" si="1"/>
        <v>5</v>
      </c>
      <c r="CT2" s="158">
        <f t="shared" si="1"/>
        <v>6</v>
      </c>
      <c r="CU2" s="158">
        <f t="shared" si="1"/>
        <v>7</v>
      </c>
      <c r="CV2" s="158">
        <f t="shared" si="1"/>
        <v>8</v>
      </c>
      <c r="CW2" s="158">
        <f t="shared" si="1"/>
        <v>9</v>
      </c>
      <c r="CX2" s="158">
        <f t="shared" si="1"/>
        <v>10</v>
      </c>
      <c r="CY2" s="158">
        <f t="shared" si="1"/>
        <v>11</v>
      </c>
      <c r="CZ2" s="158">
        <f t="shared" si="1"/>
        <v>12</v>
      </c>
      <c r="DA2" s="158">
        <f t="shared" si="1"/>
        <v>1</v>
      </c>
      <c r="DB2" s="158">
        <f t="shared" si="1"/>
        <v>2</v>
      </c>
      <c r="DC2" s="158">
        <f t="shared" si="1"/>
        <v>3</v>
      </c>
      <c r="DD2" s="158">
        <f t="shared" si="1"/>
        <v>4</v>
      </c>
      <c r="DE2" s="158">
        <f t="shared" si="1"/>
        <v>5</v>
      </c>
      <c r="DF2" s="158">
        <f t="shared" si="1"/>
        <v>6</v>
      </c>
      <c r="DG2" s="158">
        <f t="shared" si="1"/>
        <v>7</v>
      </c>
      <c r="DH2" s="158">
        <f t="shared" si="1"/>
        <v>8</v>
      </c>
      <c r="DI2" s="158">
        <f t="shared" si="1"/>
        <v>9</v>
      </c>
      <c r="DJ2" s="158">
        <f t="shared" si="1"/>
        <v>10</v>
      </c>
      <c r="DK2" s="158">
        <f t="shared" si="1"/>
        <v>11</v>
      </c>
      <c r="DL2" s="158">
        <f t="shared" si="1"/>
        <v>12</v>
      </c>
      <c r="DM2" s="158">
        <f t="shared" si="1"/>
        <v>1</v>
      </c>
      <c r="DN2" s="158">
        <f t="shared" si="1"/>
        <v>2</v>
      </c>
      <c r="DO2" s="158">
        <f t="shared" si="1"/>
        <v>3</v>
      </c>
      <c r="DP2" s="158">
        <f t="shared" si="1"/>
        <v>4</v>
      </c>
      <c r="DQ2" s="158">
        <f t="shared" si="1"/>
        <v>5</v>
      </c>
      <c r="DR2" s="158">
        <f t="shared" si="1"/>
        <v>6</v>
      </c>
      <c r="DS2" s="158">
        <f t="shared" si="1"/>
        <v>7</v>
      </c>
      <c r="DT2" s="158">
        <f t="shared" si="1"/>
        <v>8</v>
      </c>
      <c r="DU2" s="158">
        <f t="shared" si="1"/>
        <v>9</v>
      </c>
      <c r="DV2" s="158">
        <f t="shared" si="1"/>
        <v>10</v>
      </c>
      <c r="DW2" s="158">
        <f t="shared" si="1"/>
        <v>11</v>
      </c>
      <c r="DX2" s="158">
        <f t="shared" si="1"/>
        <v>12</v>
      </c>
      <c r="DY2" s="158">
        <f t="shared" si="1"/>
        <v>1</v>
      </c>
      <c r="DZ2" s="158">
        <f t="shared" si="1"/>
        <v>2</v>
      </c>
      <c r="EA2" s="158">
        <f t="shared" si="1"/>
        <v>3</v>
      </c>
      <c r="EB2" s="158">
        <f t="shared" si="1"/>
        <v>4</v>
      </c>
      <c r="EC2" s="158">
        <f t="shared" si="1"/>
        <v>5</v>
      </c>
      <c r="ED2" s="158">
        <f t="shared" si="1"/>
        <v>6</v>
      </c>
      <c r="EE2" s="158">
        <f t="shared" si="1"/>
        <v>7</v>
      </c>
      <c r="EF2" s="158">
        <f t="shared" si="1"/>
        <v>8</v>
      </c>
      <c r="EG2" s="158">
        <f t="shared" si="1"/>
        <v>9</v>
      </c>
      <c r="EH2" s="158">
        <f t="shared" si="1"/>
        <v>10</v>
      </c>
      <c r="EI2" s="158">
        <f t="shared" si="1"/>
        <v>11</v>
      </c>
      <c r="EJ2" s="158">
        <f t="shared" si="1"/>
        <v>12</v>
      </c>
      <c r="EK2" s="158">
        <f t="shared" si="1"/>
        <v>1</v>
      </c>
      <c r="EL2" s="158">
        <f t="shared" si="1"/>
        <v>2</v>
      </c>
      <c r="EM2" s="158">
        <f t="shared" si="1"/>
        <v>3</v>
      </c>
      <c r="EN2" s="158">
        <f t="shared" si="1"/>
        <v>4</v>
      </c>
      <c r="EO2" s="158">
        <f t="shared" si="1"/>
        <v>5</v>
      </c>
      <c r="EP2" s="158">
        <f t="shared" si="1"/>
        <v>6</v>
      </c>
      <c r="EQ2" s="158">
        <f t="shared" si="1"/>
        <v>7</v>
      </c>
      <c r="ER2" s="158">
        <f t="shared" si="1"/>
        <v>8</v>
      </c>
      <c r="ES2" s="158">
        <f t="shared" si="1"/>
        <v>9</v>
      </c>
      <c r="ET2" s="158">
        <f t="shared" si="1"/>
        <v>10</v>
      </c>
      <c r="EU2" s="158">
        <f t="shared" si="1"/>
        <v>11</v>
      </c>
      <c r="EV2" s="158">
        <f t="shared" si="1"/>
        <v>12</v>
      </c>
      <c r="EW2" s="158">
        <f t="shared" si="1"/>
        <v>1</v>
      </c>
      <c r="EX2" s="158">
        <f t="shared" si="1"/>
        <v>2</v>
      </c>
      <c r="EY2" s="158">
        <f t="shared" si="1"/>
        <v>3</v>
      </c>
      <c r="EZ2" s="158">
        <f t="shared" ref="EZ2:HK2" si="2">MONTH(EZ4)</f>
        <v>4</v>
      </c>
      <c r="FA2" s="158">
        <f t="shared" si="2"/>
        <v>5</v>
      </c>
      <c r="FB2" s="158">
        <f t="shared" si="2"/>
        <v>6</v>
      </c>
      <c r="FC2" s="158">
        <f t="shared" si="2"/>
        <v>7</v>
      </c>
      <c r="FD2" s="158">
        <f t="shared" si="2"/>
        <v>8</v>
      </c>
      <c r="FE2" s="158">
        <f t="shared" si="2"/>
        <v>9</v>
      </c>
      <c r="FF2" s="158">
        <f t="shared" si="2"/>
        <v>10</v>
      </c>
      <c r="FG2" s="158">
        <f t="shared" si="2"/>
        <v>11</v>
      </c>
      <c r="FH2" s="158">
        <f t="shared" si="2"/>
        <v>12</v>
      </c>
      <c r="FI2" s="158">
        <f t="shared" si="2"/>
        <v>1</v>
      </c>
      <c r="FJ2" s="158">
        <f t="shared" si="2"/>
        <v>2</v>
      </c>
      <c r="FK2" s="158">
        <f t="shared" si="2"/>
        <v>3</v>
      </c>
      <c r="FL2" s="158">
        <f t="shared" si="2"/>
        <v>4</v>
      </c>
      <c r="FM2" s="158">
        <f t="shared" si="2"/>
        <v>5</v>
      </c>
      <c r="FN2" s="158">
        <f t="shared" si="2"/>
        <v>6</v>
      </c>
      <c r="FO2" s="158">
        <f t="shared" si="2"/>
        <v>7</v>
      </c>
      <c r="FP2" s="158">
        <f t="shared" si="2"/>
        <v>8</v>
      </c>
      <c r="FQ2" s="158">
        <f t="shared" si="2"/>
        <v>9</v>
      </c>
      <c r="FR2" s="158">
        <f t="shared" si="2"/>
        <v>10</v>
      </c>
      <c r="FS2" s="158">
        <f t="shared" si="2"/>
        <v>11</v>
      </c>
      <c r="FT2" s="158">
        <f t="shared" si="2"/>
        <v>12</v>
      </c>
      <c r="FU2" s="158">
        <f t="shared" si="2"/>
        <v>1</v>
      </c>
      <c r="FV2" s="158">
        <f t="shared" si="2"/>
        <v>2</v>
      </c>
      <c r="FW2" s="158">
        <f t="shared" si="2"/>
        <v>3</v>
      </c>
      <c r="FX2" s="158">
        <f t="shared" si="2"/>
        <v>4</v>
      </c>
      <c r="FY2" s="158">
        <f t="shared" si="2"/>
        <v>5</v>
      </c>
      <c r="FZ2" s="158">
        <f t="shared" si="2"/>
        <v>6</v>
      </c>
      <c r="GA2" s="158">
        <f t="shared" si="2"/>
        <v>7</v>
      </c>
      <c r="GB2" s="158">
        <f t="shared" si="2"/>
        <v>8</v>
      </c>
      <c r="GC2" s="158">
        <f t="shared" si="2"/>
        <v>9</v>
      </c>
      <c r="GD2" s="158">
        <f t="shared" si="2"/>
        <v>10</v>
      </c>
      <c r="GE2" s="158">
        <f t="shared" si="2"/>
        <v>11</v>
      </c>
      <c r="GF2" s="158">
        <f t="shared" si="2"/>
        <v>12</v>
      </c>
      <c r="GG2" s="158">
        <f t="shared" si="2"/>
        <v>1</v>
      </c>
      <c r="GH2" s="158">
        <f t="shared" si="2"/>
        <v>2</v>
      </c>
      <c r="GI2" s="158">
        <f t="shared" si="2"/>
        <v>3</v>
      </c>
      <c r="GJ2" s="158">
        <f t="shared" si="2"/>
        <v>4</v>
      </c>
      <c r="GK2" s="158">
        <f t="shared" si="2"/>
        <v>5</v>
      </c>
      <c r="GL2" s="158">
        <f t="shared" si="2"/>
        <v>6</v>
      </c>
      <c r="GM2" s="158">
        <f t="shared" si="2"/>
        <v>7</v>
      </c>
      <c r="GN2" s="158">
        <f t="shared" si="2"/>
        <v>8</v>
      </c>
      <c r="GO2" s="158">
        <f t="shared" si="2"/>
        <v>9</v>
      </c>
      <c r="GP2" s="158">
        <f t="shared" si="2"/>
        <v>10</v>
      </c>
      <c r="GQ2" s="158">
        <f t="shared" si="2"/>
        <v>11</v>
      </c>
      <c r="GR2" s="158">
        <f t="shared" si="2"/>
        <v>12</v>
      </c>
      <c r="GS2" s="158">
        <f t="shared" si="2"/>
        <v>1</v>
      </c>
      <c r="GT2" s="158">
        <f t="shared" si="2"/>
        <v>2</v>
      </c>
      <c r="GU2" s="158">
        <f t="shared" si="2"/>
        <v>3</v>
      </c>
      <c r="GV2" s="158">
        <f t="shared" si="2"/>
        <v>4</v>
      </c>
      <c r="GW2" s="158">
        <f t="shared" si="2"/>
        <v>5</v>
      </c>
      <c r="GX2" s="158">
        <f t="shared" si="2"/>
        <v>6</v>
      </c>
      <c r="GY2" s="158">
        <f t="shared" si="2"/>
        <v>7</v>
      </c>
      <c r="GZ2" s="158">
        <f t="shared" si="2"/>
        <v>8</v>
      </c>
      <c r="HA2" s="158">
        <f t="shared" si="2"/>
        <v>9</v>
      </c>
      <c r="HB2" s="158">
        <f t="shared" si="2"/>
        <v>10</v>
      </c>
      <c r="HC2" s="158">
        <f t="shared" si="2"/>
        <v>11</v>
      </c>
      <c r="HD2" s="158">
        <f t="shared" si="2"/>
        <v>12</v>
      </c>
      <c r="HE2" s="158">
        <f t="shared" si="2"/>
        <v>1</v>
      </c>
      <c r="HF2" s="158">
        <f t="shared" si="2"/>
        <v>2</v>
      </c>
      <c r="HG2" s="158">
        <f t="shared" si="2"/>
        <v>3</v>
      </c>
      <c r="HH2" s="158">
        <f t="shared" si="2"/>
        <v>4</v>
      </c>
      <c r="HI2" s="158">
        <f t="shared" si="2"/>
        <v>5</v>
      </c>
      <c r="HJ2" s="158">
        <f t="shared" si="2"/>
        <v>6</v>
      </c>
      <c r="HK2" s="158">
        <f t="shared" si="2"/>
        <v>7</v>
      </c>
      <c r="HL2" s="158">
        <f t="shared" ref="HL2:JW2" si="3">MONTH(HL4)</f>
        <v>8</v>
      </c>
      <c r="HM2" s="158">
        <f t="shared" si="3"/>
        <v>9</v>
      </c>
      <c r="HN2" s="158">
        <f t="shared" si="3"/>
        <v>10</v>
      </c>
      <c r="HO2" s="158">
        <f t="shared" si="3"/>
        <v>11</v>
      </c>
      <c r="HP2" s="158">
        <f t="shared" si="3"/>
        <v>12</v>
      </c>
      <c r="HQ2" s="158">
        <f t="shared" si="3"/>
        <v>1</v>
      </c>
      <c r="HR2" s="158">
        <f t="shared" si="3"/>
        <v>2</v>
      </c>
      <c r="HS2" s="158">
        <f t="shared" si="3"/>
        <v>3</v>
      </c>
      <c r="HT2" s="158">
        <f t="shared" si="3"/>
        <v>4</v>
      </c>
      <c r="HU2" s="158">
        <f t="shared" si="3"/>
        <v>5</v>
      </c>
      <c r="HV2" s="158">
        <f t="shared" si="3"/>
        <v>6</v>
      </c>
      <c r="HW2" s="158">
        <f t="shared" si="3"/>
        <v>7</v>
      </c>
      <c r="HX2" s="158">
        <f t="shared" si="3"/>
        <v>8</v>
      </c>
      <c r="HY2" s="158">
        <f t="shared" si="3"/>
        <v>9</v>
      </c>
      <c r="HZ2" s="158">
        <f t="shared" si="3"/>
        <v>10</v>
      </c>
      <c r="IA2" s="158">
        <f t="shared" si="3"/>
        <v>11</v>
      </c>
      <c r="IB2" s="158">
        <f t="shared" si="3"/>
        <v>12</v>
      </c>
      <c r="IC2" s="158">
        <f t="shared" si="3"/>
        <v>1</v>
      </c>
      <c r="ID2" s="158">
        <f t="shared" si="3"/>
        <v>2</v>
      </c>
      <c r="IE2" s="158">
        <f t="shared" si="3"/>
        <v>3</v>
      </c>
      <c r="IF2" s="158">
        <f t="shared" si="3"/>
        <v>4</v>
      </c>
      <c r="IG2" s="158">
        <f t="shared" si="3"/>
        <v>5</v>
      </c>
      <c r="IH2" s="158">
        <f t="shared" si="3"/>
        <v>6</v>
      </c>
      <c r="II2" s="158">
        <f t="shared" si="3"/>
        <v>7</v>
      </c>
      <c r="IJ2" s="158">
        <f t="shared" si="3"/>
        <v>8</v>
      </c>
      <c r="IK2" s="158">
        <f t="shared" si="3"/>
        <v>9</v>
      </c>
      <c r="IL2" s="158">
        <f t="shared" si="3"/>
        <v>10</v>
      </c>
      <c r="IM2" s="158">
        <f t="shared" si="3"/>
        <v>11</v>
      </c>
      <c r="IN2" s="158">
        <f t="shared" si="3"/>
        <v>12</v>
      </c>
      <c r="IO2" s="158">
        <f t="shared" si="3"/>
        <v>1</v>
      </c>
      <c r="IP2" s="158">
        <f t="shared" si="3"/>
        <v>2</v>
      </c>
      <c r="IQ2" s="158">
        <f t="shared" si="3"/>
        <v>3</v>
      </c>
      <c r="IR2" s="158">
        <f t="shared" si="3"/>
        <v>4</v>
      </c>
      <c r="IS2" s="158">
        <f t="shared" si="3"/>
        <v>5</v>
      </c>
      <c r="IT2" s="158">
        <f t="shared" si="3"/>
        <v>6</v>
      </c>
      <c r="IU2" s="158">
        <f t="shared" si="3"/>
        <v>7</v>
      </c>
      <c r="IV2" s="158">
        <f t="shared" si="3"/>
        <v>8</v>
      </c>
      <c r="IW2" s="158">
        <f t="shared" si="3"/>
        <v>9</v>
      </c>
      <c r="IX2" s="158">
        <f t="shared" si="3"/>
        <v>10</v>
      </c>
      <c r="IY2" s="158">
        <f t="shared" si="3"/>
        <v>11</v>
      </c>
      <c r="IZ2" s="158">
        <f t="shared" si="3"/>
        <v>12</v>
      </c>
      <c r="JA2" s="158">
        <f t="shared" si="3"/>
        <v>1</v>
      </c>
      <c r="JB2" s="158">
        <f t="shared" si="3"/>
        <v>2</v>
      </c>
      <c r="JC2" s="158">
        <f t="shared" si="3"/>
        <v>3</v>
      </c>
      <c r="JD2" s="158">
        <f t="shared" si="3"/>
        <v>4</v>
      </c>
      <c r="JE2" s="158">
        <f t="shared" si="3"/>
        <v>5</v>
      </c>
      <c r="JF2" s="158">
        <f t="shared" si="3"/>
        <v>6</v>
      </c>
      <c r="JG2" s="158">
        <f t="shared" si="3"/>
        <v>7</v>
      </c>
      <c r="JH2" s="158">
        <f t="shared" si="3"/>
        <v>8</v>
      </c>
      <c r="JI2" s="158">
        <f t="shared" si="3"/>
        <v>9</v>
      </c>
      <c r="JJ2" s="158">
        <f t="shared" si="3"/>
        <v>10</v>
      </c>
      <c r="JK2" s="158">
        <f t="shared" si="3"/>
        <v>11</v>
      </c>
      <c r="JL2" s="158">
        <f t="shared" si="3"/>
        <v>12</v>
      </c>
      <c r="JM2" s="158">
        <f t="shared" si="3"/>
        <v>1</v>
      </c>
      <c r="JN2" s="158">
        <f t="shared" si="3"/>
        <v>2</v>
      </c>
      <c r="JO2" s="158">
        <f t="shared" si="3"/>
        <v>3</v>
      </c>
      <c r="JP2" s="158">
        <f t="shared" si="3"/>
        <v>4</v>
      </c>
      <c r="JQ2" s="158">
        <f t="shared" si="3"/>
        <v>5</v>
      </c>
      <c r="JR2" s="158">
        <f t="shared" si="3"/>
        <v>6</v>
      </c>
      <c r="JS2" s="158">
        <f t="shared" si="3"/>
        <v>7</v>
      </c>
      <c r="JT2" s="158">
        <f t="shared" si="3"/>
        <v>8</v>
      </c>
      <c r="JU2" s="158">
        <f t="shared" si="3"/>
        <v>9</v>
      </c>
      <c r="JV2" s="158">
        <f t="shared" si="3"/>
        <v>10</v>
      </c>
      <c r="JW2" s="158">
        <f t="shared" si="3"/>
        <v>11</v>
      </c>
      <c r="JX2" s="158">
        <f t="shared" ref="JX2:MH2" si="4">MONTH(JX4)</f>
        <v>12</v>
      </c>
      <c r="JY2" s="158">
        <f t="shared" si="4"/>
        <v>1</v>
      </c>
      <c r="JZ2" s="158">
        <f t="shared" si="4"/>
        <v>2</v>
      </c>
      <c r="KA2" s="158">
        <f t="shared" si="4"/>
        <v>3</v>
      </c>
      <c r="KB2" s="158">
        <f t="shared" si="4"/>
        <v>4</v>
      </c>
      <c r="KC2" s="158">
        <f t="shared" si="4"/>
        <v>5</v>
      </c>
      <c r="KD2" s="158">
        <f t="shared" si="4"/>
        <v>6</v>
      </c>
      <c r="KE2" s="158">
        <f t="shared" si="4"/>
        <v>7</v>
      </c>
      <c r="KF2" s="158">
        <f t="shared" si="4"/>
        <v>8</v>
      </c>
      <c r="KG2" s="158">
        <f t="shared" si="4"/>
        <v>9</v>
      </c>
      <c r="KH2" s="158">
        <f t="shared" si="4"/>
        <v>10</v>
      </c>
      <c r="KI2" s="158">
        <f t="shared" si="4"/>
        <v>11</v>
      </c>
      <c r="KJ2" s="158">
        <f t="shared" si="4"/>
        <v>12</v>
      </c>
      <c r="KK2" s="158">
        <f t="shared" si="4"/>
        <v>1</v>
      </c>
      <c r="KL2" s="158">
        <f t="shared" si="4"/>
        <v>2</v>
      </c>
      <c r="KM2" s="158">
        <f t="shared" si="4"/>
        <v>3</v>
      </c>
      <c r="KN2" s="158">
        <f t="shared" si="4"/>
        <v>4</v>
      </c>
      <c r="KO2" s="158">
        <f t="shared" si="4"/>
        <v>5</v>
      </c>
      <c r="KP2" s="158">
        <f t="shared" si="4"/>
        <v>6</v>
      </c>
      <c r="KQ2" s="158">
        <f t="shared" si="4"/>
        <v>7</v>
      </c>
      <c r="KR2" s="158">
        <f t="shared" si="4"/>
        <v>8</v>
      </c>
      <c r="KS2" s="158">
        <f t="shared" si="4"/>
        <v>9</v>
      </c>
      <c r="KT2" s="158">
        <f t="shared" si="4"/>
        <v>10</v>
      </c>
      <c r="KU2" s="158">
        <f t="shared" si="4"/>
        <v>11</v>
      </c>
      <c r="KV2" s="158">
        <f t="shared" si="4"/>
        <v>12</v>
      </c>
      <c r="KW2" s="158">
        <f t="shared" si="4"/>
        <v>1</v>
      </c>
      <c r="KX2" s="158">
        <f t="shared" si="4"/>
        <v>2</v>
      </c>
      <c r="KY2" s="158">
        <f t="shared" si="4"/>
        <v>3</v>
      </c>
      <c r="KZ2" s="158">
        <f t="shared" si="4"/>
        <v>4</v>
      </c>
      <c r="LA2" s="158">
        <f t="shared" si="4"/>
        <v>5</v>
      </c>
      <c r="LB2" s="158">
        <f t="shared" si="4"/>
        <v>6</v>
      </c>
      <c r="LC2" s="158">
        <f t="shared" si="4"/>
        <v>7</v>
      </c>
      <c r="LD2" s="158">
        <f t="shared" si="4"/>
        <v>8</v>
      </c>
      <c r="LE2" s="158">
        <f t="shared" si="4"/>
        <v>9</v>
      </c>
      <c r="LF2" s="158">
        <f t="shared" si="4"/>
        <v>10</v>
      </c>
      <c r="LG2" s="158">
        <f t="shared" si="4"/>
        <v>11</v>
      </c>
      <c r="LH2" s="158">
        <f t="shared" si="4"/>
        <v>12</v>
      </c>
      <c r="LI2" s="158">
        <f t="shared" si="4"/>
        <v>1</v>
      </c>
      <c r="LJ2" s="158">
        <f t="shared" si="4"/>
        <v>2</v>
      </c>
      <c r="LK2" s="158">
        <f t="shared" si="4"/>
        <v>3</v>
      </c>
      <c r="LL2" s="158">
        <f t="shared" si="4"/>
        <v>4</v>
      </c>
      <c r="LM2" s="158">
        <f t="shared" si="4"/>
        <v>5</v>
      </c>
      <c r="LN2" s="158">
        <f t="shared" si="4"/>
        <v>6</v>
      </c>
      <c r="LO2" s="158">
        <f t="shared" si="4"/>
        <v>7</v>
      </c>
      <c r="LP2" s="158">
        <f t="shared" si="4"/>
        <v>8</v>
      </c>
      <c r="LQ2" s="158">
        <f t="shared" si="4"/>
        <v>9</v>
      </c>
      <c r="LR2" s="158">
        <f t="shared" si="4"/>
        <v>10</v>
      </c>
      <c r="LS2" s="158">
        <f t="shared" si="4"/>
        <v>11</v>
      </c>
      <c r="LT2" s="158">
        <f t="shared" si="4"/>
        <v>12</v>
      </c>
      <c r="LU2" s="158">
        <f t="shared" si="4"/>
        <v>1</v>
      </c>
      <c r="LV2" s="158">
        <f t="shared" si="4"/>
        <v>2</v>
      </c>
      <c r="LW2" s="158">
        <f t="shared" si="4"/>
        <v>3</v>
      </c>
      <c r="LX2" s="158">
        <f t="shared" si="4"/>
        <v>4</v>
      </c>
      <c r="LY2" s="158">
        <f t="shared" si="4"/>
        <v>5</v>
      </c>
      <c r="LZ2" s="158">
        <f t="shared" si="4"/>
        <v>6</v>
      </c>
      <c r="MA2" s="158">
        <f t="shared" si="4"/>
        <v>7</v>
      </c>
      <c r="MB2" s="158">
        <f t="shared" si="4"/>
        <v>8</v>
      </c>
      <c r="MC2" s="158">
        <f t="shared" si="4"/>
        <v>9</v>
      </c>
      <c r="MD2" s="158">
        <f t="shared" si="4"/>
        <v>10</v>
      </c>
      <c r="ME2" s="158">
        <f t="shared" si="4"/>
        <v>11</v>
      </c>
      <c r="MF2" s="158">
        <f t="shared" si="4"/>
        <v>12</v>
      </c>
      <c r="MG2" s="158">
        <f t="shared" si="4"/>
        <v>1</v>
      </c>
      <c r="MH2" s="158">
        <f t="shared" si="4"/>
        <v>2</v>
      </c>
      <c r="MI2" s="158">
        <f t="shared" ref="MI2:NF2" si="5">MONTH(MI4)</f>
        <v>3</v>
      </c>
      <c r="MJ2" s="158">
        <f t="shared" si="5"/>
        <v>4</v>
      </c>
      <c r="MK2" s="158">
        <f t="shared" si="5"/>
        <v>5</v>
      </c>
      <c r="ML2" s="158">
        <f t="shared" si="5"/>
        <v>6</v>
      </c>
      <c r="MM2" s="158">
        <f t="shared" si="5"/>
        <v>7</v>
      </c>
      <c r="MN2" s="158">
        <f t="shared" si="5"/>
        <v>8</v>
      </c>
      <c r="MO2" s="158">
        <f t="shared" si="5"/>
        <v>9</v>
      </c>
      <c r="MP2" s="158">
        <f t="shared" si="5"/>
        <v>10</v>
      </c>
      <c r="MQ2" s="158">
        <f t="shared" si="5"/>
        <v>11</v>
      </c>
      <c r="MR2" s="158">
        <f t="shared" si="5"/>
        <v>12</v>
      </c>
      <c r="MS2" s="158">
        <f t="shared" si="5"/>
        <v>1</v>
      </c>
      <c r="MT2" s="158">
        <f t="shared" si="5"/>
        <v>2</v>
      </c>
      <c r="MU2" s="158">
        <f t="shared" si="5"/>
        <v>3</v>
      </c>
      <c r="MV2" s="158">
        <f t="shared" si="5"/>
        <v>4</v>
      </c>
      <c r="MW2" s="158">
        <f t="shared" si="5"/>
        <v>5</v>
      </c>
      <c r="MX2" s="158">
        <f t="shared" si="5"/>
        <v>6</v>
      </c>
      <c r="MY2" s="158">
        <f t="shared" si="5"/>
        <v>7</v>
      </c>
      <c r="MZ2" s="158">
        <f t="shared" si="5"/>
        <v>8</v>
      </c>
      <c r="NA2" s="158">
        <f t="shared" si="5"/>
        <v>9</v>
      </c>
      <c r="NB2" s="158">
        <f t="shared" si="5"/>
        <v>10</v>
      </c>
      <c r="NC2" s="158">
        <f t="shared" si="5"/>
        <v>11</v>
      </c>
      <c r="ND2" s="158">
        <f t="shared" si="5"/>
        <v>12</v>
      </c>
      <c r="NE2" s="158">
        <f t="shared" si="5"/>
        <v>1</v>
      </c>
      <c r="NF2" s="158">
        <f t="shared" si="5"/>
        <v>2</v>
      </c>
      <c r="NG2" s="158">
        <f t="shared" ref="NG2:NV2" si="6">MONTH(NG4)</f>
        <v>3</v>
      </c>
      <c r="NH2" s="158">
        <f t="shared" si="6"/>
        <v>4</v>
      </c>
      <c r="NI2" s="158">
        <f t="shared" si="6"/>
        <v>5</v>
      </c>
      <c r="NJ2" s="158">
        <f t="shared" si="6"/>
        <v>6</v>
      </c>
      <c r="NK2" s="158">
        <f t="shared" si="6"/>
        <v>7</v>
      </c>
      <c r="NL2" s="158">
        <f t="shared" si="6"/>
        <v>8</v>
      </c>
      <c r="NM2" s="158">
        <f t="shared" si="6"/>
        <v>9</v>
      </c>
      <c r="NN2" s="158">
        <f t="shared" si="6"/>
        <v>10</v>
      </c>
      <c r="NO2" s="158">
        <f t="shared" si="6"/>
        <v>11</v>
      </c>
      <c r="NP2" s="158">
        <f t="shared" si="6"/>
        <v>12</v>
      </c>
      <c r="NQ2" s="158">
        <f t="shared" si="6"/>
        <v>1</v>
      </c>
      <c r="NR2" s="158">
        <f t="shared" si="6"/>
        <v>2</v>
      </c>
      <c r="NS2" s="158">
        <f t="shared" si="6"/>
        <v>3</v>
      </c>
      <c r="NT2" s="158">
        <f t="shared" si="6"/>
        <v>4</v>
      </c>
      <c r="NU2" s="158">
        <f t="shared" si="6"/>
        <v>5</v>
      </c>
      <c r="NV2" s="158">
        <f t="shared" si="6"/>
        <v>6</v>
      </c>
      <c r="NW2" s="158">
        <f t="shared" ref="NW2:QH2" si="7">MONTH(NW4)</f>
        <v>7</v>
      </c>
      <c r="NX2" s="158">
        <f t="shared" si="7"/>
        <v>8</v>
      </c>
      <c r="NY2" s="158">
        <f t="shared" si="7"/>
        <v>9</v>
      </c>
      <c r="NZ2" s="158">
        <f t="shared" si="7"/>
        <v>10</v>
      </c>
      <c r="OA2" s="158">
        <f t="shared" si="7"/>
        <v>11</v>
      </c>
      <c r="OB2" s="158">
        <f t="shared" si="7"/>
        <v>12</v>
      </c>
      <c r="OC2" s="158">
        <f t="shared" si="7"/>
        <v>1</v>
      </c>
      <c r="OD2" s="158">
        <f t="shared" si="7"/>
        <v>2</v>
      </c>
      <c r="OE2" s="158">
        <f t="shared" si="7"/>
        <v>3</v>
      </c>
      <c r="OF2" s="158">
        <f t="shared" si="7"/>
        <v>4</v>
      </c>
      <c r="OG2" s="158">
        <f t="shared" si="7"/>
        <v>5</v>
      </c>
      <c r="OH2" s="158">
        <f t="shared" si="7"/>
        <v>6</v>
      </c>
      <c r="OI2" s="158">
        <f t="shared" si="7"/>
        <v>7</v>
      </c>
      <c r="OJ2" s="158">
        <f t="shared" si="7"/>
        <v>8</v>
      </c>
      <c r="OK2" s="158">
        <f t="shared" si="7"/>
        <v>9</v>
      </c>
      <c r="OL2" s="158">
        <f t="shared" si="7"/>
        <v>10</v>
      </c>
      <c r="OM2" s="158">
        <f t="shared" si="7"/>
        <v>11</v>
      </c>
      <c r="ON2" s="158">
        <f t="shared" si="7"/>
        <v>12</v>
      </c>
      <c r="OO2" s="158">
        <f t="shared" si="7"/>
        <v>1</v>
      </c>
      <c r="OP2" s="158">
        <f t="shared" si="7"/>
        <v>2</v>
      </c>
      <c r="OQ2" s="158">
        <f t="shared" si="7"/>
        <v>3</v>
      </c>
      <c r="OR2" s="158">
        <f t="shared" si="7"/>
        <v>4</v>
      </c>
      <c r="OS2" s="158">
        <f t="shared" si="7"/>
        <v>5</v>
      </c>
      <c r="OT2" s="158">
        <f t="shared" si="7"/>
        <v>6</v>
      </c>
      <c r="OU2" s="158">
        <f t="shared" si="7"/>
        <v>7</v>
      </c>
      <c r="OV2" s="158">
        <f t="shared" si="7"/>
        <v>8</v>
      </c>
      <c r="OW2" s="158">
        <f t="shared" si="7"/>
        <v>9</v>
      </c>
      <c r="OX2" s="158">
        <f t="shared" si="7"/>
        <v>10</v>
      </c>
      <c r="OY2" s="158">
        <f t="shared" si="7"/>
        <v>11</v>
      </c>
      <c r="OZ2" s="158">
        <f t="shared" si="7"/>
        <v>12</v>
      </c>
      <c r="PA2" s="158">
        <f t="shared" si="7"/>
        <v>1</v>
      </c>
      <c r="PB2" s="158">
        <f t="shared" si="7"/>
        <v>2</v>
      </c>
      <c r="PC2" s="158">
        <f t="shared" si="7"/>
        <v>3</v>
      </c>
      <c r="PD2" s="158">
        <f t="shared" si="7"/>
        <v>4</v>
      </c>
      <c r="PE2" s="158">
        <f t="shared" si="7"/>
        <v>5</v>
      </c>
      <c r="PF2" s="158">
        <f t="shared" si="7"/>
        <v>6</v>
      </c>
      <c r="PG2" s="158">
        <f t="shared" si="7"/>
        <v>7</v>
      </c>
      <c r="PH2" s="158">
        <f t="shared" si="7"/>
        <v>8</v>
      </c>
      <c r="PI2" s="158">
        <f t="shared" si="7"/>
        <v>9</v>
      </c>
      <c r="PJ2" s="158">
        <f t="shared" si="7"/>
        <v>10</v>
      </c>
      <c r="PK2" s="158">
        <f t="shared" si="7"/>
        <v>11</v>
      </c>
      <c r="PL2" s="158">
        <f t="shared" si="7"/>
        <v>12</v>
      </c>
      <c r="PM2" s="158">
        <f t="shared" si="7"/>
        <v>1</v>
      </c>
      <c r="PN2" s="158">
        <f t="shared" si="7"/>
        <v>2</v>
      </c>
      <c r="PO2" s="158">
        <f t="shared" si="7"/>
        <v>3</v>
      </c>
      <c r="PP2" s="158">
        <f t="shared" si="7"/>
        <v>4</v>
      </c>
      <c r="PQ2" s="158">
        <f t="shared" si="7"/>
        <v>5</v>
      </c>
      <c r="PR2" s="158">
        <f t="shared" si="7"/>
        <v>6</v>
      </c>
      <c r="PS2" s="158">
        <f t="shared" si="7"/>
        <v>7</v>
      </c>
      <c r="PT2" s="158">
        <f t="shared" si="7"/>
        <v>8</v>
      </c>
      <c r="PU2" s="158">
        <f t="shared" si="7"/>
        <v>9</v>
      </c>
      <c r="PV2" s="158">
        <f t="shared" si="7"/>
        <v>10</v>
      </c>
      <c r="PW2" s="158">
        <f t="shared" si="7"/>
        <v>11</v>
      </c>
      <c r="PX2" s="158">
        <f t="shared" si="7"/>
        <v>12</v>
      </c>
      <c r="PY2" s="158">
        <f t="shared" si="7"/>
        <v>1</v>
      </c>
      <c r="PZ2" s="158">
        <f t="shared" si="7"/>
        <v>2</v>
      </c>
      <c r="QA2" s="158">
        <f t="shared" si="7"/>
        <v>3</v>
      </c>
      <c r="QB2" s="158">
        <f t="shared" si="7"/>
        <v>4</v>
      </c>
      <c r="QC2" s="158">
        <f t="shared" si="7"/>
        <v>5</v>
      </c>
      <c r="QD2" s="158">
        <f t="shared" si="7"/>
        <v>6</v>
      </c>
      <c r="QE2" s="158">
        <f t="shared" si="7"/>
        <v>7</v>
      </c>
      <c r="QF2" s="158">
        <f t="shared" si="7"/>
        <v>8</v>
      </c>
      <c r="QG2" s="158">
        <f t="shared" si="7"/>
        <v>9</v>
      </c>
      <c r="QH2" s="158">
        <f t="shared" si="7"/>
        <v>10</v>
      </c>
      <c r="QI2" s="158">
        <f t="shared" ref="QI2:QJ2" si="8">MONTH(QI4)</f>
        <v>11</v>
      </c>
      <c r="QJ2" s="158">
        <f t="shared" si="8"/>
        <v>12</v>
      </c>
      <c r="QK2" t="s">
        <v>35</v>
      </c>
    </row>
    <row r="3" spans="1:453" hidden="1" outlineLevel="1">
      <c r="B3" s="139"/>
      <c r="AA3" s="158">
        <f>YEAR(AA4)</f>
        <v>2023</v>
      </c>
      <c r="AB3" s="158">
        <f t="shared" ref="AB3:CM3" si="9">YEAR(AB4)</f>
        <v>2023</v>
      </c>
      <c r="AC3" s="158">
        <f t="shared" si="9"/>
        <v>2023</v>
      </c>
      <c r="AD3" s="158">
        <f t="shared" si="9"/>
        <v>2023</v>
      </c>
      <c r="AE3" s="158">
        <f t="shared" si="9"/>
        <v>2023</v>
      </c>
      <c r="AF3" s="158">
        <f t="shared" si="9"/>
        <v>2023</v>
      </c>
      <c r="AG3" s="158">
        <f t="shared" si="9"/>
        <v>2024</v>
      </c>
      <c r="AH3" s="158">
        <f t="shared" si="9"/>
        <v>2024</v>
      </c>
      <c r="AI3" s="158">
        <f t="shared" si="9"/>
        <v>2024</v>
      </c>
      <c r="AJ3" s="158">
        <f t="shared" si="9"/>
        <v>2024</v>
      </c>
      <c r="AK3" s="158">
        <f t="shared" si="9"/>
        <v>2024</v>
      </c>
      <c r="AL3" s="158">
        <f t="shared" si="9"/>
        <v>2024</v>
      </c>
      <c r="AM3" s="158">
        <f t="shared" si="9"/>
        <v>2024</v>
      </c>
      <c r="AN3" s="158">
        <f t="shared" si="9"/>
        <v>2024</v>
      </c>
      <c r="AO3" s="158">
        <f t="shared" si="9"/>
        <v>2024</v>
      </c>
      <c r="AP3" s="158">
        <f t="shared" si="9"/>
        <v>2024</v>
      </c>
      <c r="AQ3" s="158">
        <f t="shared" si="9"/>
        <v>2024</v>
      </c>
      <c r="AR3" s="158">
        <f t="shared" si="9"/>
        <v>2024</v>
      </c>
      <c r="AS3" s="158">
        <f t="shared" si="9"/>
        <v>2025</v>
      </c>
      <c r="AT3" s="158">
        <f t="shared" si="9"/>
        <v>2025</v>
      </c>
      <c r="AU3" s="158">
        <f t="shared" si="9"/>
        <v>2025</v>
      </c>
      <c r="AV3" s="158">
        <f t="shared" si="9"/>
        <v>2025</v>
      </c>
      <c r="AW3" s="158">
        <f t="shared" si="9"/>
        <v>2025</v>
      </c>
      <c r="AX3" s="158">
        <f t="shared" si="9"/>
        <v>2025</v>
      </c>
      <c r="AY3" s="158">
        <f t="shared" si="9"/>
        <v>2025</v>
      </c>
      <c r="AZ3" s="158">
        <f t="shared" si="9"/>
        <v>2025</v>
      </c>
      <c r="BA3" s="158">
        <f t="shared" si="9"/>
        <v>2025</v>
      </c>
      <c r="BB3" s="158">
        <f t="shared" si="9"/>
        <v>2025</v>
      </c>
      <c r="BC3" s="158">
        <f t="shared" si="9"/>
        <v>2025</v>
      </c>
      <c r="BD3" s="158">
        <f t="shared" si="9"/>
        <v>2025</v>
      </c>
      <c r="BE3" s="158">
        <f t="shared" si="9"/>
        <v>2026</v>
      </c>
      <c r="BF3" s="158">
        <f t="shared" si="9"/>
        <v>2026</v>
      </c>
      <c r="BG3" s="158">
        <f t="shared" si="9"/>
        <v>2026</v>
      </c>
      <c r="BH3" s="158">
        <f t="shared" si="9"/>
        <v>2026</v>
      </c>
      <c r="BI3" s="158">
        <f t="shared" si="9"/>
        <v>2026</v>
      </c>
      <c r="BJ3" s="158">
        <f t="shared" si="9"/>
        <v>2026</v>
      </c>
      <c r="BK3" s="158">
        <f t="shared" si="9"/>
        <v>2026</v>
      </c>
      <c r="BL3" s="158">
        <f t="shared" si="9"/>
        <v>2026</v>
      </c>
      <c r="BM3" s="158">
        <f t="shared" si="9"/>
        <v>2026</v>
      </c>
      <c r="BN3" s="158">
        <f t="shared" si="9"/>
        <v>2026</v>
      </c>
      <c r="BO3" s="158">
        <f t="shared" si="9"/>
        <v>2026</v>
      </c>
      <c r="BP3" s="158">
        <f t="shared" si="9"/>
        <v>2026</v>
      </c>
      <c r="BQ3" s="158">
        <f t="shared" si="9"/>
        <v>2027</v>
      </c>
      <c r="BR3" s="158">
        <f t="shared" si="9"/>
        <v>2027</v>
      </c>
      <c r="BS3" s="158">
        <f t="shared" si="9"/>
        <v>2027</v>
      </c>
      <c r="BT3" s="158">
        <f t="shared" si="9"/>
        <v>2027</v>
      </c>
      <c r="BU3" s="158">
        <f t="shared" si="9"/>
        <v>2027</v>
      </c>
      <c r="BV3" s="158">
        <f t="shared" si="9"/>
        <v>2027</v>
      </c>
      <c r="BW3" s="158">
        <f t="shared" si="9"/>
        <v>2027</v>
      </c>
      <c r="BX3" s="158">
        <f t="shared" si="9"/>
        <v>2027</v>
      </c>
      <c r="BY3" s="158">
        <f t="shared" si="9"/>
        <v>2027</v>
      </c>
      <c r="BZ3" s="158">
        <f t="shared" si="9"/>
        <v>2027</v>
      </c>
      <c r="CA3" s="158">
        <f t="shared" si="9"/>
        <v>2027</v>
      </c>
      <c r="CB3" s="158">
        <f t="shared" si="9"/>
        <v>2027</v>
      </c>
      <c r="CC3" s="158">
        <f t="shared" si="9"/>
        <v>2028</v>
      </c>
      <c r="CD3" s="158">
        <f t="shared" si="9"/>
        <v>2028</v>
      </c>
      <c r="CE3" s="158">
        <f t="shared" si="9"/>
        <v>2028</v>
      </c>
      <c r="CF3" s="158">
        <f t="shared" si="9"/>
        <v>2028</v>
      </c>
      <c r="CG3" s="158">
        <f t="shared" si="9"/>
        <v>2028</v>
      </c>
      <c r="CH3" s="158">
        <f t="shared" si="9"/>
        <v>2028</v>
      </c>
      <c r="CI3" s="158">
        <f t="shared" si="9"/>
        <v>2028</v>
      </c>
      <c r="CJ3" s="158">
        <f t="shared" si="9"/>
        <v>2028</v>
      </c>
      <c r="CK3" s="158">
        <f t="shared" si="9"/>
        <v>2028</v>
      </c>
      <c r="CL3" s="158">
        <f t="shared" si="9"/>
        <v>2028</v>
      </c>
      <c r="CM3" s="158">
        <f t="shared" si="9"/>
        <v>2028</v>
      </c>
      <c r="CN3" s="158">
        <f t="shared" ref="CN3:EY3" si="10">YEAR(CN4)</f>
        <v>2028</v>
      </c>
      <c r="CO3" s="158">
        <f t="shared" si="10"/>
        <v>2029</v>
      </c>
      <c r="CP3" s="158">
        <f t="shared" si="10"/>
        <v>2029</v>
      </c>
      <c r="CQ3" s="158">
        <f t="shared" si="10"/>
        <v>2029</v>
      </c>
      <c r="CR3" s="158">
        <f t="shared" si="10"/>
        <v>2029</v>
      </c>
      <c r="CS3" s="158">
        <f t="shared" si="10"/>
        <v>2029</v>
      </c>
      <c r="CT3" s="158">
        <f t="shared" si="10"/>
        <v>2029</v>
      </c>
      <c r="CU3" s="158">
        <f t="shared" si="10"/>
        <v>2029</v>
      </c>
      <c r="CV3" s="158">
        <f t="shared" si="10"/>
        <v>2029</v>
      </c>
      <c r="CW3" s="158">
        <f t="shared" si="10"/>
        <v>2029</v>
      </c>
      <c r="CX3" s="158">
        <f t="shared" si="10"/>
        <v>2029</v>
      </c>
      <c r="CY3" s="158">
        <f t="shared" si="10"/>
        <v>2029</v>
      </c>
      <c r="CZ3" s="158">
        <f t="shared" si="10"/>
        <v>2029</v>
      </c>
      <c r="DA3" s="158">
        <f t="shared" si="10"/>
        <v>2030</v>
      </c>
      <c r="DB3" s="158">
        <f t="shared" si="10"/>
        <v>2030</v>
      </c>
      <c r="DC3" s="158">
        <f t="shared" si="10"/>
        <v>2030</v>
      </c>
      <c r="DD3" s="158">
        <f t="shared" si="10"/>
        <v>2030</v>
      </c>
      <c r="DE3" s="158">
        <f t="shared" si="10"/>
        <v>2030</v>
      </c>
      <c r="DF3" s="158">
        <f t="shared" si="10"/>
        <v>2030</v>
      </c>
      <c r="DG3" s="158">
        <f t="shared" si="10"/>
        <v>2030</v>
      </c>
      <c r="DH3" s="158">
        <f t="shared" si="10"/>
        <v>2030</v>
      </c>
      <c r="DI3" s="158">
        <f t="shared" si="10"/>
        <v>2030</v>
      </c>
      <c r="DJ3" s="158">
        <f t="shared" si="10"/>
        <v>2030</v>
      </c>
      <c r="DK3" s="158">
        <f t="shared" si="10"/>
        <v>2030</v>
      </c>
      <c r="DL3" s="158">
        <f t="shared" si="10"/>
        <v>2030</v>
      </c>
      <c r="DM3" s="158">
        <f t="shared" si="10"/>
        <v>2031</v>
      </c>
      <c r="DN3" s="158">
        <f t="shared" si="10"/>
        <v>2031</v>
      </c>
      <c r="DO3" s="158">
        <f t="shared" si="10"/>
        <v>2031</v>
      </c>
      <c r="DP3" s="158">
        <f t="shared" si="10"/>
        <v>2031</v>
      </c>
      <c r="DQ3" s="158">
        <f t="shared" si="10"/>
        <v>2031</v>
      </c>
      <c r="DR3" s="158">
        <f t="shared" si="10"/>
        <v>2031</v>
      </c>
      <c r="DS3" s="158">
        <f t="shared" si="10"/>
        <v>2031</v>
      </c>
      <c r="DT3" s="158">
        <f t="shared" si="10"/>
        <v>2031</v>
      </c>
      <c r="DU3" s="158">
        <f t="shared" si="10"/>
        <v>2031</v>
      </c>
      <c r="DV3" s="158">
        <f t="shared" si="10"/>
        <v>2031</v>
      </c>
      <c r="DW3" s="158">
        <f t="shared" si="10"/>
        <v>2031</v>
      </c>
      <c r="DX3" s="158">
        <f t="shared" si="10"/>
        <v>2031</v>
      </c>
      <c r="DY3" s="158">
        <f t="shared" si="10"/>
        <v>2032</v>
      </c>
      <c r="DZ3" s="158">
        <f t="shared" si="10"/>
        <v>2032</v>
      </c>
      <c r="EA3" s="158">
        <f t="shared" si="10"/>
        <v>2032</v>
      </c>
      <c r="EB3" s="158">
        <f t="shared" si="10"/>
        <v>2032</v>
      </c>
      <c r="EC3" s="158">
        <f t="shared" si="10"/>
        <v>2032</v>
      </c>
      <c r="ED3" s="158">
        <f t="shared" si="10"/>
        <v>2032</v>
      </c>
      <c r="EE3" s="158">
        <f t="shared" si="10"/>
        <v>2032</v>
      </c>
      <c r="EF3" s="158">
        <f t="shared" si="10"/>
        <v>2032</v>
      </c>
      <c r="EG3" s="158">
        <f t="shared" si="10"/>
        <v>2032</v>
      </c>
      <c r="EH3" s="158">
        <f t="shared" si="10"/>
        <v>2032</v>
      </c>
      <c r="EI3" s="158">
        <f t="shared" si="10"/>
        <v>2032</v>
      </c>
      <c r="EJ3" s="158">
        <f t="shared" si="10"/>
        <v>2032</v>
      </c>
      <c r="EK3" s="158">
        <f t="shared" si="10"/>
        <v>2033</v>
      </c>
      <c r="EL3" s="158">
        <f t="shared" si="10"/>
        <v>2033</v>
      </c>
      <c r="EM3" s="158">
        <f t="shared" si="10"/>
        <v>2033</v>
      </c>
      <c r="EN3" s="158">
        <f t="shared" si="10"/>
        <v>2033</v>
      </c>
      <c r="EO3" s="158">
        <f t="shared" si="10"/>
        <v>2033</v>
      </c>
      <c r="EP3" s="158">
        <f t="shared" si="10"/>
        <v>2033</v>
      </c>
      <c r="EQ3" s="158">
        <f t="shared" si="10"/>
        <v>2033</v>
      </c>
      <c r="ER3" s="158">
        <f t="shared" si="10"/>
        <v>2033</v>
      </c>
      <c r="ES3" s="158">
        <f t="shared" si="10"/>
        <v>2033</v>
      </c>
      <c r="ET3" s="158">
        <f t="shared" si="10"/>
        <v>2033</v>
      </c>
      <c r="EU3" s="158">
        <f t="shared" si="10"/>
        <v>2033</v>
      </c>
      <c r="EV3" s="158">
        <f t="shared" si="10"/>
        <v>2033</v>
      </c>
      <c r="EW3" s="158">
        <f t="shared" si="10"/>
        <v>2034</v>
      </c>
      <c r="EX3" s="158">
        <f t="shared" si="10"/>
        <v>2034</v>
      </c>
      <c r="EY3" s="158">
        <f t="shared" si="10"/>
        <v>2034</v>
      </c>
      <c r="EZ3" s="158">
        <f t="shared" ref="EZ3:HK3" si="11">YEAR(EZ4)</f>
        <v>2034</v>
      </c>
      <c r="FA3" s="158">
        <f t="shared" si="11"/>
        <v>2034</v>
      </c>
      <c r="FB3" s="158">
        <f t="shared" si="11"/>
        <v>2034</v>
      </c>
      <c r="FC3" s="158">
        <f t="shared" si="11"/>
        <v>2034</v>
      </c>
      <c r="FD3" s="158">
        <f t="shared" si="11"/>
        <v>2034</v>
      </c>
      <c r="FE3" s="158">
        <f t="shared" si="11"/>
        <v>2034</v>
      </c>
      <c r="FF3" s="158">
        <f t="shared" si="11"/>
        <v>2034</v>
      </c>
      <c r="FG3" s="158">
        <f t="shared" si="11"/>
        <v>2034</v>
      </c>
      <c r="FH3" s="158">
        <f t="shared" si="11"/>
        <v>2034</v>
      </c>
      <c r="FI3" s="158">
        <f t="shared" si="11"/>
        <v>2035</v>
      </c>
      <c r="FJ3" s="158">
        <f t="shared" si="11"/>
        <v>2035</v>
      </c>
      <c r="FK3" s="158">
        <f t="shared" si="11"/>
        <v>2035</v>
      </c>
      <c r="FL3" s="158">
        <f t="shared" si="11"/>
        <v>2035</v>
      </c>
      <c r="FM3" s="158">
        <f t="shared" si="11"/>
        <v>2035</v>
      </c>
      <c r="FN3" s="158">
        <f t="shared" si="11"/>
        <v>2035</v>
      </c>
      <c r="FO3" s="158">
        <f t="shared" si="11"/>
        <v>2035</v>
      </c>
      <c r="FP3" s="158">
        <f t="shared" si="11"/>
        <v>2035</v>
      </c>
      <c r="FQ3" s="158">
        <f t="shared" si="11"/>
        <v>2035</v>
      </c>
      <c r="FR3" s="158">
        <f t="shared" si="11"/>
        <v>2035</v>
      </c>
      <c r="FS3" s="158">
        <f t="shared" si="11"/>
        <v>2035</v>
      </c>
      <c r="FT3" s="158">
        <f t="shared" si="11"/>
        <v>2035</v>
      </c>
      <c r="FU3" s="158">
        <f t="shared" si="11"/>
        <v>2036</v>
      </c>
      <c r="FV3" s="158">
        <f t="shared" si="11"/>
        <v>2036</v>
      </c>
      <c r="FW3" s="158">
        <f t="shared" si="11"/>
        <v>2036</v>
      </c>
      <c r="FX3" s="158">
        <f t="shared" si="11"/>
        <v>2036</v>
      </c>
      <c r="FY3" s="158">
        <f t="shared" si="11"/>
        <v>2036</v>
      </c>
      <c r="FZ3" s="158">
        <f t="shared" si="11"/>
        <v>2036</v>
      </c>
      <c r="GA3" s="158">
        <f t="shared" si="11"/>
        <v>2036</v>
      </c>
      <c r="GB3" s="158">
        <f t="shared" si="11"/>
        <v>2036</v>
      </c>
      <c r="GC3" s="158">
        <f t="shared" si="11"/>
        <v>2036</v>
      </c>
      <c r="GD3" s="158">
        <f t="shared" si="11"/>
        <v>2036</v>
      </c>
      <c r="GE3" s="158">
        <f t="shared" si="11"/>
        <v>2036</v>
      </c>
      <c r="GF3" s="158">
        <f t="shared" si="11"/>
        <v>2036</v>
      </c>
      <c r="GG3" s="158">
        <f t="shared" si="11"/>
        <v>2037</v>
      </c>
      <c r="GH3" s="158">
        <f t="shared" si="11"/>
        <v>2037</v>
      </c>
      <c r="GI3" s="158">
        <f t="shared" si="11"/>
        <v>2037</v>
      </c>
      <c r="GJ3" s="158">
        <f t="shared" si="11"/>
        <v>2037</v>
      </c>
      <c r="GK3" s="158">
        <f t="shared" si="11"/>
        <v>2037</v>
      </c>
      <c r="GL3" s="158">
        <f t="shared" si="11"/>
        <v>2037</v>
      </c>
      <c r="GM3" s="158">
        <f t="shared" si="11"/>
        <v>2037</v>
      </c>
      <c r="GN3" s="158">
        <f t="shared" si="11"/>
        <v>2037</v>
      </c>
      <c r="GO3" s="158">
        <f t="shared" si="11"/>
        <v>2037</v>
      </c>
      <c r="GP3" s="158">
        <f t="shared" si="11"/>
        <v>2037</v>
      </c>
      <c r="GQ3" s="158">
        <f t="shared" si="11"/>
        <v>2037</v>
      </c>
      <c r="GR3" s="158">
        <f t="shared" si="11"/>
        <v>2037</v>
      </c>
      <c r="GS3" s="158">
        <f t="shared" si="11"/>
        <v>2038</v>
      </c>
      <c r="GT3" s="158">
        <f t="shared" si="11"/>
        <v>2038</v>
      </c>
      <c r="GU3" s="158">
        <f t="shared" si="11"/>
        <v>2038</v>
      </c>
      <c r="GV3" s="158">
        <f t="shared" si="11"/>
        <v>2038</v>
      </c>
      <c r="GW3" s="158">
        <f t="shared" si="11"/>
        <v>2038</v>
      </c>
      <c r="GX3" s="158">
        <f t="shared" si="11"/>
        <v>2038</v>
      </c>
      <c r="GY3" s="158">
        <f t="shared" si="11"/>
        <v>2038</v>
      </c>
      <c r="GZ3" s="158">
        <f t="shared" si="11"/>
        <v>2038</v>
      </c>
      <c r="HA3" s="158">
        <f t="shared" si="11"/>
        <v>2038</v>
      </c>
      <c r="HB3" s="158">
        <f t="shared" si="11"/>
        <v>2038</v>
      </c>
      <c r="HC3" s="158">
        <f t="shared" si="11"/>
        <v>2038</v>
      </c>
      <c r="HD3" s="158">
        <f t="shared" si="11"/>
        <v>2038</v>
      </c>
      <c r="HE3" s="158">
        <f t="shared" si="11"/>
        <v>2039</v>
      </c>
      <c r="HF3" s="158">
        <f t="shared" si="11"/>
        <v>2039</v>
      </c>
      <c r="HG3" s="158">
        <f t="shared" si="11"/>
        <v>2039</v>
      </c>
      <c r="HH3" s="158">
        <f t="shared" si="11"/>
        <v>2039</v>
      </c>
      <c r="HI3" s="158">
        <f t="shared" si="11"/>
        <v>2039</v>
      </c>
      <c r="HJ3" s="158">
        <f t="shared" si="11"/>
        <v>2039</v>
      </c>
      <c r="HK3" s="158">
        <f t="shared" si="11"/>
        <v>2039</v>
      </c>
      <c r="HL3" s="158">
        <f t="shared" ref="HL3:JW3" si="12">YEAR(HL4)</f>
        <v>2039</v>
      </c>
      <c r="HM3" s="158">
        <f t="shared" si="12"/>
        <v>2039</v>
      </c>
      <c r="HN3" s="158">
        <f t="shared" si="12"/>
        <v>2039</v>
      </c>
      <c r="HO3" s="158">
        <f t="shared" si="12"/>
        <v>2039</v>
      </c>
      <c r="HP3" s="158">
        <f t="shared" si="12"/>
        <v>2039</v>
      </c>
      <c r="HQ3" s="158">
        <f t="shared" si="12"/>
        <v>2040</v>
      </c>
      <c r="HR3" s="158">
        <f t="shared" si="12"/>
        <v>2040</v>
      </c>
      <c r="HS3" s="158">
        <f t="shared" si="12"/>
        <v>2040</v>
      </c>
      <c r="HT3" s="158">
        <f t="shared" si="12"/>
        <v>2040</v>
      </c>
      <c r="HU3" s="158">
        <f t="shared" si="12"/>
        <v>2040</v>
      </c>
      <c r="HV3" s="158">
        <f t="shared" si="12"/>
        <v>2040</v>
      </c>
      <c r="HW3" s="158">
        <f t="shared" si="12"/>
        <v>2040</v>
      </c>
      <c r="HX3" s="158">
        <f t="shared" si="12"/>
        <v>2040</v>
      </c>
      <c r="HY3" s="158">
        <f t="shared" si="12"/>
        <v>2040</v>
      </c>
      <c r="HZ3" s="158">
        <f t="shared" si="12"/>
        <v>2040</v>
      </c>
      <c r="IA3" s="158">
        <f t="shared" si="12"/>
        <v>2040</v>
      </c>
      <c r="IB3" s="158">
        <f t="shared" si="12"/>
        <v>2040</v>
      </c>
      <c r="IC3" s="158">
        <f t="shared" si="12"/>
        <v>2041</v>
      </c>
      <c r="ID3" s="158">
        <f t="shared" si="12"/>
        <v>2041</v>
      </c>
      <c r="IE3" s="158">
        <f t="shared" si="12"/>
        <v>2041</v>
      </c>
      <c r="IF3" s="158">
        <f t="shared" si="12"/>
        <v>2041</v>
      </c>
      <c r="IG3" s="158">
        <f t="shared" si="12"/>
        <v>2041</v>
      </c>
      <c r="IH3" s="158">
        <f t="shared" si="12"/>
        <v>2041</v>
      </c>
      <c r="II3" s="158">
        <f t="shared" si="12"/>
        <v>2041</v>
      </c>
      <c r="IJ3" s="158">
        <f t="shared" si="12"/>
        <v>2041</v>
      </c>
      <c r="IK3" s="158">
        <f t="shared" si="12"/>
        <v>2041</v>
      </c>
      <c r="IL3" s="158">
        <f t="shared" si="12"/>
        <v>2041</v>
      </c>
      <c r="IM3" s="158">
        <f t="shared" si="12"/>
        <v>2041</v>
      </c>
      <c r="IN3" s="158">
        <f t="shared" si="12"/>
        <v>2041</v>
      </c>
      <c r="IO3" s="158">
        <f t="shared" si="12"/>
        <v>2042</v>
      </c>
      <c r="IP3" s="158">
        <f t="shared" si="12"/>
        <v>2042</v>
      </c>
      <c r="IQ3" s="158">
        <f t="shared" si="12"/>
        <v>2042</v>
      </c>
      <c r="IR3" s="158">
        <f t="shared" si="12"/>
        <v>2042</v>
      </c>
      <c r="IS3" s="158">
        <f t="shared" si="12"/>
        <v>2042</v>
      </c>
      <c r="IT3" s="158">
        <f t="shared" si="12"/>
        <v>2042</v>
      </c>
      <c r="IU3" s="158">
        <f t="shared" si="12"/>
        <v>2042</v>
      </c>
      <c r="IV3" s="158">
        <f t="shared" si="12"/>
        <v>2042</v>
      </c>
      <c r="IW3" s="158">
        <f t="shared" si="12"/>
        <v>2042</v>
      </c>
      <c r="IX3" s="158">
        <f t="shared" si="12"/>
        <v>2042</v>
      </c>
      <c r="IY3" s="158">
        <f t="shared" si="12"/>
        <v>2042</v>
      </c>
      <c r="IZ3" s="158">
        <f t="shared" si="12"/>
        <v>2042</v>
      </c>
      <c r="JA3" s="158">
        <f t="shared" si="12"/>
        <v>2043</v>
      </c>
      <c r="JB3" s="158">
        <f t="shared" si="12"/>
        <v>2043</v>
      </c>
      <c r="JC3" s="158">
        <f t="shared" si="12"/>
        <v>2043</v>
      </c>
      <c r="JD3" s="158">
        <f t="shared" si="12"/>
        <v>2043</v>
      </c>
      <c r="JE3" s="158">
        <f t="shared" si="12"/>
        <v>2043</v>
      </c>
      <c r="JF3" s="158">
        <f t="shared" si="12"/>
        <v>2043</v>
      </c>
      <c r="JG3" s="158">
        <f t="shared" si="12"/>
        <v>2043</v>
      </c>
      <c r="JH3" s="158">
        <f t="shared" si="12"/>
        <v>2043</v>
      </c>
      <c r="JI3" s="158">
        <f t="shared" si="12"/>
        <v>2043</v>
      </c>
      <c r="JJ3" s="158">
        <f t="shared" si="12"/>
        <v>2043</v>
      </c>
      <c r="JK3" s="158">
        <f t="shared" si="12"/>
        <v>2043</v>
      </c>
      <c r="JL3" s="158">
        <f t="shared" si="12"/>
        <v>2043</v>
      </c>
      <c r="JM3" s="158">
        <f t="shared" si="12"/>
        <v>2044</v>
      </c>
      <c r="JN3" s="158">
        <f t="shared" si="12"/>
        <v>2044</v>
      </c>
      <c r="JO3" s="158">
        <f t="shared" si="12"/>
        <v>2044</v>
      </c>
      <c r="JP3" s="158">
        <f t="shared" si="12"/>
        <v>2044</v>
      </c>
      <c r="JQ3" s="158">
        <f t="shared" si="12"/>
        <v>2044</v>
      </c>
      <c r="JR3" s="158">
        <f t="shared" si="12"/>
        <v>2044</v>
      </c>
      <c r="JS3" s="158">
        <f t="shared" si="12"/>
        <v>2044</v>
      </c>
      <c r="JT3" s="158">
        <f t="shared" si="12"/>
        <v>2044</v>
      </c>
      <c r="JU3" s="158">
        <f t="shared" si="12"/>
        <v>2044</v>
      </c>
      <c r="JV3" s="158">
        <f t="shared" si="12"/>
        <v>2044</v>
      </c>
      <c r="JW3" s="158">
        <f t="shared" si="12"/>
        <v>2044</v>
      </c>
      <c r="JX3" s="158">
        <f t="shared" ref="JX3:MI3" si="13">YEAR(JX4)</f>
        <v>2044</v>
      </c>
      <c r="JY3" s="158">
        <f t="shared" si="13"/>
        <v>2045</v>
      </c>
      <c r="JZ3" s="158">
        <f t="shared" si="13"/>
        <v>2045</v>
      </c>
      <c r="KA3" s="158">
        <f t="shared" si="13"/>
        <v>2045</v>
      </c>
      <c r="KB3" s="158">
        <f t="shared" si="13"/>
        <v>2045</v>
      </c>
      <c r="KC3" s="158">
        <f t="shared" si="13"/>
        <v>2045</v>
      </c>
      <c r="KD3" s="158">
        <f t="shared" si="13"/>
        <v>2045</v>
      </c>
      <c r="KE3" s="158">
        <f t="shared" si="13"/>
        <v>2045</v>
      </c>
      <c r="KF3" s="158">
        <f t="shared" si="13"/>
        <v>2045</v>
      </c>
      <c r="KG3" s="158">
        <f t="shared" si="13"/>
        <v>2045</v>
      </c>
      <c r="KH3" s="158">
        <f t="shared" si="13"/>
        <v>2045</v>
      </c>
      <c r="KI3" s="158">
        <f t="shared" si="13"/>
        <v>2045</v>
      </c>
      <c r="KJ3" s="158">
        <f t="shared" si="13"/>
        <v>2045</v>
      </c>
      <c r="KK3" s="158">
        <f t="shared" si="13"/>
        <v>2046</v>
      </c>
      <c r="KL3" s="158">
        <f t="shared" si="13"/>
        <v>2046</v>
      </c>
      <c r="KM3" s="158">
        <f t="shared" si="13"/>
        <v>2046</v>
      </c>
      <c r="KN3" s="158">
        <f t="shared" si="13"/>
        <v>2046</v>
      </c>
      <c r="KO3" s="158">
        <f t="shared" si="13"/>
        <v>2046</v>
      </c>
      <c r="KP3" s="158">
        <f t="shared" si="13"/>
        <v>2046</v>
      </c>
      <c r="KQ3" s="158">
        <f t="shared" si="13"/>
        <v>2046</v>
      </c>
      <c r="KR3" s="158">
        <f t="shared" si="13"/>
        <v>2046</v>
      </c>
      <c r="KS3" s="158">
        <f t="shared" si="13"/>
        <v>2046</v>
      </c>
      <c r="KT3" s="158">
        <f t="shared" si="13"/>
        <v>2046</v>
      </c>
      <c r="KU3" s="158">
        <f t="shared" si="13"/>
        <v>2046</v>
      </c>
      <c r="KV3" s="158">
        <f t="shared" si="13"/>
        <v>2046</v>
      </c>
      <c r="KW3" s="158">
        <f t="shared" si="13"/>
        <v>2047</v>
      </c>
      <c r="KX3" s="158">
        <f t="shared" si="13"/>
        <v>2047</v>
      </c>
      <c r="KY3" s="158">
        <f t="shared" si="13"/>
        <v>2047</v>
      </c>
      <c r="KZ3" s="158">
        <f t="shared" si="13"/>
        <v>2047</v>
      </c>
      <c r="LA3" s="158">
        <f t="shared" si="13"/>
        <v>2047</v>
      </c>
      <c r="LB3" s="158">
        <f t="shared" si="13"/>
        <v>2047</v>
      </c>
      <c r="LC3" s="158">
        <f t="shared" si="13"/>
        <v>2047</v>
      </c>
      <c r="LD3" s="158">
        <f t="shared" si="13"/>
        <v>2047</v>
      </c>
      <c r="LE3" s="158">
        <f t="shared" si="13"/>
        <v>2047</v>
      </c>
      <c r="LF3" s="158">
        <f t="shared" si="13"/>
        <v>2047</v>
      </c>
      <c r="LG3" s="158">
        <f t="shared" si="13"/>
        <v>2047</v>
      </c>
      <c r="LH3" s="158">
        <f t="shared" si="13"/>
        <v>2047</v>
      </c>
      <c r="LI3" s="158">
        <f t="shared" si="13"/>
        <v>2048</v>
      </c>
      <c r="LJ3" s="158">
        <f t="shared" si="13"/>
        <v>2048</v>
      </c>
      <c r="LK3" s="158">
        <f t="shared" si="13"/>
        <v>2048</v>
      </c>
      <c r="LL3" s="158">
        <f t="shared" si="13"/>
        <v>2048</v>
      </c>
      <c r="LM3" s="158">
        <f t="shared" si="13"/>
        <v>2048</v>
      </c>
      <c r="LN3" s="158">
        <f t="shared" si="13"/>
        <v>2048</v>
      </c>
      <c r="LO3" s="158">
        <f t="shared" si="13"/>
        <v>2048</v>
      </c>
      <c r="LP3" s="158">
        <f t="shared" si="13"/>
        <v>2048</v>
      </c>
      <c r="LQ3" s="158">
        <f t="shared" si="13"/>
        <v>2048</v>
      </c>
      <c r="LR3" s="158">
        <f t="shared" si="13"/>
        <v>2048</v>
      </c>
      <c r="LS3" s="158">
        <f t="shared" si="13"/>
        <v>2048</v>
      </c>
      <c r="LT3" s="158">
        <f t="shared" si="13"/>
        <v>2048</v>
      </c>
      <c r="LU3" s="158">
        <f t="shared" si="13"/>
        <v>2049</v>
      </c>
      <c r="LV3" s="158">
        <f t="shared" si="13"/>
        <v>2049</v>
      </c>
      <c r="LW3" s="158">
        <f t="shared" si="13"/>
        <v>2049</v>
      </c>
      <c r="LX3" s="158">
        <f t="shared" si="13"/>
        <v>2049</v>
      </c>
      <c r="LY3" s="158">
        <f t="shared" si="13"/>
        <v>2049</v>
      </c>
      <c r="LZ3" s="158">
        <f t="shared" si="13"/>
        <v>2049</v>
      </c>
      <c r="MA3" s="158">
        <f t="shared" si="13"/>
        <v>2049</v>
      </c>
      <c r="MB3" s="158">
        <f t="shared" si="13"/>
        <v>2049</v>
      </c>
      <c r="MC3" s="158">
        <f t="shared" si="13"/>
        <v>2049</v>
      </c>
      <c r="MD3" s="158">
        <f t="shared" si="13"/>
        <v>2049</v>
      </c>
      <c r="ME3" s="158">
        <f t="shared" si="13"/>
        <v>2049</v>
      </c>
      <c r="MF3" s="158">
        <f t="shared" si="13"/>
        <v>2049</v>
      </c>
      <c r="MG3" s="158">
        <f t="shared" si="13"/>
        <v>2050</v>
      </c>
      <c r="MH3" s="158">
        <f t="shared" si="13"/>
        <v>2050</v>
      </c>
      <c r="MI3" s="158">
        <f t="shared" si="13"/>
        <v>2050</v>
      </c>
      <c r="MJ3" s="158">
        <f t="shared" ref="MJ3:QJ3" si="14">YEAR(MJ4)</f>
        <v>2050</v>
      </c>
      <c r="MK3" s="158">
        <f t="shared" si="14"/>
        <v>2050</v>
      </c>
      <c r="ML3" s="158">
        <f t="shared" si="14"/>
        <v>2050</v>
      </c>
      <c r="MM3" s="158">
        <f t="shared" si="14"/>
        <v>2050</v>
      </c>
      <c r="MN3" s="158">
        <f t="shared" si="14"/>
        <v>2050</v>
      </c>
      <c r="MO3" s="158">
        <f t="shared" si="14"/>
        <v>2050</v>
      </c>
      <c r="MP3" s="158">
        <f t="shared" si="14"/>
        <v>2050</v>
      </c>
      <c r="MQ3" s="158">
        <f t="shared" si="14"/>
        <v>2050</v>
      </c>
      <c r="MR3" s="158">
        <f t="shared" si="14"/>
        <v>2050</v>
      </c>
      <c r="MS3" s="158">
        <f t="shared" si="14"/>
        <v>2051</v>
      </c>
      <c r="MT3" s="158">
        <f t="shared" si="14"/>
        <v>2051</v>
      </c>
      <c r="MU3" s="158">
        <f t="shared" si="14"/>
        <v>2051</v>
      </c>
      <c r="MV3" s="158">
        <f t="shared" si="14"/>
        <v>2051</v>
      </c>
      <c r="MW3" s="158">
        <f t="shared" si="14"/>
        <v>2051</v>
      </c>
      <c r="MX3" s="158">
        <f t="shared" si="14"/>
        <v>2051</v>
      </c>
      <c r="MY3" s="158">
        <f t="shared" si="14"/>
        <v>2051</v>
      </c>
      <c r="MZ3" s="158">
        <f t="shared" si="14"/>
        <v>2051</v>
      </c>
      <c r="NA3" s="158">
        <f t="shared" si="14"/>
        <v>2051</v>
      </c>
      <c r="NB3" s="158">
        <f t="shared" si="14"/>
        <v>2051</v>
      </c>
      <c r="NC3" s="158">
        <f t="shared" si="14"/>
        <v>2051</v>
      </c>
      <c r="ND3" s="158">
        <f t="shared" si="14"/>
        <v>2051</v>
      </c>
      <c r="NE3" s="158">
        <f t="shared" si="14"/>
        <v>2052</v>
      </c>
      <c r="NF3" s="158">
        <f t="shared" si="14"/>
        <v>2052</v>
      </c>
      <c r="NG3" s="158">
        <f t="shared" si="14"/>
        <v>2052</v>
      </c>
      <c r="NH3" s="158">
        <f t="shared" si="14"/>
        <v>2052</v>
      </c>
      <c r="NI3" s="158">
        <f t="shared" si="14"/>
        <v>2052</v>
      </c>
      <c r="NJ3" s="158">
        <f t="shared" si="14"/>
        <v>2052</v>
      </c>
      <c r="NK3" s="158">
        <f t="shared" si="14"/>
        <v>2052</v>
      </c>
      <c r="NL3" s="158">
        <f t="shared" si="14"/>
        <v>2052</v>
      </c>
      <c r="NM3" s="158">
        <f t="shared" si="14"/>
        <v>2052</v>
      </c>
      <c r="NN3" s="158">
        <f t="shared" si="14"/>
        <v>2052</v>
      </c>
      <c r="NO3" s="158">
        <f t="shared" si="14"/>
        <v>2052</v>
      </c>
      <c r="NP3" s="158">
        <f t="shared" si="14"/>
        <v>2052</v>
      </c>
      <c r="NQ3" s="158">
        <f t="shared" si="14"/>
        <v>2053</v>
      </c>
      <c r="NR3" s="158">
        <f t="shared" si="14"/>
        <v>2053</v>
      </c>
      <c r="NS3" s="158">
        <f t="shared" si="14"/>
        <v>2053</v>
      </c>
      <c r="NT3" s="158">
        <f t="shared" si="14"/>
        <v>2053</v>
      </c>
      <c r="NU3" s="158">
        <f t="shared" si="14"/>
        <v>2053</v>
      </c>
      <c r="NV3" s="158">
        <f t="shared" si="14"/>
        <v>2053</v>
      </c>
      <c r="NW3" s="158">
        <f t="shared" si="14"/>
        <v>2053</v>
      </c>
      <c r="NX3" s="158">
        <f t="shared" si="14"/>
        <v>2053</v>
      </c>
      <c r="NY3" s="158">
        <f t="shared" si="14"/>
        <v>2053</v>
      </c>
      <c r="NZ3" s="158">
        <f t="shared" si="14"/>
        <v>2053</v>
      </c>
      <c r="OA3" s="158">
        <f t="shared" si="14"/>
        <v>2053</v>
      </c>
      <c r="OB3" s="158">
        <f t="shared" si="14"/>
        <v>2053</v>
      </c>
      <c r="OC3" s="158">
        <f t="shared" si="14"/>
        <v>2054</v>
      </c>
      <c r="OD3" s="158">
        <f t="shared" si="14"/>
        <v>2054</v>
      </c>
      <c r="OE3" s="158">
        <f t="shared" si="14"/>
        <v>2054</v>
      </c>
      <c r="OF3" s="158">
        <f t="shared" si="14"/>
        <v>2054</v>
      </c>
      <c r="OG3" s="158">
        <f t="shared" si="14"/>
        <v>2054</v>
      </c>
      <c r="OH3" s="158">
        <f t="shared" si="14"/>
        <v>2054</v>
      </c>
      <c r="OI3" s="158">
        <f t="shared" si="14"/>
        <v>2054</v>
      </c>
      <c r="OJ3" s="158">
        <f t="shared" si="14"/>
        <v>2054</v>
      </c>
      <c r="OK3" s="158">
        <f t="shared" si="14"/>
        <v>2054</v>
      </c>
      <c r="OL3" s="158">
        <f t="shared" si="14"/>
        <v>2054</v>
      </c>
      <c r="OM3" s="158">
        <f t="shared" si="14"/>
        <v>2054</v>
      </c>
      <c r="ON3" s="158">
        <f t="shared" si="14"/>
        <v>2054</v>
      </c>
      <c r="OO3" s="158">
        <f t="shared" si="14"/>
        <v>2055</v>
      </c>
      <c r="OP3" s="158">
        <f t="shared" si="14"/>
        <v>2055</v>
      </c>
      <c r="OQ3" s="158">
        <f t="shared" si="14"/>
        <v>2055</v>
      </c>
      <c r="OR3" s="158">
        <f t="shared" si="14"/>
        <v>2055</v>
      </c>
      <c r="OS3" s="158">
        <f t="shared" si="14"/>
        <v>2055</v>
      </c>
      <c r="OT3" s="158">
        <f t="shared" si="14"/>
        <v>2055</v>
      </c>
      <c r="OU3" s="158">
        <f t="shared" si="14"/>
        <v>2055</v>
      </c>
      <c r="OV3" s="158">
        <f t="shared" si="14"/>
        <v>2055</v>
      </c>
      <c r="OW3" s="158">
        <f t="shared" si="14"/>
        <v>2055</v>
      </c>
      <c r="OX3" s="158">
        <f t="shared" si="14"/>
        <v>2055</v>
      </c>
      <c r="OY3" s="158">
        <f t="shared" si="14"/>
        <v>2055</v>
      </c>
      <c r="OZ3" s="158">
        <f t="shared" si="14"/>
        <v>2055</v>
      </c>
      <c r="PA3" s="158">
        <f t="shared" si="14"/>
        <v>2056</v>
      </c>
      <c r="PB3" s="158">
        <f t="shared" si="14"/>
        <v>2056</v>
      </c>
      <c r="PC3" s="158">
        <f t="shared" si="14"/>
        <v>2056</v>
      </c>
      <c r="PD3" s="158">
        <f t="shared" si="14"/>
        <v>2056</v>
      </c>
      <c r="PE3" s="158">
        <f t="shared" si="14"/>
        <v>2056</v>
      </c>
      <c r="PF3" s="158">
        <f t="shared" si="14"/>
        <v>2056</v>
      </c>
      <c r="PG3" s="158">
        <f t="shared" si="14"/>
        <v>2056</v>
      </c>
      <c r="PH3" s="158">
        <f t="shared" si="14"/>
        <v>2056</v>
      </c>
      <c r="PI3" s="158">
        <f t="shared" si="14"/>
        <v>2056</v>
      </c>
      <c r="PJ3" s="158">
        <f t="shared" si="14"/>
        <v>2056</v>
      </c>
      <c r="PK3" s="158">
        <f t="shared" si="14"/>
        <v>2056</v>
      </c>
      <c r="PL3" s="158">
        <f t="shared" si="14"/>
        <v>2056</v>
      </c>
      <c r="PM3" s="158">
        <f t="shared" si="14"/>
        <v>2057</v>
      </c>
      <c r="PN3" s="158">
        <f t="shared" si="14"/>
        <v>2057</v>
      </c>
      <c r="PO3" s="158">
        <f t="shared" si="14"/>
        <v>2057</v>
      </c>
      <c r="PP3" s="158">
        <f t="shared" si="14"/>
        <v>2057</v>
      </c>
      <c r="PQ3" s="158">
        <f t="shared" si="14"/>
        <v>2057</v>
      </c>
      <c r="PR3" s="158">
        <f t="shared" si="14"/>
        <v>2057</v>
      </c>
      <c r="PS3" s="158">
        <f t="shared" si="14"/>
        <v>2057</v>
      </c>
      <c r="PT3" s="158">
        <f t="shared" si="14"/>
        <v>2057</v>
      </c>
      <c r="PU3" s="158">
        <f t="shared" si="14"/>
        <v>2057</v>
      </c>
      <c r="PV3" s="158">
        <f t="shared" si="14"/>
        <v>2057</v>
      </c>
      <c r="PW3" s="158">
        <f t="shared" si="14"/>
        <v>2057</v>
      </c>
      <c r="PX3" s="158">
        <f t="shared" si="14"/>
        <v>2057</v>
      </c>
      <c r="PY3" s="158">
        <f t="shared" si="14"/>
        <v>2058</v>
      </c>
      <c r="PZ3" s="158">
        <f t="shared" si="14"/>
        <v>2058</v>
      </c>
      <c r="QA3" s="158">
        <f t="shared" si="14"/>
        <v>2058</v>
      </c>
      <c r="QB3" s="158">
        <f t="shared" si="14"/>
        <v>2058</v>
      </c>
      <c r="QC3" s="158">
        <f t="shared" si="14"/>
        <v>2058</v>
      </c>
      <c r="QD3" s="158">
        <f t="shared" si="14"/>
        <v>2058</v>
      </c>
      <c r="QE3" s="158">
        <f t="shared" si="14"/>
        <v>2058</v>
      </c>
      <c r="QF3" s="158">
        <f t="shared" si="14"/>
        <v>2058</v>
      </c>
      <c r="QG3" s="158">
        <f t="shared" si="14"/>
        <v>2058</v>
      </c>
      <c r="QH3" s="158">
        <f t="shared" si="14"/>
        <v>2058</v>
      </c>
      <c r="QI3" s="158">
        <f t="shared" si="14"/>
        <v>2058</v>
      </c>
      <c r="QJ3" s="158">
        <f t="shared" si="14"/>
        <v>2058</v>
      </c>
      <c r="QK3" t="s">
        <v>35</v>
      </c>
    </row>
    <row r="4" spans="1:453" s="151" customFormat="1" collapsed="1">
      <c r="A4" s="133" t="s">
        <v>35</v>
      </c>
      <c r="B4" s="622" t="s">
        <v>382</v>
      </c>
      <c r="C4" s="622"/>
      <c r="D4" s="622"/>
      <c r="E4" s="622"/>
      <c r="F4" s="622"/>
      <c r="G4" s="622"/>
      <c r="H4" s="622"/>
      <c r="I4" s="622"/>
      <c r="J4" s="622"/>
      <c r="K4" s="622"/>
      <c r="L4" s="622"/>
      <c r="M4" s="622"/>
      <c r="N4" s="622"/>
      <c r="O4" s="622"/>
      <c r="P4" s="622"/>
      <c r="Q4" s="622"/>
      <c r="R4" s="622"/>
      <c r="S4" s="622"/>
      <c r="T4" s="622"/>
      <c r="U4" s="622"/>
      <c r="V4" s="622"/>
      <c r="W4" s="622"/>
      <c r="X4" s="622"/>
      <c r="Y4" s="622"/>
      <c r="Z4" s="622"/>
      <c r="AA4" s="623">
        <v>45138</v>
      </c>
      <c r="AB4" s="623">
        <f>EOMONTH(AA4,1)</f>
        <v>45169</v>
      </c>
      <c r="AC4" s="623">
        <f t="shared" ref="AC4:CN4" si="15">EOMONTH(AB4,1)</f>
        <v>45199</v>
      </c>
      <c r="AD4" s="623">
        <f t="shared" si="15"/>
        <v>45230</v>
      </c>
      <c r="AE4" s="623">
        <f t="shared" si="15"/>
        <v>45260</v>
      </c>
      <c r="AF4" s="623">
        <f t="shared" si="15"/>
        <v>45291</v>
      </c>
      <c r="AG4" s="623">
        <f t="shared" si="15"/>
        <v>45322</v>
      </c>
      <c r="AH4" s="623">
        <f t="shared" si="15"/>
        <v>45351</v>
      </c>
      <c r="AI4" s="623">
        <f t="shared" si="15"/>
        <v>45382</v>
      </c>
      <c r="AJ4" s="623">
        <f t="shared" si="15"/>
        <v>45412</v>
      </c>
      <c r="AK4" s="623">
        <f t="shared" si="15"/>
        <v>45443</v>
      </c>
      <c r="AL4" s="623">
        <f t="shared" si="15"/>
        <v>45473</v>
      </c>
      <c r="AM4" s="623">
        <f t="shared" si="15"/>
        <v>45504</v>
      </c>
      <c r="AN4" s="623">
        <f t="shared" si="15"/>
        <v>45535</v>
      </c>
      <c r="AO4" s="623">
        <f t="shared" si="15"/>
        <v>45565</v>
      </c>
      <c r="AP4" s="623">
        <f t="shared" si="15"/>
        <v>45596</v>
      </c>
      <c r="AQ4" s="623">
        <f t="shared" si="15"/>
        <v>45626</v>
      </c>
      <c r="AR4" s="623">
        <f t="shared" si="15"/>
        <v>45657</v>
      </c>
      <c r="AS4" s="623">
        <f t="shared" si="15"/>
        <v>45688</v>
      </c>
      <c r="AT4" s="623">
        <f t="shared" si="15"/>
        <v>45716</v>
      </c>
      <c r="AU4" s="623">
        <f t="shared" si="15"/>
        <v>45747</v>
      </c>
      <c r="AV4" s="623">
        <f t="shared" si="15"/>
        <v>45777</v>
      </c>
      <c r="AW4" s="623">
        <f t="shared" si="15"/>
        <v>45808</v>
      </c>
      <c r="AX4" s="623">
        <f t="shared" si="15"/>
        <v>45838</v>
      </c>
      <c r="AY4" s="623">
        <f t="shared" si="15"/>
        <v>45869</v>
      </c>
      <c r="AZ4" s="623">
        <f t="shared" si="15"/>
        <v>45900</v>
      </c>
      <c r="BA4" s="623">
        <f t="shared" si="15"/>
        <v>45930</v>
      </c>
      <c r="BB4" s="623">
        <f t="shared" si="15"/>
        <v>45961</v>
      </c>
      <c r="BC4" s="623">
        <f t="shared" si="15"/>
        <v>45991</v>
      </c>
      <c r="BD4" s="623">
        <f t="shared" si="15"/>
        <v>46022</v>
      </c>
      <c r="BE4" s="623">
        <f t="shared" si="15"/>
        <v>46053</v>
      </c>
      <c r="BF4" s="623">
        <f t="shared" si="15"/>
        <v>46081</v>
      </c>
      <c r="BG4" s="623">
        <f t="shared" si="15"/>
        <v>46112</v>
      </c>
      <c r="BH4" s="623">
        <f t="shared" si="15"/>
        <v>46142</v>
      </c>
      <c r="BI4" s="623">
        <f t="shared" si="15"/>
        <v>46173</v>
      </c>
      <c r="BJ4" s="623">
        <f t="shared" si="15"/>
        <v>46203</v>
      </c>
      <c r="BK4" s="623">
        <f t="shared" si="15"/>
        <v>46234</v>
      </c>
      <c r="BL4" s="623">
        <f t="shared" si="15"/>
        <v>46265</v>
      </c>
      <c r="BM4" s="623">
        <f t="shared" si="15"/>
        <v>46295</v>
      </c>
      <c r="BN4" s="623">
        <f t="shared" si="15"/>
        <v>46326</v>
      </c>
      <c r="BO4" s="623">
        <f t="shared" si="15"/>
        <v>46356</v>
      </c>
      <c r="BP4" s="623">
        <f t="shared" si="15"/>
        <v>46387</v>
      </c>
      <c r="BQ4" s="623">
        <f t="shared" si="15"/>
        <v>46418</v>
      </c>
      <c r="BR4" s="623">
        <f t="shared" si="15"/>
        <v>46446</v>
      </c>
      <c r="BS4" s="623">
        <f t="shared" si="15"/>
        <v>46477</v>
      </c>
      <c r="BT4" s="623">
        <f t="shared" si="15"/>
        <v>46507</v>
      </c>
      <c r="BU4" s="623">
        <f t="shared" si="15"/>
        <v>46538</v>
      </c>
      <c r="BV4" s="623">
        <f t="shared" si="15"/>
        <v>46568</v>
      </c>
      <c r="BW4" s="623">
        <f t="shared" si="15"/>
        <v>46599</v>
      </c>
      <c r="BX4" s="623">
        <f t="shared" si="15"/>
        <v>46630</v>
      </c>
      <c r="BY4" s="623">
        <f t="shared" si="15"/>
        <v>46660</v>
      </c>
      <c r="BZ4" s="623">
        <f t="shared" si="15"/>
        <v>46691</v>
      </c>
      <c r="CA4" s="623">
        <f t="shared" si="15"/>
        <v>46721</v>
      </c>
      <c r="CB4" s="623">
        <f t="shared" si="15"/>
        <v>46752</v>
      </c>
      <c r="CC4" s="623">
        <f t="shared" si="15"/>
        <v>46783</v>
      </c>
      <c r="CD4" s="623">
        <f t="shared" si="15"/>
        <v>46812</v>
      </c>
      <c r="CE4" s="623">
        <f t="shared" si="15"/>
        <v>46843</v>
      </c>
      <c r="CF4" s="623">
        <f t="shared" si="15"/>
        <v>46873</v>
      </c>
      <c r="CG4" s="623">
        <f t="shared" si="15"/>
        <v>46904</v>
      </c>
      <c r="CH4" s="623">
        <f t="shared" si="15"/>
        <v>46934</v>
      </c>
      <c r="CI4" s="623">
        <f t="shared" si="15"/>
        <v>46965</v>
      </c>
      <c r="CJ4" s="623">
        <f t="shared" si="15"/>
        <v>46996</v>
      </c>
      <c r="CK4" s="623">
        <f t="shared" si="15"/>
        <v>47026</v>
      </c>
      <c r="CL4" s="623">
        <f t="shared" si="15"/>
        <v>47057</v>
      </c>
      <c r="CM4" s="623">
        <f t="shared" si="15"/>
        <v>47087</v>
      </c>
      <c r="CN4" s="623">
        <f t="shared" si="15"/>
        <v>47118</v>
      </c>
      <c r="CO4" s="623">
        <f t="shared" ref="CO4:EZ4" si="16">EOMONTH(CN4,1)</f>
        <v>47149</v>
      </c>
      <c r="CP4" s="623">
        <f t="shared" si="16"/>
        <v>47177</v>
      </c>
      <c r="CQ4" s="623">
        <f t="shared" si="16"/>
        <v>47208</v>
      </c>
      <c r="CR4" s="623">
        <f t="shared" si="16"/>
        <v>47238</v>
      </c>
      <c r="CS4" s="623">
        <f t="shared" si="16"/>
        <v>47269</v>
      </c>
      <c r="CT4" s="623">
        <f t="shared" si="16"/>
        <v>47299</v>
      </c>
      <c r="CU4" s="623">
        <f t="shared" si="16"/>
        <v>47330</v>
      </c>
      <c r="CV4" s="623">
        <f t="shared" si="16"/>
        <v>47361</v>
      </c>
      <c r="CW4" s="623">
        <f t="shared" si="16"/>
        <v>47391</v>
      </c>
      <c r="CX4" s="623">
        <f t="shared" si="16"/>
        <v>47422</v>
      </c>
      <c r="CY4" s="623">
        <f t="shared" si="16"/>
        <v>47452</v>
      </c>
      <c r="CZ4" s="623">
        <f t="shared" si="16"/>
        <v>47483</v>
      </c>
      <c r="DA4" s="623">
        <f t="shared" si="16"/>
        <v>47514</v>
      </c>
      <c r="DB4" s="623">
        <f t="shared" si="16"/>
        <v>47542</v>
      </c>
      <c r="DC4" s="623">
        <f t="shared" si="16"/>
        <v>47573</v>
      </c>
      <c r="DD4" s="623">
        <f t="shared" si="16"/>
        <v>47603</v>
      </c>
      <c r="DE4" s="623">
        <f t="shared" si="16"/>
        <v>47634</v>
      </c>
      <c r="DF4" s="623">
        <f t="shared" si="16"/>
        <v>47664</v>
      </c>
      <c r="DG4" s="623">
        <f t="shared" si="16"/>
        <v>47695</v>
      </c>
      <c r="DH4" s="623">
        <f t="shared" si="16"/>
        <v>47726</v>
      </c>
      <c r="DI4" s="623">
        <f t="shared" si="16"/>
        <v>47756</v>
      </c>
      <c r="DJ4" s="623">
        <f t="shared" si="16"/>
        <v>47787</v>
      </c>
      <c r="DK4" s="623">
        <f t="shared" si="16"/>
        <v>47817</v>
      </c>
      <c r="DL4" s="623">
        <f t="shared" si="16"/>
        <v>47848</v>
      </c>
      <c r="DM4" s="623">
        <f t="shared" si="16"/>
        <v>47879</v>
      </c>
      <c r="DN4" s="623">
        <f t="shared" si="16"/>
        <v>47907</v>
      </c>
      <c r="DO4" s="623">
        <f t="shared" si="16"/>
        <v>47938</v>
      </c>
      <c r="DP4" s="623">
        <f t="shared" si="16"/>
        <v>47968</v>
      </c>
      <c r="DQ4" s="623">
        <f t="shared" si="16"/>
        <v>47999</v>
      </c>
      <c r="DR4" s="623">
        <f t="shared" si="16"/>
        <v>48029</v>
      </c>
      <c r="DS4" s="623">
        <f t="shared" si="16"/>
        <v>48060</v>
      </c>
      <c r="DT4" s="623">
        <f t="shared" si="16"/>
        <v>48091</v>
      </c>
      <c r="DU4" s="623">
        <f t="shared" si="16"/>
        <v>48121</v>
      </c>
      <c r="DV4" s="623">
        <f t="shared" si="16"/>
        <v>48152</v>
      </c>
      <c r="DW4" s="623">
        <f t="shared" si="16"/>
        <v>48182</v>
      </c>
      <c r="DX4" s="623">
        <f t="shared" si="16"/>
        <v>48213</v>
      </c>
      <c r="DY4" s="623">
        <f t="shared" si="16"/>
        <v>48244</v>
      </c>
      <c r="DZ4" s="623">
        <f t="shared" si="16"/>
        <v>48273</v>
      </c>
      <c r="EA4" s="623">
        <f t="shared" si="16"/>
        <v>48304</v>
      </c>
      <c r="EB4" s="623">
        <f t="shared" si="16"/>
        <v>48334</v>
      </c>
      <c r="EC4" s="623">
        <f t="shared" si="16"/>
        <v>48365</v>
      </c>
      <c r="ED4" s="623">
        <f t="shared" si="16"/>
        <v>48395</v>
      </c>
      <c r="EE4" s="623">
        <f t="shared" si="16"/>
        <v>48426</v>
      </c>
      <c r="EF4" s="623">
        <f t="shared" si="16"/>
        <v>48457</v>
      </c>
      <c r="EG4" s="623">
        <f t="shared" si="16"/>
        <v>48487</v>
      </c>
      <c r="EH4" s="623">
        <f t="shared" si="16"/>
        <v>48518</v>
      </c>
      <c r="EI4" s="623">
        <f t="shared" si="16"/>
        <v>48548</v>
      </c>
      <c r="EJ4" s="623">
        <f t="shared" si="16"/>
        <v>48579</v>
      </c>
      <c r="EK4" s="623">
        <f t="shared" si="16"/>
        <v>48610</v>
      </c>
      <c r="EL4" s="623">
        <f t="shared" si="16"/>
        <v>48638</v>
      </c>
      <c r="EM4" s="623">
        <f t="shared" si="16"/>
        <v>48669</v>
      </c>
      <c r="EN4" s="623">
        <f t="shared" si="16"/>
        <v>48699</v>
      </c>
      <c r="EO4" s="623">
        <f t="shared" si="16"/>
        <v>48730</v>
      </c>
      <c r="EP4" s="623">
        <f t="shared" si="16"/>
        <v>48760</v>
      </c>
      <c r="EQ4" s="623">
        <f t="shared" si="16"/>
        <v>48791</v>
      </c>
      <c r="ER4" s="623">
        <f t="shared" si="16"/>
        <v>48822</v>
      </c>
      <c r="ES4" s="623">
        <f t="shared" si="16"/>
        <v>48852</v>
      </c>
      <c r="ET4" s="623">
        <f t="shared" si="16"/>
        <v>48883</v>
      </c>
      <c r="EU4" s="623">
        <f t="shared" si="16"/>
        <v>48913</v>
      </c>
      <c r="EV4" s="623">
        <f t="shared" si="16"/>
        <v>48944</v>
      </c>
      <c r="EW4" s="623">
        <f t="shared" si="16"/>
        <v>48975</v>
      </c>
      <c r="EX4" s="623">
        <f t="shared" si="16"/>
        <v>49003</v>
      </c>
      <c r="EY4" s="623">
        <f t="shared" si="16"/>
        <v>49034</v>
      </c>
      <c r="EZ4" s="623">
        <f t="shared" si="16"/>
        <v>49064</v>
      </c>
      <c r="FA4" s="623">
        <f t="shared" ref="FA4:HL4" si="17">EOMONTH(EZ4,1)</f>
        <v>49095</v>
      </c>
      <c r="FB4" s="623">
        <f t="shared" si="17"/>
        <v>49125</v>
      </c>
      <c r="FC4" s="623">
        <f t="shared" si="17"/>
        <v>49156</v>
      </c>
      <c r="FD4" s="623">
        <f t="shared" si="17"/>
        <v>49187</v>
      </c>
      <c r="FE4" s="623">
        <f t="shared" si="17"/>
        <v>49217</v>
      </c>
      <c r="FF4" s="623">
        <f t="shared" si="17"/>
        <v>49248</v>
      </c>
      <c r="FG4" s="623">
        <f t="shared" si="17"/>
        <v>49278</v>
      </c>
      <c r="FH4" s="623">
        <f t="shared" si="17"/>
        <v>49309</v>
      </c>
      <c r="FI4" s="623">
        <f t="shared" si="17"/>
        <v>49340</v>
      </c>
      <c r="FJ4" s="623">
        <f t="shared" si="17"/>
        <v>49368</v>
      </c>
      <c r="FK4" s="623">
        <f t="shared" si="17"/>
        <v>49399</v>
      </c>
      <c r="FL4" s="623">
        <f t="shared" si="17"/>
        <v>49429</v>
      </c>
      <c r="FM4" s="623">
        <f t="shared" si="17"/>
        <v>49460</v>
      </c>
      <c r="FN4" s="623">
        <f t="shared" si="17"/>
        <v>49490</v>
      </c>
      <c r="FO4" s="623">
        <f t="shared" si="17"/>
        <v>49521</v>
      </c>
      <c r="FP4" s="623">
        <f t="shared" si="17"/>
        <v>49552</v>
      </c>
      <c r="FQ4" s="623">
        <f t="shared" si="17"/>
        <v>49582</v>
      </c>
      <c r="FR4" s="623">
        <f t="shared" si="17"/>
        <v>49613</v>
      </c>
      <c r="FS4" s="623">
        <f t="shared" si="17"/>
        <v>49643</v>
      </c>
      <c r="FT4" s="623">
        <f t="shared" si="17"/>
        <v>49674</v>
      </c>
      <c r="FU4" s="623">
        <f t="shared" si="17"/>
        <v>49705</v>
      </c>
      <c r="FV4" s="623">
        <f t="shared" si="17"/>
        <v>49734</v>
      </c>
      <c r="FW4" s="623">
        <f t="shared" si="17"/>
        <v>49765</v>
      </c>
      <c r="FX4" s="623">
        <f t="shared" si="17"/>
        <v>49795</v>
      </c>
      <c r="FY4" s="623">
        <f t="shared" si="17"/>
        <v>49826</v>
      </c>
      <c r="FZ4" s="623">
        <f t="shared" si="17"/>
        <v>49856</v>
      </c>
      <c r="GA4" s="623">
        <f t="shared" si="17"/>
        <v>49887</v>
      </c>
      <c r="GB4" s="623">
        <f t="shared" si="17"/>
        <v>49918</v>
      </c>
      <c r="GC4" s="623">
        <f t="shared" si="17"/>
        <v>49948</v>
      </c>
      <c r="GD4" s="623">
        <f t="shared" si="17"/>
        <v>49979</v>
      </c>
      <c r="GE4" s="623">
        <f t="shared" si="17"/>
        <v>50009</v>
      </c>
      <c r="GF4" s="623">
        <f t="shared" si="17"/>
        <v>50040</v>
      </c>
      <c r="GG4" s="623">
        <f t="shared" si="17"/>
        <v>50071</v>
      </c>
      <c r="GH4" s="623">
        <f t="shared" si="17"/>
        <v>50099</v>
      </c>
      <c r="GI4" s="623">
        <f t="shared" si="17"/>
        <v>50130</v>
      </c>
      <c r="GJ4" s="623">
        <f t="shared" si="17"/>
        <v>50160</v>
      </c>
      <c r="GK4" s="623">
        <f t="shared" si="17"/>
        <v>50191</v>
      </c>
      <c r="GL4" s="623">
        <f t="shared" si="17"/>
        <v>50221</v>
      </c>
      <c r="GM4" s="623">
        <f t="shared" si="17"/>
        <v>50252</v>
      </c>
      <c r="GN4" s="623">
        <f t="shared" si="17"/>
        <v>50283</v>
      </c>
      <c r="GO4" s="623">
        <f t="shared" si="17"/>
        <v>50313</v>
      </c>
      <c r="GP4" s="623">
        <f t="shared" si="17"/>
        <v>50344</v>
      </c>
      <c r="GQ4" s="623">
        <f t="shared" si="17"/>
        <v>50374</v>
      </c>
      <c r="GR4" s="623">
        <f t="shared" si="17"/>
        <v>50405</v>
      </c>
      <c r="GS4" s="623">
        <f t="shared" si="17"/>
        <v>50436</v>
      </c>
      <c r="GT4" s="623">
        <f t="shared" si="17"/>
        <v>50464</v>
      </c>
      <c r="GU4" s="623">
        <f t="shared" si="17"/>
        <v>50495</v>
      </c>
      <c r="GV4" s="623">
        <f t="shared" si="17"/>
        <v>50525</v>
      </c>
      <c r="GW4" s="623">
        <f t="shared" si="17"/>
        <v>50556</v>
      </c>
      <c r="GX4" s="623">
        <f t="shared" si="17"/>
        <v>50586</v>
      </c>
      <c r="GY4" s="623">
        <f t="shared" si="17"/>
        <v>50617</v>
      </c>
      <c r="GZ4" s="623">
        <f t="shared" si="17"/>
        <v>50648</v>
      </c>
      <c r="HA4" s="623">
        <f t="shared" si="17"/>
        <v>50678</v>
      </c>
      <c r="HB4" s="623">
        <f t="shared" si="17"/>
        <v>50709</v>
      </c>
      <c r="HC4" s="623">
        <f t="shared" si="17"/>
        <v>50739</v>
      </c>
      <c r="HD4" s="623">
        <f t="shared" si="17"/>
        <v>50770</v>
      </c>
      <c r="HE4" s="623">
        <f t="shared" si="17"/>
        <v>50801</v>
      </c>
      <c r="HF4" s="623">
        <f t="shared" si="17"/>
        <v>50829</v>
      </c>
      <c r="HG4" s="623">
        <f t="shared" si="17"/>
        <v>50860</v>
      </c>
      <c r="HH4" s="623">
        <f t="shared" si="17"/>
        <v>50890</v>
      </c>
      <c r="HI4" s="623">
        <f t="shared" si="17"/>
        <v>50921</v>
      </c>
      <c r="HJ4" s="623">
        <f t="shared" si="17"/>
        <v>50951</v>
      </c>
      <c r="HK4" s="623">
        <f t="shared" si="17"/>
        <v>50982</v>
      </c>
      <c r="HL4" s="623">
        <f t="shared" si="17"/>
        <v>51013</v>
      </c>
      <c r="HM4" s="623">
        <f t="shared" ref="HM4:JX4" si="18">EOMONTH(HL4,1)</f>
        <v>51043</v>
      </c>
      <c r="HN4" s="623">
        <f t="shared" si="18"/>
        <v>51074</v>
      </c>
      <c r="HO4" s="623">
        <f t="shared" si="18"/>
        <v>51104</v>
      </c>
      <c r="HP4" s="623">
        <f t="shared" si="18"/>
        <v>51135</v>
      </c>
      <c r="HQ4" s="623">
        <f t="shared" si="18"/>
        <v>51166</v>
      </c>
      <c r="HR4" s="623">
        <f t="shared" si="18"/>
        <v>51195</v>
      </c>
      <c r="HS4" s="623">
        <f t="shared" si="18"/>
        <v>51226</v>
      </c>
      <c r="HT4" s="623">
        <f t="shared" si="18"/>
        <v>51256</v>
      </c>
      <c r="HU4" s="623">
        <f t="shared" si="18"/>
        <v>51287</v>
      </c>
      <c r="HV4" s="623">
        <f t="shared" si="18"/>
        <v>51317</v>
      </c>
      <c r="HW4" s="623">
        <f t="shared" si="18"/>
        <v>51348</v>
      </c>
      <c r="HX4" s="623">
        <f t="shared" si="18"/>
        <v>51379</v>
      </c>
      <c r="HY4" s="623">
        <f t="shared" si="18"/>
        <v>51409</v>
      </c>
      <c r="HZ4" s="623">
        <f t="shared" si="18"/>
        <v>51440</v>
      </c>
      <c r="IA4" s="623">
        <f t="shared" si="18"/>
        <v>51470</v>
      </c>
      <c r="IB4" s="623">
        <f t="shared" si="18"/>
        <v>51501</v>
      </c>
      <c r="IC4" s="623">
        <f t="shared" si="18"/>
        <v>51532</v>
      </c>
      <c r="ID4" s="623">
        <f t="shared" si="18"/>
        <v>51560</v>
      </c>
      <c r="IE4" s="623">
        <f t="shared" si="18"/>
        <v>51591</v>
      </c>
      <c r="IF4" s="623">
        <f t="shared" si="18"/>
        <v>51621</v>
      </c>
      <c r="IG4" s="623">
        <f t="shared" si="18"/>
        <v>51652</v>
      </c>
      <c r="IH4" s="623">
        <f t="shared" si="18"/>
        <v>51682</v>
      </c>
      <c r="II4" s="623">
        <f t="shared" si="18"/>
        <v>51713</v>
      </c>
      <c r="IJ4" s="623">
        <f t="shared" si="18"/>
        <v>51744</v>
      </c>
      <c r="IK4" s="623">
        <f t="shared" si="18"/>
        <v>51774</v>
      </c>
      <c r="IL4" s="623">
        <f t="shared" si="18"/>
        <v>51805</v>
      </c>
      <c r="IM4" s="623">
        <f t="shared" si="18"/>
        <v>51835</v>
      </c>
      <c r="IN4" s="623">
        <f t="shared" si="18"/>
        <v>51866</v>
      </c>
      <c r="IO4" s="623">
        <f t="shared" si="18"/>
        <v>51897</v>
      </c>
      <c r="IP4" s="623">
        <f t="shared" si="18"/>
        <v>51925</v>
      </c>
      <c r="IQ4" s="623">
        <f t="shared" si="18"/>
        <v>51956</v>
      </c>
      <c r="IR4" s="623">
        <f t="shared" si="18"/>
        <v>51986</v>
      </c>
      <c r="IS4" s="623">
        <f t="shared" si="18"/>
        <v>52017</v>
      </c>
      <c r="IT4" s="623">
        <f t="shared" si="18"/>
        <v>52047</v>
      </c>
      <c r="IU4" s="623">
        <f t="shared" si="18"/>
        <v>52078</v>
      </c>
      <c r="IV4" s="623">
        <f t="shared" si="18"/>
        <v>52109</v>
      </c>
      <c r="IW4" s="623">
        <f t="shared" si="18"/>
        <v>52139</v>
      </c>
      <c r="IX4" s="623">
        <f t="shared" si="18"/>
        <v>52170</v>
      </c>
      <c r="IY4" s="623">
        <f t="shared" si="18"/>
        <v>52200</v>
      </c>
      <c r="IZ4" s="623">
        <f t="shared" si="18"/>
        <v>52231</v>
      </c>
      <c r="JA4" s="623">
        <f t="shared" si="18"/>
        <v>52262</v>
      </c>
      <c r="JB4" s="623">
        <f t="shared" si="18"/>
        <v>52290</v>
      </c>
      <c r="JC4" s="623">
        <f t="shared" si="18"/>
        <v>52321</v>
      </c>
      <c r="JD4" s="623">
        <f t="shared" si="18"/>
        <v>52351</v>
      </c>
      <c r="JE4" s="623">
        <f t="shared" si="18"/>
        <v>52382</v>
      </c>
      <c r="JF4" s="623">
        <f t="shared" si="18"/>
        <v>52412</v>
      </c>
      <c r="JG4" s="623">
        <f t="shared" si="18"/>
        <v>52443</v>
      </c>
      <c r="JH4" s="623">
        <f t="shared" si="18"/>
        <v>52474</v>
      </c>
      <c r="JI4" s="623">
        <f t="shared" si="18"/>
        <v>52504</v>
      </c>
      <c r="JJ4" s="623">
        <f t="shared" si="18"/>
        <v>52535</v>
      </c>
      <c r="JK4" s="623">
        <f t="shared" si="18"/>
        <v>52565</v>
      </c>
      <c r="JL4" s="623">
        <f t="shared" si="18"/>
        <v>52596</v>
      </c>
      <c r="JM4" s="623">
        <f t="shared" si="18"/>
        <v>52627</v>
      </c>
      <c r="JN4" s="623">
        <f t="shared" si="18"/>
        <v>52656</v>
      </c>
      <c r="JO4" s="623">
        <f t="shared" si="18"/>
        <v>52687</v>
      </c>
      <c r="JP4" s="623">
        <f t="shared" si="18"/>
        <v>52717</v>
      </c>
      <c r="JQ4" s="623">
        <f t="shared" si="18"/>
        <v>52748</v>
      </c>
      <c r="JR4" s="623">
        <f t="shared" si="18"/>
        <v>52778</v>
      </c>
      <c r="JS4" s="623">
        <f t="shared" si="18"/>
        <v>52809</v>
      </c>
      <c r="JT4" s="623">
        <f t="shared" si="18"/>
        <v>52840</v>
      </c>
      <c r="JU4" s="623">
        <f t="shared" si="18"/>
        <v>52870</v>
      </c>
      <c r="JV4" s="623">
        <f t="shared" si="18"/>
        <v>52901</v>
      </c>
      <c r="JW4" s="623">
        <f t="shared" si="18"/>
        <v>52931</v>
      </c>
      <c r="JX4" s="623">
        <f t="shared" si="18"/>
        <v>52962</v>
      </c>
      <c r="JY4" s="623">
        <f t="shared" ref="JY4:MJ4" si="19">EOMONTH(JX4,1)</f>
        <v>52993</v>
      </c>
      <c r="JZ4" s="623">
        <f t="shared" si="19"/>
        <v>53021</v>
      </c>
      <c r="KA4" s="623">
        <f t="shared" si="19"/>
        <v>53052</v>
      </c>
      <c r="KB4" s="623">
        <f t="shared" si="19"/>
        <v>53082</v>
      </c>
      <c r="KC4" s="623">
        <f t="shared" si="19"/>
        <v>53113</v>
      </c>
      <c r="KD4" s="623">
        <f t="shared" si="19"/>
        <v>53143</v>
      </c>
      <c r="KE4" s="623">
        <f t="shared" si="19"/>
        <v>53174</v>
      </c>
      <c r="KF4" s="623">
        <f t="shared" si="19"/>
        <v>53205</v>
      </c>
      <c r="KG4" s="623">
        <f t="shared" si="19"/>
        <v>53235</v>
      </c>
      <c r="KH4" s="623">
        <f t="shared" si="19"/>
        <v>53266</v>
      </c>
      <c r="KI4" s="623">
        <f t="shared" si="19"/>
        <v>53296</v>
      </c>
      <c r="KJ4" s="623">
        <f t="shared" si="19"/>
        <v>53327</v>
      </c>
      <c r="KK4" s="623">
        <f t="shared" si="19"/>
        <v>53358</v>
      </c>
      <c r="KL4" s="623">
        <f t="shared" si="19"/>
        <v>53386</v>
      </c>
      <c r="KM4" s="623">
        <f t="shared" si="19"/>
        <v>53417</v>
      </c>
      <c r="KN4" s="623">
        <f t="shared" si="19"/>
        <v>53447</v>
      </c>
      <c r="KO4" s="623">
        <f t="shared" si="19"/>
        <v>53478</v>
      </c>
      <c r="KP4" s="623">
        <f t="shared" si="19"/>
        <v>53508</v>
      </c>
      <c r="KQ4" s="623">
        <f t="shared" si="19"/>
        <v>53539</v>
      </c>
      <c r="KR4" s="623">
        <f t="shared" si="19"/>
        <v>53570</v>
      </c>
      <c r="KS4" s="623">
        <f t="shared" si="19"/>
        <v>53600</v>
      </c>
      <c r="KT4" s="623">
        <f t="shared" si="19"/>
        <v>53631</v>
      </c>
      <c r="KU4" s="623">
        <f t="shared" si="19"/>
        <v>53661</v>
      </c>
      <c r="KV4" s="623">
        <f t="shared" si="19"/>
        <v>53692</v>
      </c>
      <c r="KW4" s="623">
        <f t="shared" si="19"/>
        <v>53723</v>
      </c>
      <c r="KX4" s="623">
        <f t="shared" si="19"/>
        <v>53751</v>
      </c>
      <c r="KY4" s="623">
        <f t="shared" si="19"/>
        <v>53782</v>
      </c>
      <c r="KZ4" s="623">
        <f t="shared" si="19"/>
        <v>53812</v>
      </c>
      <c r="LA4" s="623">
        <f t="shared" si="19"/>
        <v>53843</v>
      </c>
      <c r="LB4" s="623">
        <f t="shared" si="19"/>
        <v>53873</v>
      </c>
      <c r="LC4" s="623">
        <f t="shared" si="19"/>
        <v>53904</v>
      </c>
      <c r="LD4" s="623">
        <f t="shared" si="19"/>
        <v>53935</v>
      </c>
      <c r="LE4" s="623">
        <f t="shared" si="19"/>
        <v>53965</v>
      </c>
      <c r="LF4" s="623">
        <f t="shared" si="19"/>
        <v>53996</v>
      </c>
      <c r="LG4" s="623">
        <f t="shared" si="19"/>
        <v>54026</v>
      </c>
      <c r="LH4" s="623">
        <f t="shared" si="19"/>
        <v>54057</v>
      </c>
      <c r="LI4" s="623">
        <f t="shared" si="19"/>
        <v>54088</v>
      </c>
      <c r="LJ4" s="623">
        <f t="shared" si="19"/>
        <v>54117</v>
      </c>
      <c r="LK4" s="623">
        <f t="shared" si="19"/>
        <v>54148</v>
      </c>
      <c r="LL4" s="623">
        <f t="shared" si="19"/>
        <v>54178</v>
      </c>
      <c r="LM4" s="623">
        <f t="shared" si="19"/>
        <v>54209</v>
      </c>
      <c r="LN4" s="623">
        <f t="shared" si="19"/>
        <v>54239</v>
      </c>
      <c r="LO4" s="623">
        <f t="shared" si="19"/>
        <v>54270</v>
      </c>
      <c r="LP4" s="623">
        <f t="shared" si="19"/>
        <v>54301</v>
      </c>
      <c r="LQ4" s="623">
        <f t="shared" si="19"/>
        <v>54331</v>
      </c>
      <c r="LR4" s="623">
        <f t="shared" si="19"/>
        <v>54362</v>
      </c>
      <c r="LS4" s="623">
        <f t="shared" si="19"/>
        <v>54392</v>
      </c>
      <c r="LT4" s="623">
        <f t="shared" si="19"/>
        <v>54423</v>
      </c>
      <c r="LU4" s="623">
        <f t="shared" si="19"/>
        <v>54454</v>
      </c>
      <c r="LV4" s="623">
        <f t="shared" si="19"/>
        <v>54482</v>
      </c>
      <c r="LW4" s="623">
        <f t="shared" si="19"/>
        <v>54513</v>
      </c>
      <c r="LX4" s="623">
        <f t="shared" si="19"/>
        <v>54543</v>
      </c>
      <c r="LY4" s="623">
        <f t="shared" si="19"/>
        <v>54574</v>
      </c>
      <c r="LZ4" s="623">
        <f t="shared" si="19"/>
        <v>54604</v>
      </c>
      <c r="MA4" s="623">
        <f t="shared" si="19"/>
        <v>54635</v>
      </c>
      <c r="MB4" s="623">
        <f t="shared" si="19"/>
        <v>54666</v>
      </c>
      <c r="MC4" s="623">
        <f t="shared" si="19"/>
        <v>54696</v>
      </c>
      <c r="MD4" s="623">
        <f t="shared" si="19"/>
        <v>54727</v>
      </c>
      <c r="ME4" s="623">
        <f t="shared" si="19"/>
        <v>54757</v>
      </c>
      <c r="MF4" s="623">
        <f t="shared" si="19"/>
        <v>54788</v>
      </c>
      <c r="MG4" s="623">
        <f t="shared" si="19"/>
        <v>54819</v>
      </c>
      <c r="MH4" s="623">
        <f t="shared" si="19"/>
        <v>54847</v>
      </c>
      <c r="MI4" s="623">
        <f t="shared" si="19"/>
        <v>54878</v>
      </c>
      <c r="MJ4" s="623">
        <f t="shared" si="19"/>
        <v>54908</v>
      </c>
      <c r="MK4" s="623">
        <f t="shared" ref="MK4:NF4" si="20">EOMONTH(MJ4,1)</f>
        <v>54939</v>
      </c>
      <c r="ML4" s="623">
        <f t="shared" si="20"/>
        <v>54969</v>
      </c>
      <c r="MM4" s="623">
        <f t="shared" si="20"/>
        <v>55000</v>
      </c>
      <c r="MN4" s="623">
        <f t="shared" si="20"/>
        <v>55031</v>
      </c>
      <c r="MO4" s="623">
        <f t="shared" si="20"/>
        <v>55061</v>
      </c>
      <c r="MP4" s="623">
        <f t="shared" si="20"/>
        <v>55092</v>
      </c>
      <c r="MQ4" s="623">
        <f t="shared" si="20"/>
        <v>55122</v>
      </c>
      <c r="MR4" s="623">
        <f t="shared" si="20"/>
        <v>55153</v>
      </c>
      <c r="MS4" s="623">
        <f t="shared" si="20"/>
        <v>55184</v>
      </c>
      <c r="MT4" s="623">
        <f t="shared" si="20"/>
        <v>55212</v>
      </c>
      <c r="MU4" s="623">
        <f t="shared" si="20"/>
        <v>55243</v>
      </c>
      <c r="MV4" s="623">
        <f t="shared" si="20"/>
        <v>55273</v>
      </c>
      <c r="MW4" s="623">
        <f t="shared" si="20"/>
        <v>55304</v>
      </c>
      <c r="MX4" s="623">
        <f t="shared" si="20"/>
        <v>55334</v>
      </c>
      <c r="MY4" s="623">
        <f t="shared" si="20"/>
        <v>55365</v>
      </c>
      <c r="MZ4" s="623">
        <f t="shared" si="20"/>
        <v>55396</v>
      </c>
      <c r="NA4" s="623">
        <f t="shared" si="20"/>
        <v>55426</v>
      </c>
      <c r="NB4" s="623">
        <f t="shared" si="20"/>
        <v>55457</v>
      </c>
      <c r="NC4" s="623">
        <f t="shared" si="20"/>
        <v>55487</v>
      </c>
      <c r="ND4" s="623">
        <f t="shared" si="20"/>
        <v>55518</v>
      </c>
      <c r="NE4" s="623">
        <f t="shared" si="20"/>
        <v>55549</v>
      </c>
      <c r="NF4" s="623">
        <f t="shared" si="20"/>
        <v>55578</v>
      </c>
      <c r="NG4" s="623">
        <f t="shared" ref="NG4:NV4" si="21">EOMONTH(NF4,1)</f>
        <v>55609</v>
      </c>
      <c r="NH4" s="623">
        <f t="shared" si="21"/>
        <v>55639</v>
      </c>
      <c r="NI4" s="623">
        <f t="shared" si="21"/>
        <v>55670</v>
      </c>
      <c r="NJ4" s="623">
        <f t="shared" si="21"/>
        <v>55700</v>
      </c>
      <c r="NK4" s="623">
        <f t="shared" si="21"/>
        <v>55731</v>
      </c>
      <c r="NL4" s="623">
        <f t="shared" si="21"/>
        <v>55762</v>
      </c>
      <c r="NM4" s="623">
        <f t="shared" si="21"/>
        <v>55792</v>
      </c>
      <c r="NN4" s="623">
        <f t="shared" si="21"/>
        <v>55823</v>
      </c>
      <c r="NO4" s="623">
        <f t="shared" si="21"/>
        <v>55853</v>
      </c>
      <c r="NP4" s="623">
        <f t="shared" si="21"/>
        <v>55884</v>
      </c>
      <c r="NQ4" s="623">
        <f t="shared" si="21"/>
        <v>55915</v>
      </c>
      <c r="NR4" s="623">
        <f t="shared" si="21"/>
        <v>55943</v>
      </c>
      <c r="NS4" s="623">
        <f t="shared" si="21"/>
        <v>55974</v>
      </c>
      <c r="NT4" s="623">
        <f t="shared" si="21"/>
        <v>56004</v>
      </c>
      <c r="NU4" s="623">
        <f t="shared" si="21"/>
        <v>56035</v>
      </c>
      <c r="NV4" s="623">
        <f t="shared" si="21"/>
        <v>56065</v>
      </c>
      <c r="NW4" s="623">
        <f t="shared" ref="NW4" si="22">EOMONTH(NV4,1)</f>
        <v>56096</v>
      </c>
      <c r="NX4" s="623">
        <f t="shared" ref="NX4" si="23">EOMONTH(NW4,1)</f>
        <v>56127</v>
      </c>
      <c r="NY4" s="623">
        <f t="shared" ref="NY4" si="24">EOMONTH(NX4,1)</f>
        <v>56157</v>
      </c>
      <c r="NZ4" s="623">
        <f t="shared" ref="NZ4" si="25">EOMONTH(NY4,1)</f>
        <v>56188</v>
      </c>
      <c r="OA4" s="623">
        <f t="shared" ref="OA4" si="26">EOMONTH(NZ4,1)</f>
        <v>56218</v>
      </c>
      <c r="OB4" s="623">
        <f t="shared" ref="OB4" si="27">EOMONTH(OA4,1)</f>
        <v>56249</v>
      </c>
      <c r="OC4" s="623">
        <f t="shared" ref="OC4" si="28">EOMONTH(OB4,1)</f>
        <v>56280</v>
      </c>
      <c r="OD4" s="623">
        <f t="shared" ref="OD4" si="29">EOMONTH(OC4,1)</f>
        <v>56308</v>
      </c>
      <c r="OE4" s="623">
        <f t="shared" ref="OE4" si="30">EOMONTH(OD4,1)</f>
        <v>56339</v>
      </c>
      <c r="OF4" s="623">
        <f t="shared" ref="OF4" si="31">EOMONTH(OE4,1)</f>
        <v>56369</v>
      </c>
      <c r="OG4" s="623">
        <f t="shared" ref="OG4" si="32">EOMONTH(OF4,1)</f>
        <v>56400</v>
      </c>
      <c r="OH4" s="623">
        <f t="shared" ref="OH4" si="33">EOMONTH(OG4,1)</f>
        <v>56430</v>
      </c>
      <c r="OI4" s="623">
        <f t="shared" ref="OI4" si="34">EOMONTH(OH4,1)</f>
        <v>56461</v>
      </c>
      <c r="OJ4" s="623">
        <f t="shared" ref="OJ4" si="35">EOMONTH(OI4,1)</f>
        <v>56492</v>
      </c>
      <c r="OK4" s="623">
        <f t="shared" ref="OK4" si="36">EOMONTH(OJ4,1)</f>
        <v>56522</v>
      </c>
      <c r="OL4" s="623">
        <f t="shared" ref="OL4" si="37">EOMONTH(OK4,1)</f>
        <v>56553</v>
      </c>
      <c r="OM4" s="623">
        <f t="shared" ref="OM4" si="38">EOMONTH(OL4,1)</f>
        <v>56583</v>
      </c>
      <c r="ON4" s="623">
        <f t="shared" ref="ON4" si="39">EOMONTH(OM4,1)</f>
        <v>56614</v>
      </c>
      <c r="OO4" s="623">
        <f t="shared" ref="OO4" si="40">EOMONTH(ON4,1)</f>
        <v>56645</v>
      </c>
      <c r="OP4" s="623">
        <f t="shared" ref="OP4" si="41">EOMONTH(OO4,1)</f>
        <v>56673</v>
      </c>
      <c r="OQ4" s="623">
        <f t="shared" ref="OQ4" si="42">EOMONTH(OP4,1)</f>
        <v>56704</v>
      </c>
      <c r="OR4" s="623">
        <f t="shared" ref="OR4" si="43">EOMONTH(OQ4,1)</f>
        <v>56734</v>
      </c>
      <c r="OS4" s="623">
        <f t="shared" ref="OS4" si="44">EOMONTH(OR4,1)</f>
        <v>56765</v>
      </c>
      <c r="OT4" s="623">
        <f t="shared" ref="OT4" si="45">EOMONTH(OS4,1)</f>
        <v>56795</v>
      </c>
      <c r="OU4" s="623">
        <f t="shared" ref="OU4" si="46">EOMONTH(OT4,1)</f>
        <v>56826</v>
      </c>
      <c r="OV4" s="623">
        <f t="shared" ref="OV4" si="47">EOMONTH(OU4,1)</f>
        <v>56857</v>
      </c>
      <c r="OW4" s="623">
        <f t="shared" ref="OW4" si="48">EOMONTH(OV4,1)</f>
        <v>56887</v>
      </c>
      <c r="OX4" s="623">
        <f t="shared" ref="OX4" si="49">EOMONTH(OW4,1)</f>
        <v>56918</v>
      </c>
      <c r="OY4" s="623">
        <f t="shared" ref="OY4" si="50">EOMONTH(OX4,1)</f>
        <v>56948</v>
      </c>
      <c r="OZ4" s="623">
        <f t="shared" ref="OZ4" si="51">EOMONTH(OY4,1)</f>
        <v>56979</v>
      </c>
      <c r="PA4" s="623">
        <f t="shared" ref="PA4" si="52">EOMONTH(OZ4,1)</f>
        <v>57010</v>
      </c>
      <c r="PB4" s="623">
        <f t="shared" ref="PB4" si="53">EOMONTH(PA4,1)</f>
        <v>57039</v>
      </c>
      <c r="PC4" s="623">
        <f t="shared" ref="PC4" si="54">EOMONTH(PB4,1)</f>
        <v>57070</v>
      </c>
      <c r="PD4" s="623">
        <f t="shared" ref="PD4" si="55">EOMONTH(PC4,1)</f>
        <v>57100</v>
      </c>
      <c r="PE4" s="623">
        <f t="shared" ref="PE4" si="56">EOMONTH(PD4,1)</f>
        <v>57131</v>
      </c>
      <c r="PF4" s="623">
        <f t="shared" ref="PF4" si="57">EOMONTH(PE4,1)</f>
        <v>57161</v>
      </c>
      <c r="PG4" s="623">
        <f t="shared" ref="PG4" si="58">EOMONTH(PF4,1)</f>
        <v>57192</v>
      </c>
      <c r="PH4" s="623">
        <f t="shared" ref="PH4" si="59">EOMONTH(PG4,1)</f>
        <v>57223</v>
      </c>
      <c r="PI4" s="623">
        <f t="shared" ref="PI4" si="60">EOMONTH(PH4,1)</f>
        <v>57253</v>
      </c>
      <c r="PJ4" s="623">
        <f t="shared" ref="PJ4" si="61">EOMONTH(PI4,1)</f>
        <v>57284</v>
      </c>
      <c r="PK4" s="623">
        <f t="shared" ref="PK4" si="62">EOMONTH(PJ4,1)</f>
        <v>57314</v>
      </c>
      <c r="PL4" s="623">
        <f t="shared" ref="PL4" si="63">EOMONTH(PK4,1)</f>
        <v>57345</v>
      </c>
      <c r="PM4" s="623">
        <f t="shared" ref="PM4" si="64">EOMONTH(PL4,1)</f>
        <v>57376</v>
      </c>
      <c r="PN4" s="623">
        <f t="shared" ref="PN4" si="65">EOMONTH(PM4,1)</f>
        <v>57404</v>
      </c>
      <c r="PO4" s="623">
        <f t="shared" ref="PO4" si="66">EOMONTH(PN4,1)</f>
        <v>57435</v>
      </c>
      <c r="PP4" s="623">
        <f t="shared" ref="PP4" si="67">EOMONTH(PO4,1)</f>
        <v>57465</v>
      </c>
      <c r="PQ4" s="623">
        <f t="shared" ref="PQ4" si="68">EOMONTH(PP4,1)</f>
        <v>57496</v>
      </c>
      <c r="PR4" s="623">
        <f t="shared" ref="PR4" si="69">EOMONTH(PQ4,1)</f>
        <v>57526</v>
      </c>
      <c r="PS4" s="623">
        <f t="shared" ref="PS4" si="70">EOMONTH(PR4,1)</f>
        <v>57557</v>
      </c>
      <c r="PT4" s="623">
        <f t="shared" ref="PT4" si="71">EOMONTH(PS4,1)</f>
        <v>57588</v>
      </c>
      <c r="PU4" s="623">
        <f t="shared" ref="PU4" si="72">EOMONTH(PT4,1)</f>
        <v>57618</v>
      </c>
      <c r="PV4" s="623">
        <f t="shared" ref="PV4" si="73">EOMONTH(PU4,1)</f>
        <v>57649</v>
      </c>
      <c r="PW4" s="623">
        <f t="shared" ref="PW4" si="74">EOMONTH(PV4,1)</f>
        <v>57679</v>
      </c>
      <c r="PX4" s="623">
        <f t="shared" ref="PX4" si="75">EOMONTH(PW4,1)</f>
        <v>57710</v>
      </c>
      <c r="PY4" s="623">
        <f t="shared" ref="PY4" si="76">EOMONTH(PX4,1)</f>
        <v>57741</v>
      </c>
      <c r="PZ4" s="623">
        <f t="shared" ref="PZ4" si="77">EOMONTH(PY4,1)</f>
        <v>57769</v>
      </c>
      <c r="QA4" s="623">
        <f t="shared" ref="QA4" si="78">EOMONTH(PZ4,1)</f>
        <v>57800</v>
      </c>
      <c r="QB4" s="623">
        <f t="shared" ref="QB4" si="79">EOMONTH(QA4,1)</f>
        <v>57830</v>
      </c>
      <c r="QC4" s="623">
        <f t="shared" ref="QC4" si="80">EOMONTH(QB4,1)</f>
        <v>57861</v>
      </c>
      <c r="QD4" s="623">
        <f t="shared" ref="QD4" si="81">EOMONTH(QC4,1)</f>
        <v>57891</v>
      </c>
      <c r="QE4" s="623">
        <f t="shared" ref="QE4" si="82">EOMONTH(QD4,1)</f>
        <v>57922</v>
      </c>
      <c r="QF4" s="623">
        <f t="shared" ref="QF4" si="83">EOMONTH(QE4,1)</f>
        <v>57953</v>
      </c>
      <c r="QG4" s="623">
        <f t="shared" ref="QG4" si="84">EOMONTH(QF4,1)</f>
        <v>57983</v>
      </c>
      <c r="QH4" s="623">
        <f t="shared" ref="QH4" si="85">EOMONTH(QG4,1)</f>
        <v>58014</v>
      </c>
      <c r="QI4" s="623">
        <f t="shared" ref="QI4" si="86">EOMONTH(QH4,1)</f>
        <v>58044</v>
      </c>
      <c r="QJ4" s="623">
        <f t="shared" ref="QJ4" si="87">EOMONTH(QI4,1)</f>
        <v>58075</v>
      </c>
      <c r="QK4" t="s">
        <v>35</v>
      </c>
    </row>
    <row r="5" spans="1:453">
      <c r="B5" t="s">
        <v>383</v>
      </c>
      <c r="AA5" s="117">
        <f>SUMIFS(AA$39:AA$716,$B$39:$B$716,$B5)</f>
        <v>0</v>
      </c>
      <c r="AB5" s="117">
        <f t="shared" ref="AB5:CM9" ca="1" si="88">SUMIFS(AB$39:AB$716,$B$39:$B$716,$B5)</f>
        <v>0</v>
      </c>
      <c r="AC5" s="117">
        <f t="shared" ca="1" si="88"/>
        <v>0</v>
      </c>
      <c r="AD5" s="117">
        <f t="shared" ca="1" si="88"/>
        <v>0</v>
      </c>
      <c r="AE5" s="117">
        <f t="shared" ca="1" si="88"/>
        <v>0</v>
      </c>
      <c r="AF5" s="117">
        <f t="shared" ca="1" si="88"/>
        <v>0</v>
      </c>
      <c r="AG5" s="117">
        <f t="shared" ca="1" si="88"/>
        <v>0</v>
      </c>
      <c r="AH5" s="117">
        <f t="shared" ca="1" si="88"/>
        <v>0</v>
      </c>
      <c r="AI5" s="117">
        <f t="shared" ca="1" si="88"/>
        <v>0</v>
      </c>
      <c r="AJ5" s="117">
        <f t="shared" ca="1" si="88"/>
        <v>0</v>
      </c>
      <c r="AK5" s="117">
        <f t="shared" ca="1" si="88"/>
        <v>0</v>
      </c>
      <c r="AL5" s="117">
        <f t="shared" ca="1" si="88"/>
        <v>0</v>
      </c>
      <c r="AM5" s="117">
        <f t="shared" ca="1" si="88"/>
        <v>0</v>
      </c>
      <c r="AN5" s="117">
        <f t="shared" ca="1" si="88"/>
        <v>0</v>
      </c>
      <c r="AO5" s="117">
        <f t="shared" ca="1" si="88"/>
        <v>0</v>
      </c>
      <c r="AP5" s="117">
        <f t="shared" ca="1" si="88"/>
        <v>0</v>
      </c>
      <c r="AQ5" s="117">
        <f t="shared" ca="1" si="88"/>
        <v>0</v>
      </c>
      <c r="AR5" s="117">
        <f t="shared" ca="1" si="88"/>
        <v>0</v>
      </c>
      <c r="AS5" s="117">
        <f t="shared" ca="1" si="88"/>
        <v>0</v>
      </c>
      <c r="AT5" s="117">
        <f t="shared" ca="1" si="88"/>
        <v>0</v>
      </c>
      <c r="AU5" s="117">
        <f t="shared" ca="1" si="88"/>
        <v>0</v>
      </c>
      <c r="AV5" s="117">
        <f t="shared" ca="1" si="88"/>
        <v>0</v>
      </c>
      <c r="AW5" s="117">
        <f t="shared" ca="1" si="88"/>
        <v>0</v>
      </c>
      <c r="AX5" s="117">
        <f t="shared" ca="1" si="88"/>
        <v>0</v>
      </c>
      <c r="AY5" s="117">
        <f t="shared" ca="1" si="88"/>
        <v>0</v>
      </c>
      <c r="AZ5" s="117">
        <f t="shared" ca="1" si="88"/>
        <v>0</v>
      </c>
      <c r="BA5" s="117">
        <f t="shared" ca="1" si="88"/>
        <v>0</v>
      </c>
      <c r="BB5" s="117">
        <f t="shared" ca="1" si="88"/>
        <v>0</v>
      </c>
      <c r="BC5" s="117">
        <f t="shared" ca="1" si="88"/>
        <v>0</v>
      </c>
      <c r="BD5" s="117">
        <f t="shared" ca="1" si="88"/>
        <v>0</v>
      </c>
      <c r="BE5" s="117">
        <f t="shared" ca="1" si="88"/>
        <v>0</v>
      </c>
      <c r="BF5" s="117">
        <f t="shared" ca="1" si="88"/>
        <v>0</v>
      </c>
      <c r="BG5" s="117">
        <f t="shared" ca="1" si="88"/>
        <v>0</v>
      </c>
      <c r="BH5" s="117">
        <f t="shared" ca="1" si="88"/>
        <v>0</v>
      </c>
      <c r="BI5" s="117">
        <f t="shared" ca="1" si="88"/>
        <v>0</v>
      </c>
      <c r="BJ5" s="117">
        <f t="shared" ca="1" si="88"/>
        <v>0</v>
      </c>
      <c r="BK5" s="117">
        <f t="shared" ca="1" si="88"/>
        <v>0</v>
      </c>
      <c r="BL5" s="117">
        <f t="shared" ca="1" si="88"/>
        <v>0</v>
      </c>
      <c r="BM5" s="117">
        <f t="shared" ca="1" si="88"/>
        <v>0</v>
      </c>
      <c r="BN5" s="117">
        <f t="shared" ca="1" si="88"/>
        <v>0</v>
      </c>
      <c r="BO5" s="117">
        <f t="shared" ca="1" si="88"/>
        <v>0</v>
      </c>
      <c r="BP5" s="117">
        <f t="shared" ca="1" si="88"/>
        <v>0</v>
      </c>
      <c r="BQ5" s="117">
        <f t="shared" ca="1" si="88"/>
        <v>0</v>
      </c>
      <c r="BR5" s="117">
        <f t="shared" ca="1" si="88"/>
        <v>0</v>
      </c>
      <c r="BS5" s="117">
        <f t="shared" ca="1" si="88"/>
        <v>0</v>
      </c>
      <c r="BT5" s="117">
        <f t="shared" ca="1" si="88"/>
        <v>0</v>
      </c>
      <c r="BU5" s="117">
        <f t="shared" ca="1" si="88"/>
        <v>0</v>
      </c>
      <c r="BV5" s="117">
        <f t="shared" ca="1" si="88"/>
        <v>0</v>
      </c>
      <c r="BW5" s="117">
        <f t="shared" ca="1" si="88"/>
        <v>0</v>
      </c>
      <c r="BX5" s="117">
        <f t="shared" ca="1" si="88"/>
        <v>0</v>
      </c>
      <c r="BY5" s="117">
        <f t="shared" ca="1" si="88"/>
        <v>0</v>
      </c>
      <c r="BZ5" s="117">
        <f t="shared" ca="1" si="88"/>
        <v>0</v>
      </c>
      <c r="CA5" s="117">
        <f t="shared" ca="1" si="88"/>
        <v>0</v>
      </c>
      <c r="CB5" s="117">
        <f t="shared" ca="1" si="88"/>
        <v>0</v>
      </c>
      <c r="CC5" s="117">
        <f t="shared" ca="1" si="88"/>
        <v>0</v>
      </c>
      <c r="CD5" s="117">
        <f t="shared" ca="1" si="88"/>
        <v>0</v>
      </c>
      <c r="CE5" s="117">
        <f t="shared" ca="1" si="88"/>
        <v>0</v>
      </c>
      <c r="CF5" s="117">
        <f t="shared" ca="1" si="88"/>
        <v>0</v>
      </c>
      <c r="CG5" s="117">
        <f t="shared" ca="1" si="88"/>
        <v>0</v>
      </c>
      <c r="CH5" s="117">
        <f t="shared" ca="1" si="88"/>
        <v>0</v>
      </c>
      <c r="CI5" s="117">
        <f t="shared" ca="1" si="88"/>
        <v>0</v>
      </c>
      <c r="CJ5" s="117">
        <f t="shared" ca="1" si="88"/>
        <v>0</v>
      </c>
      <c r="CK5" s="117">
        <f t="shared" ca="1" si="88"/>
        <v>0</v>
      </c>
      <c r="CL5" s="117">
        <f t="shared" ca="1" si="88"/>
        <v>0</v>
      </c>
      <c r="CM5" s="117">
        <f t="shared" ca="1" si="88"/>
        <v>0</v>
      </c>
      <c r="CN5" s="117">
        <f t="shared" ref="CN5:EY8" ca="1" si="89">SUMIFS(CN$39:CN$716,$B$39:$B$716,$B5)</f>
        <v>0</v>
      </c>
      <c r="CO5" s="117">
        <f t="shared" ca="1" si="89"/>
        <v>0</v>
      </c>
      <c r="CP5" s="117">
        <f t="shared" ca="1" si="89"/>
        <v>0</v>
      </c>
      <c r="CQ5" s="117">
        <f t="shared" ca="1" si="89"/>
        <v>0</v>
      </c>
      <c r="CR5" s="117">
        <f t="shared" ca="1" si="89"/>
        <v>0</v>
      </c>
      <c r="CS5" s="117">
        <f t="shared" ca="1" si="89"/>
        <v>0</v>
      </c>
      <c r="CT5" s="117">
        <f t="shared" ca="1" si="89"/>
        <v>0</v>
      </c>
      <c r="CU5" s="117">
        <f t="shared" ca="1" si="89"/>
        <v>0</v>
      </c>
      <c r="CV5" s="117">
        <f t="shared" ca="1" si="89"/>
        <v>0</v>
      </c>
      <c r="CW5" s="117">
        <f t="shared" ca="1" si="89"/>
        <v>0</v>
      </c>
      <c r="CX5" s="117">
        <f t="shared" ca="1" si="89"/>
        <v>0</v>
      </c>
      <c r="CY5" s="117">
        <f t="shared" ca="1" si="89"/>
        <v>0</v>
      </c>
      <c r="CZ5" s="117">
        <f t="shared" ca="1" si="89"/>
        <v>0</v>
      </c>
      <c r="DA5" s="117">
        <f t="shared" ca="1" si="89"/>
        <v>0</v>
      </c>
      <c r="DB5" s="117">
        <f t="shared" ca="1" si="89"/>
        <v>0</v>
      </c>
      <c r="DC5" s="117">
        <f t="shared" ca="1" si="89"/>
        <v>0</v>
      </c>
      <c r="DD5" s="117">
        <f t="shared" ca="1" si="89"/>
        <v>0</v>
      </c>
      <c r="DE5" s="117">
        <f t="shared" ca="1" si="89"/>
        <v>0</v>
      </c>
      <c r="DF5" s="117">
        <f t="shared" ca="1" si="89"/>
        <v>0</v>
      </c>
      <c r="DG5" s="117">
        <f t="shared" ca="1" si="89"/>
        <v>0</v>
      </c>
      <c r="DH5" s="117">
        <f t="shared" ca="1" si="89"/>
        <v>0</v>
      </c>
      <c r="DI5" s="117">
        <f t="shared" ca="1" si="89"/>
        <v>0</v>
      </c>
      <c r="DJ5" s="117">
        <f t="shared" ca="1" si="89"/>
        <v>0</v>
      </c>
      <c r="DK5" s="117">
        <f t="shared" ca="1" si="89"/>
        <v>0</v>
      </c>
      <c r="DL5" s="117">
        <f t="shared" ca="1" si="89"/>
        <v>0</v>
      </c>
      <c r="DM5" s="117">
        <f t="shared" ca="1" si="89"/>
        <v>0</v>
      </c>
      <c r="DN5" s="117">
        <f t="shared" ca="1" si="89"/>
        <v>0</v>
      </c>
      <c r="DO5" s="117">
        <f t="shared" ca="1" si="89"/>
        <v>0</v>
      </c>
      <c r="DP5" s="117">
        <f t="shared" ca="1" si="89"/>
        <v>0</v>
      </c>
      <c r="DQ5" s="117">
        <f t="shared" ca="1" si="89"/>
        <v>0</v>
      </c>
      <c r="DR5" s="117">
        <f t="shared" ca="1" si="89"/>
        <v>0</v>
      </c>
      <c r="DS5" s="117">
        <f t="shared" ca="1" si="89"/>
        <v>0</v>
      </c>
      <c r="DT5" s="117">
        <f t="shared" ca="1" si="89"/>
        <v>0</v>
      </c>
      <c r="DU5" s="117">
        <f t="shared" ca="1" si="89"/>
        <v>0</v>
      </c>
      <c r="DV5" s="117">
        <f t="shared" ca="1" si="89"/>
        <v>0</v>
      </c>
      <c r="DW5" s="117">
        <f t="shared" ca="1" si="89"/>
        <v>0</v>
      </c>
      <c r="DX5" s="117">
        <f t="shared" ca="1" si="89"/>
        <v>0</v>
      </c>
      <c r="DY5" s="117">
        <f t="shared" ca="1" si="89"/>
        <v>0</v>
      </c>
      <c r="DZ5" s="117">
        <f t="shared" ca="1" si="89"/>
        <v>0</v>
      </c>
      <c r="EA5" s="117">
        <f t="shared" ca="1" si="89"/>
        <v>0</v>
      </c>
      <c r="EB5" s="117">
        <f t="shared" ca="1" si="89"/>
        <v>0</v>
      </c>
      <c r="EC5" s="117">
        <f t="shared" ca="1" si="89"/>
        <v>0</v>
      </c>
      <c r="ED5" s="117">
        <f t="shared" ca="1" si="89"/>
        <v>0</v>
      </c>
      <c r="EE5" s="117">
        <f t="shared" ca="1" si="89"/>
        <v>0</v>
      </c>
      <c r="EF5" s="117">
        <f t="shared" ca="1" si="89"/>
        <v>0</v>
      </c>
      <c r="EG5" s="117">
        <f t="shared" ca="1" si="89"/>
        <v>0</v>
      </c>
      <c r="EH5" s="117">
        <f t="shared" ca="1" si="89"/>
        <v>0</v>
      </c>
      <c r="EI5" s="117">
        <f t="shared" ca="1" si="89"/>
        <v>0</v>
      </c>
      <c r="EJ5" s="117">
        <f t="shared" ca="1" si="89"/>
        <v>0</v>
      </c>
      <c r="EK5" s="117">
        <f t="shared" ca="1" si="89"/>
        <v>0</v>
      </c>
      <c r="EL5" s="117">
        <f t="shared" ca="1" si="89"/>
        <v>0</v>
      </c>
      <c r="EM5" s="117">
        <f t="shared" ca="1" si="89"/>
        <v>0</v>
      </c>
      <c r="EN5" s="117">
        <f t="shared" ca="1" si="89"/>
        <v>0</v>
      </c>
      <c r="EO5" s="117">
        <f t="shared" ca="1" si="89"/>
        <v>0</v>
      </c>
      <c r="EP5" s="117">
        <f t="shared" ca="1" si="89"/>
        <v>0</v>
      </c>
      <c r="EQ5" s="117">
        <f t="shared" ca="1" si="89"/>
        <v>0</v>
      </c>
      <c r="ER5" s="117">
        <f t="shared" ca="1" si="89"/>
        <v>0</v>
      </c>
      <c r="ES5" s="117">
        <f t="shared" ca="1" si="89"/>
        <v>0</v>
      </c>
      <c r="ET5" s="117">
        <f t="shared" ca="1" si="89"/>
        <v>0</v>
      </c>
      <c r="EU5" s="117">
        <f t="shared" ca="1" si="89"/>
        <v>0</v>
      </c>
      <c r="EV5" s="117">
        <f t="shared" ca="1" si="89"/>
        <v>0</v>
      </c>
      <c r="EW5" s="117">
        <f t="shared" ca="1" si="89"/>
        <v>0</v>
      </c>
      <c r="EX5" s="117">
        <f t="shared" ca="1" si="89"/>
        <v>0</v>
      </c>
      <c r="EY5" s="117">
        <f t="shared" ca="1" si="89"/>
        <v>0</v>
      </c>
      <c r="EZ5" s="117">
        <f t="shared" ref="EZ5:HK10" ca="1" si="90">SUMIFS(EZ$39:EZ$716,$B$39:$B$716,$B5)</f>
        <v>0</v>
      </c>
      <c r="FA5" s="117">
        <f t="shared" ca="1" si="90"/>
        <v>0</v>
      </c>
      <c r="FB5" s="117">
        <f t="shared" ca="1" si="90"/>
        <v>0</v>
      </c>
      <c r="FC5" s="117">
        <f t="shared" ca="1" si="90"/>
        <v>0</v>
      </c>
      <c r="FD5" s="117">
        <f t="shared" ca="1" si="90"/>
        <v>0</v>
      </c>
      <c r="FE5" s="117">
        <f t="shared" ca="1" si="90"/>
        <v>0</v>
      </c>
      <c r="FF5" s="117">
        <f t="shared" ca="1" si="90"/>
        <v>0</v>
      </c>
      <c r="FG5" s="117">
        <f t="shared" ca="1" si="90"/>
        <v>0</v>
      </c>
      <c r="FH5" s="117">
        <f t="shared" ca="1" si="90"/>
        <v>0</v>
      </c>
      <c r="FI5" s="117">
        <f t="shared" ca="1" si="90"/>
        <v>0</v>
      </c>
      <c r="FJ5" s="117">
        <f t="shared" ca="1" si="90"/>
        <v>0</v>
      </c>
      <c r="FK5" s="117">
        <f t="shared" ca="1" si="90"/>
        <v>0</v>
      </c>
      <c r="FL5" s="117">
        <f t="shared" ca="1" si="90"/>
        <v>0</v>
      </c>
      <c r="FM5" s="117">
        <f t="shared" ca="1" si="90"/>
        <v>0</v>
      </c>
      <c r="FN5" s="117">
        <f t="shared" ca="1" si="90"/>
        <v>0</v>
      </c>
      <c r="FO5" s="117">
        <f t="shared" ca="1" si="90"/>
        <v>0</v>
      </c>
      <c r="FP5" s="117">
        <f t="shared" ca="1" si="90"/>
        <v>0</v>
      </c>
      <c r="FQ5" s="117">
        <f t="shared" ca="1" si="90"/>
        <v>0</v>
      </c>
      <c r="FR5" s="117">
        <f t="shared" ca="1" si="90"/>
        <v>0</v>
      </c>
      <c r="FS5" s="117">
        <f t="shared" ca="1" si="90"/>
        <v>0</v>
      </c>
      <c r="FT5" s="117">
        <f t="shared" ca="1" si="90"/>
        <v>0</v>
      </c>
      <c r="FU5" s="117">
        <f t="shared" ca="1" si="90"/>
        <v>0</v>
      </c>
      <c r="FV5" s="117">
        <f t="shared" ca="1" si="90"/>
        <v>0</v>
      </c>
      <c r="FW5" s="117">
        <f t="shared" ca="1" si="90"/>
        <v>0</v>
      </c>
      <c r="FX5" s="117">
        <f t="shared" ca="1" si="90"/>
        <v>0</v>
      </c>
      <c r="FY5" s="117">
        <f t="shared" ca="1" si="90"/>
        <v>0</v>
      </c>
      <c r="FZ5" s="117">
        <f t="shared" ca="1" si="90"/>
        <v>0</v>
      </c>
      <c r="GA5" s="117">
        <f t="shared" ca="1" si="90"/>
        <v>0</v>
      </c>
      <c r="GB5" s="117">
        <f t="shared" ca="1" si="90"/>
        <v>0</v>
      </c>
      <c r="GC5" s="117">
        <f t="shared" ca="1" si="90"/>
        <v>0</v>
      </c>
      <c r="GD5" s="117">
        <f t="shared" ca="1" si="90"/>
        <v>0</v>
      </c>
      <c r="GE5" s="117">
        <f t="shared" ca="1" si="90"/>
        <v>0</v>
      </c>
      <c r="GF5" s="117">
        <f t="shared" ca="1" si="90"/>
        <v>0</v>
      </c>
      <c r="GG5" s="117">
        <f t="shared" ca="1" si="90"/>
        <v>0</v>
      </c>
      <c r="GH5" s="117">
        <f t="shared" ca="1" si="90"/>
        <v>0</v>
      </c>
      <c r="GI5" s="117">
        <f t="shared" ca="1" si="90"/>
        <v>0</v>
      </c>
      <c r="GJ5" s="117">
        <f t="shared" ca="1" si="90"/>
        <v>0</v>
      </c>
      <c r="GK5" s="117">
        <f t="shared" ca="1" si="90"/>
        <v>0</v>
      </c>
      <c r="GL5" s="117">
        <f t="shared" ca="1" si="90"/>
        <v>0</v>
      </c>
      <c r="GM5" s="117">
        <f t="shared" ca="1" si="90"/>
        <v>0</v>
      </c>
      <c r="GN5" s="117">
        <f t="shared" ca="1" si="90"/>
        <v>0</v>
      </c>
      <c r="GO5" s="117">
        <f t="shared" ca="1" si="90"/>
        <v>0</v>
      </c>
      <c r="GP5" s="117">
        <f t="shared" ca="1" si="90"/>
        <v>0</v>
      </c>
      <c r="GQ5" s="117">
        <f t="shared" ca="1" si="90"/>
        <v>0</v>
      </c>
      <c r="GR5" s="117">
        <f t="shared" ca="1" si="90"/>
        <v>0</v>
      </c>
      <c r="GS5" s="117">
        <f t="shared" ca="1" si="90"/>
        <v>0</v>
      </c>
      <c r="GT5" s="117">
        <f t="shared" ca="1" si="90"/>
        <v>0</v>
      </c>
      <c r="GU5" s="117">
        <f t="shared" ca="1" si="90"/>
        <v>0</v>
      </c>
      <c r="GV5" s="117">
        <f t="shared" ca="1" si="90"/>
        <v>0</v>
      </c>
      <c r="GW5" s="117">
        <f t="shared" ca="1" si="90"/>
        <v>0</v>
      </c>
      <c r="GX5" s="117">
        <f t="shared" ca="1" si="90"/>
        <v>0</v>
      </c>
      <c r="GY5" s="117">
        <f t="shared" ca="1" si="90"/>
        <v>0</v>
      </c>
      <c r="GZ5" s="117">
        <f t="shared" ca="1" si="90"/>
        <v>0</v>
      </c>
      <c r="HA5" s="117">
        <f t="shared" ca="1" si="90"/>
        <v>0</v>
      </c>
      <c r="HB5" s="117">
        <f t="shared" ca="1" si="90"/>
        <v>0</v>
      </c>
      <c r="HC5" s="117">
        <f t="shared" ca="1" si="90"/>
        <v>0</v>
      </c>
      <c r="HD5" s="117">
        <f t="shared" ca="1" si="90"/>
        <v>0</v>
      </c>
      <c r="HE5" s="117">
        <f t="shared" ca="1" si="90"/>
        <v>0</v>
      </c>
      <c r="HF5" s="117">
        <f t="shared" ca="1" si="90"/>
        <v>0</v>
      </c>
      <c r="HG5" s="117">
        <f t="shared" ca="1" si="90"/>
        <v>0</v>
      </c>
      <c r="HH5" s="117">
        <f t="shared" ca="1" si="90"/>
        <v>0</v>
      </c>
      <c r="HI5" s="117">
        <f t="shared" ca="1" si="90"/>
        <v>0</v>
      </c>
      <c r="HJ5" s="117">
        <f t="shared" ca="1" si="90"/>
        <v>0</v>
      </c>
      <c r="HK5" s="117">
        <f t="shared" ca="1" si="90"/>
        <v>0</v>
      </c>
      <c r="HL5" s="117">
        <f t="shared" ref="HL5:JW8" ca="1" si="91">SUMIFS(HL$39:HL$716,$B$39:$B$716,$B5)</f>
        <v>0</v>
      </c>
      <c r="HM5" s="117">
        <f t="shared" ca="1" si="91"/>
        <v>0</v>
      </c>
      <c r="HN5" s="117">
        <f t="shared" ca="1" si="91"/>
        <v>0</v>
      </c>
      <c r="HO5" s="117">
        <f t="shared" ca="1" si="91"/>
        <v>0</v>
      </c>
      <c r="HP5" s="117">
        <f t="shared" ca="1" si="91"/>
        <v>0</v>
      </c>
      <c r="HQ5" s="117">
        <f t="shared" ca="1" si="91"/>
        <v>0</v>
      </c>
      <c r="HR5" s="117">
        <f t="shared" ca="1" si="91"/>
        <v>0</v>
      </c>
      <c r="HS5" s="117">
        <f t="shared" ca="1" si="91"/>
        <v>0</v>
      </c>
      <c r="HT5" s="117">
        <f t="shared" ca="1" si="91"/>
        <v>0</v>
      </c>
      <c r="HU5" s="117">
        <f t="shared" ca="1" si="91"/>
        <v>0</v>
      </c>
      <c r="HV5" s="117">
        <f t="shared" ca="1" si="91"/>
        <v>0</v>
      </c>
      <c r="HW5" s="117">
        <f t="shared" ca="1" si="91"/>
        <v>0</v>
      </c>
      <c r="HX5" s="117">
        <f t="shared" ca="1" si="91"/>
        <v>0</v>
      </c>
      <c r="HY5" s="117">
        <f t="shared" ca="1" si="91"/>
        <v>0</v>
      </c>
      <c r="HZ5" s="117">
        <f t="shared" ca="1" si="91"/>
        <v>0</v>
      </c>
      <c r="IA5" s="117">
        <f t="shared" ca="1" si="91"/>
        <v>0</v>
      </c>
      <c r="IB5" s="117">
        <f t="shared" ca="1" si="91"/>
        <v>0</v>
      </c>
      <c r="IC5" s="117">
        <f t="shared" ca="1" si="91"/>
        <v>0</v>
      </c>
      <c r="ID5" s="117">
        <f t="shared" ca="1" si="91"/>
        <v>0</v>
      </c>
      <c r="IE5" s="117">
        <f t="shared" ca="1" si="91"/>
        <v>0</v>
      </c>
      <c r="IF5" s="117">
        <f t="shared" ca="1" si="91"/>
        <v>0</v>
      </c>
      <c r="IG5" s="117">
        <f t="shared" ca="1" si="91"/>
        <v>0</v>
      </c>
      <c r="IH5" s="117">
        <f t="shared" ca="1" si="91"/>
        <v>0</v>
      </c>
      <c r="II5" s="117">
        <f t="shared" ca="1" si="91"/>
        <v>0</v>
      </c>
      <c r="IJ5" s="117">
        <f t="shared" ca="1" si="91"/>
        <v>0</v>
      </c>
      <c r="IK5" s="117">
        <f t="shared" ca="1" si="91"/>
        <v>0</v>
      </c>
      <c r="IL5" s="117">
        <f t="shared" ca="1" si="91"/>
        <v>0</v>
      </c>
      <c r="IM5" s="117">
        <f t="shared" ca="1" si="91"/>
        <v>0</v>
      </c>
      <c r="IN5" s="117">
        <f t="shared" ca="1" si="91"/>
        <v>0</v>
      </c>
      <c r="IO5" s="117">
        <f t="shared" ca="1" si="91"/>
        <v>0</v>
      </c>
      <c r="IP5" s="117">
        <f t="shared" ca="1" si="91"/>
        <v>0</v>
      </c>
      <c r="IQ5" s="117">
        <f t="shared" ca="1" si="91"/>
        <v>0</v>
      </c>
      <c r="IR5" s="117">
        <f t="shared" ca="1" si="91"/>
        <v>0</v>
      </c>
      <c r="IS5" s="117">
        <f t="shared" ca="1" si="91"/>
        <v>0</v>
      </c>
      <c r="IT5" s="117">
        <f t="shared" ca="1" si="91"/>
        <v>0</v>
      </c>
      <c r="IU5" s="117">
        <f t="shared" ca="1" si="91"/>
        <v>0</v>
      </c>
      <c r="IV5" s="117">
        <f t="shared" ca="1" si="91"/>
        <v>0</v>
      </c>
      <c r="IW5" s="117">
        <f t="shared" ca="1" si="91"/>
        <v>0</v>
      </c>
      <c r="IX5" s="117">
        <f t="shared" ca="1" si="91"/>
        <v>0</v>
      </c>
      <c r="IY5" s="117">
        <f t="shared" ca="1" si="91"/>
        <v>0</v>
      </c>
      <c r="IZ5" s="117">
        <f t="shared" ca="1" si="91"/>
        <v>0</v>
      </c>
      <c r="JA5" s="117">
        <f t="shared" ca="1" si="91"/>
        <v>0</v>
      </c>
      <c r="JB5" s="117">
        <f t="shared" ca="1" si="91"/>
        <v>0</v>
      </c>
      <c r="JC5" s="117">
        <f t="shared" ca="1" si="91"/>
        <v>0</v>
      </c>
      <c r="JD5" s="117">
        <f t="shared" ca="1" si="91"/>
        <v>0</v>
      </c>
      <c r="JE5" s="117">
        <f t="shared" ca="1" si="91"/>
        <v>0</v>
      </c>
      <c r="JF5" s="117">
        <f t="shared" ca="1" si="91"/>
        <v>0</v>
      </c>
      <c r="JG5" s="117">
        <f t="shared" ca="1" si="91"/>
        <v>0</v>
      </c>
      <c r="JH5" s="117">
        <f t="shared" ca="1" si="91"/>
        <v>0</v>
      </c>
      <c r="JI5" s="117">
        <f t="shared" ca="1" si="91"/>
        <v>0</v>
      </c>
      <c r="JJ5" s="117">
        <f t="shared" ca="1" si="91"/>
        <v>0</v>
      </c>
      <c r="JK5" s="117">
        <f t="shared" ca="1" si="91"/>
        <v>0</v>
      </c>
      <c r="JL5" s="117">
        <f t="shared" ca="1" si="91"/>
        <v>0</v>
      </c>
      <c r="JM5" s="117">
        <f t="shared" ca="1" si="91"/>
        <v>0</v>
      </c>
      <c r="JN5" s="117">
        <f t="shared" ca="1" si="91"/>
        <v>0</v>
      </c>
      <c r="JO5" s="117">
        <f t="shared" ca="1" si="91"/>
        <v>0</v>
      </c>
      <c r="JP5" s="117">
        <f t="shared" ca="1" si="91"/>
        <v>0</v>
      </c>
      <c r="JQ5" s="117">
        <f t="shared" ca="1" si="91"/>
        <v>0</v>
      </c>
      <c r="JR5" s="117">
        <f t="shared" ca="1" si="91"/>
        <v>0</v>
      </c>
      <c r="JS5" s="117">
        <f t="shared" ca="1" si="91"/>
        <v>0</v>
      </c>
      <c r="JT5" s="117">
        <f t="shared" ca="1" si="91"/>
        <v>0</v>
      </c>
      <c r="JU5" s="117">
        <f t="shared" ca="1" si="91"/>
        <v>0</v>
      </c>
      <c r="JV5" s="117">
        <f t="shared" ca="1" si="91"/>
        <v>0</v>
      </c>
      <c r="JW5" s="117">
        <f t="shared" ca="1" si="91"/>
        <v>0</v>
      </c>
      <c r="JX5" s="117">
        <f t="shared" ref="JX5:MI7" ca="1" si="92">SUMIFS(JX$39:JX$716,$B$39:$B$716,$B5)</f>
        <v>0</v>
      </c>
      <c r="JY5" s="117">
        <f t="shared" ca="1" si="92"/>
        <v>0</v>
      </c>
      <c r="JZ5" s="117">
        <f t="shared" ca="1" si="92"/>
        <v>0</v>
      </c>
      <c r="KA5" s="117">
        <f t="shared" ca="1" si="92"/>
        <v>0</v>
      </c>
      <c r="KB5" s="117">
        <f t="shared" ca="1" si="92"/>
        <v>0</v>
      </c>
      <c r="KC5" s="117">
        <f t="shared" ca="1" si="92"/>
        <v>0</v>
      </c>
      <c r="KD5" s="117">
        <f t="shared" ca="1" si="92"/>
        <v>0</v>
      </c>
      <c r="KE5" s="117">
        <f t="shared" ca="1" si="92"/>
        <v>0</v>
      </c>
      <c r="KF5" s="117">
        <f t="shared" ca="1" si="92"/>
        <v>0</v>
      </c>
      <c r="KG5" s="117">
        <f t="shared" ca="1" si="92"/>
        <v>0</v>
      </c>
      <c r="KH5" s="117">
        <f t="shared" ca="1" si="92"/>
        <v>0</v>
      </c>
      <c r="KI5" s="117">
        <f t="shared" ca="1" si="92"/>
        <v>0</v>
      </c>
      <c r="KJ5" s="117">
        <f t="shared" ca="1" si="92"/>
        <v>0</v>
      </c>
      <c r="KK5" s="117">
        <f t="shared" ca="1" si="92"/>
        <v>0</v>
      </c>
      <c r="KL5" s="117">
        <f t="shared" ca="1" si="92"/>
        <v>0</v>
      </c>
      <c r="KM5" s="117">
        <f t="shared" ca="1" si="92"/>
        <v>0</v>
      </c>
      <c r="KN5" s="117">
        <f t="shared" ca="1" si="92"/>
        <v>0</v>
      </c>
      <c r="KO5" s="117">
        <f t="shared" ca="1" si="92"/>
        <v>0</v>
      </c>
      <c r="KP5" s="117">
        <f t="shared" ca="1" si="92"/>
        <v>0</v>
      </c>
      <c r="KQ5" s="117">
        <f t="shared" ca="1" si="92"/>
        <v>0</v>
      </c>
      <c r="KR5" s="117">
        <f t="shared" ca="1" si="92"/>
        <v>0</v>
      </c>
      <c r="KS5" s="117">
        <f t="shared" ca="1" si="92"/>
        <v>0</v>
      </c>
      <c r="KT5" s="117">
        <f t="shared" ca="1" si="92"/>
        <v>0</v>
      </c>
      <c r="KU5" s="117">
        <f t="shared" ca="1" si="92"/>
        <v>0</v>
      </c>
      <c r="KV5" s="117">
        <f t="shared" ca="1" si="92"/>
        <v>0</v>
      </c>
      <c r="KW5" s="117">
        <f t="shared" ca="1" si="92"/>
        <v>0</v>
      </c>
      <c r="KX5" s="117">
        <f t="shared" ca="1" si="92"/>
        <v>0</v>
      </c>
      <c r="KY5" s="117">
        <f t="shared" ca="1" si="92"/>
        <v>0</v>
      </c>
      <c r="KZ5" s="117">
        <f t="shared" ca="1" si="92"/>
        <v>0</v>
      </c>
      <c r="LA5" s="117">
        <f t="shared" ca="1" si="92"/>
        <v>0</v>
      </c>
      <c r="LB5" s="117">
        <f t="shared" ca="1" si="92"/>
        <v>0</v>
      </c>
      <c r="LC5" s="117">
        <f t="shared" ca="1" si="92"/>
        <v>0</v>
      </c>
      <c r="LD5" s="117">
        <f t="shared" ca="1" si="92"/>
        <v>0</v>
      </c>
      <c r="LE5" s="117">
        <f t="shared" ca="1" si="92"/>
        <v>0</v>
      </c>
      <c r="LF5" s="117">
        <f t="shared" ca="1" si="92"/>
        <v>0</v>
      </c>
      <c r="LG5" s="117">
        <f t="shared" ca="1" si="92"/>
        <v>0</v>
      </c>
      <c r="LH5" s="117">
        <f t="shared" ca="1" si="92"/>
        <v>0</v>
      </c>
      <c r="LI5" s="117">
        <f t="shared" ca="1" si="92"/>
        <v>0</v>
      </c>
      <c r="LJ5" s="117">
        <f t="shared" ca="1" si="92"/>
        <v>0</v>
      </c>
      <c r="LK5" s="117">
        <f t="shared" ca="1" si="92"/>
        <v>0</v>
      </c>
      <c r="LL5" s="117">
        <f t="shared" ca="1" si="92"/>
        <v>0</v>
      </c>
      <c r="LM5" s="117">
        <f t="shared" ca="1" si="92"/>
        <v>0</v>
      </c>
      <c r="LN5" s="117">
        <f t="shared" ca="1" si="92"/>
        <v>0</v>
      </c>
      <c r="LO5" s="117">
        <f t="shared" ca="1" si="92"/>
        <v>0</v>
      </c>
      <c r="LP5" s="117">
        <f t="shared" ca="1" si="92"/>
        <v>0</v>
      </c>
      <c r="LQ5" s="117">
        <f t="shared" ca="1" si="92"/>
        <v>0</v>
      </c>
      <c r="LR5" s="117">
        <f t="shared" ca="1" si="92"/>
        <v>0</v>
      </c>
      <c r="LS5" s="117">
        <f t="shared" ca="1" si="92"/>
        <v>0</v>
      </c>
      <c r="LT5" s="117">
        <f t="shared" ca="1" si="92"/>
        <v>0</v>
      </c>
      <c r="LU5" s="117">
        <f t="shared" ca="1" si="92"/>
        <v>0</v>
      </c>
      <c r="LV5" s="117">
        <f t="shared" ca="1" si="92"/>
        <v>0</v>
      </c>
      <c r="LW5" s="117">
        <f t="shared" ca="1" si="92"/>
        <v>0</v>
      </c>
      <c r="LX5" s="117">
        <f t="shared" ca="1" si="92"/>
        <v>0</v>
      </c>
      <c r="LY5" s="117">
        <f t="shared" ca="1" si="92"/>
        <v>0</v>
      </c>
      <c r="LZ5" s="117">
        <f t="shared" ca="1" si="92"/>
        <v>0</v>
      </c>
      <c r="MA5" s="117">
        <f t="shared" ca="1" si="92"/>
        <v>0</v>
      </c>
      <c r="MB5" s="117">
        <f t="shared" ca="1" si="92"/>
        <v>0</v>
      </c>
      <c r="MC5" s="117">
        <f t="shared" ca="1" si="92"/>
        <v>0</v>
      </c>
      <c r="MD5" s="117">
        <f t="shared" ca="1" si="92"/>
        <v>0</v>
      </c>
      <c r="ME5" s="117">
        <f t="shared" ca="1" si="92"/>
        <v>0</v>
      </c>
      <c r="MF5" s="117">
        <f t="shared" ca="1" si="92"/>
        <v>0</v>
      </c>
      <c r="MG5" s="117">
        <f t="shared" ca="1" si="92"/>
        <v>0</v>
      </c>
      <c r="MH5" s="117">
        <f t="shared" ca="1" si="92"/>
        <v>0</v>
      </c>
      <c r="MI5" s="117">
        <f t="shared" ca="1" si="92"/>
        <v>0</v>
      </c>
      <c r="MJ5" s="117">
        <f t="shared" ref="MI5:NV10" ca="1" si="93">SUMIFS(MJ$39:MJ$716,$B$39:$B$716,$B5)</f>
        <v>0</v>
      </c>
      <c r="MK5" s="117">
        <f t="shared" ca="1" si="93"/>
        <v>0</v>
      </c>
      <c r="ML5" s="117">
        <f t="shared" ca="1" si="93"/>
        <v>0</v>
      </c>
      <c r="MM5" s="117">
        <f t="shared" ca="1" si="93"/>
        <v>0</v>
      </c>
      <c r="MN5" s="117">
        <f t="shared" ca="1" si="93"/>
        <v>0</v>
      </c>
      <c r="MO5" s="117">
        <f t="shared" ca="1" si="93"/>
        <v>0</v>
      </c>
      <c r="MP5" s="117">
        <f t="shared" ca="1" si="93"/>
        <v>0</v>
      </c>
      <c r="MQ5" s="117">
        <f t="shared" ca="1" si="93"/>
        <v>0</v>
      </c>
      <c r="MR5" s="117">
        <f t="shared" ca="1" si="93"/>
        <v>0</v>
      </c>
      <c r="MS5" s="117">
        <f t="shared" ca="1" si="93"/>
        <v>0</v>
      </c>
      <c r="MT5" s="117">
        <f t="shared" ca="1" si="93"/>
        <v>0</v>
      </c>
      <c r="MU5" s="117">
        <f t="shared" ca="1" si="93"/>
        <v>0</v>
      </c>
      <c r="MV5" s="117">
        <f t="shared" ca="1" si="93"/>
        <v>0</v>
      </c>
      <c r="MW5" s="117">
        <f t="shared" ca="1" si="93"/>
        <v>0</v>
      </c>
      <c r="MX5" s="117">
        <f t="shared" ca="1" si="93"/>
        <v>0</v>
      </c>
      <c r="MY5" s="117">
        <f t="shared" ca="1" si="93"/>
        <v>0</v>
      </c>
      <c r="MZ5" s="117">
        <f t="shared" ca="1" si="93"/>
        <v>0</v>
      </c>
      <c r="NA5" s="117">
        <f t="shared" ca="1" si="93"/>
        <v>0</v>
      </c>
      <c r="NB5" s="117">
        <f t="shared" ca="1" si="93"/>
        <v>0</v>
      </c>
      <c r="NC5" s="117">
        <f t="shared" ca="1" si="93"/>
        <v>0</v>
      </c>
      <c r="ND5" s="117">
        <f t="shared" ca="1" si="93"/>
        <v>0</v>
      </c>
      <c r="NE5" s="117">
        <f t="shared" ca="1" si="93"/>
        <v>0</v>
      </c>
      <c r="NF5" s="117">
        <f t="shared" ca="1" si="93"/>
        <v>0</v>
      </c>
      <c r="NG5" s="117">
        <f t="shared" ca="1" si="93"/>
        <v>0</v>
      </c>
      <c r="NH5" s="117">
        <f t="shared" ca="1" si="93"/>
        <v>0</v>
      </c>
      <c r="NI5" s="117">
        <f t="shared" ca="1" si="93"/>
        <v>0</v>
      </c>
      <c r="NJ5" s="117">
        <f t="shared" ca="1" si="93"/>
        <v>0</v>
      </c>
      <c r="NK5" s="117">
        <f t="shared" ca="1" si="93"/>
        <v>0</v>
      </c>
      <c r="NL5" s="117">
        <f t="shared" ca="1" si="93"/>
        <v>0</v>
      </c>
      <c r="NM5" s="117">
        <f t="shared" ca="1" si="93"/>
        <v>0</v>
      </c>
      <c r="NN5" s="117">
        <f t="shared" ca="1" si="93"/>
        <v>0</v>
      </c>
      <c r="NO5" s="117">
        <f t="shared" ca="1" si="93"/>
        <v>0</v>
      </c>
      <c r="NP5" s="117">
        <f t="shared" ca="1" si="93"/>
        <v>0</v>
      </c>
      <c r="NQ5" s="117">
        <f t="shared" ca="1" si="93"/>
        <v>0</v>
      </c>
      <c r="NR5" s="117">
        <f t="shared" ca="1" si="93"/>
        <v>0</v>
      </c>
      <c r="NS5" s="117">
        <f t="shared" ca="1" si="93"/>
        <v>0</v>
      </c>
      <c r="NT5" s="117">
        <f t="shared" ca="1" si="93"/>
        <v>0</v>
      </c>
      <c r="NU5" s="117">
        <f t="shared" ca="1" si="93"/>
        <v>0</v>
      </c>
      <c r="NV5" s="117">
        <f t="shared" ca="1" si="93"/>
        <v>0</v>
      </c>
      <c r="NW5" s="117">
        <f t="shared" ref="NW5:QH8" ca="1" si="94">SUMIFS(NW$39:NW$716,$B$39:$B$716,$B5)</f>
        <v>0</v>
      </c>
      <c r="NX5" s="117">
        <f t="shared" ca="1" si="94"/>
        <v>0</v>
      </c>
      <c r="NY5" s="117">
        <f t="shared" ca="1" si="94"/>
        <v>0</v>
      </c>
      <c r="NZ5" s="117">
        <f t="shared" ca="1" si="94"/>
        <v>0</v>
      </c>
      <c r="OA5" s="117">
        <f t="shared" ca="1" si="94"/>
        <v>0</v>
      </c>
      <c r="OB5" s="117">
        <f t="shared" ca="1" si="94"/>
        <v>0</v>
      </c>
      <c r="OC5" s="117">
        <f t="shared" ca="1" si="94"/>
        <v>0</v>
      </c>
      <c r="OD5" s="117">
        <f t="shared" ca="1" si="94"/>
        <v>0</v>
      </c>
      <c r="OE5" s="117">
        <f t="shared" ca="1" si="94"/>
        <v>0</v>
      </c>
      <c r="OF5" s="117">
        <f t="shared" ca="1" si="94"/>
        <v>0</v>
      </c>
      <c r="OG5" s="117">
        <f t="shared" ca="1" si="94"/>
        <v>0</v>
      </c>
      <c r="OH5" s="117">
        <f t="shared" ca="1" si="94"/>
        <v>0</v>
      </c>
      <c r="OI5" s="117">
        <f t="shared" ca="1" si="94"/>
        <v>0</v>
      </c>
      <c r="OJ5" s="117">
        <f t="shared" ca="1" si="94"/>
        <v>0</v>
      </c>
      <c r="OK5" s="117">
        <f t="shared" ca="1" si="94"/>
        <v>0</v>
      </c>
      <c r="OL5" s="117">
        <f t="shared" ca="1" si="94"/>
        <v>0</v>
      </c>
      <c r="OM5" s="117">
        <f t="shared" ca="1" si="94"/>
        <v>0</v>
      </c>
      <c r="ON5" s="117">
        <f t="shared" ca="1" si="94"/>
        <v>0</v>
      </c>
      <c r="OO5" s="117">
        <f t="shared" ca="1" si="94"/>
        <v>0</v>
      </c>
      <c r="OP5" s="117">
        <f t="shared" ca="1" si="94"/>
        <v>0</v>
      </c>
      <c r="OQ5" s="117">
        <f t="shared" ca="1" si="94"/>
        <v>0</v>
      </c>
      <c r="OR5" s="117">
        <f t="shared" ca="1" si="94"/>
        <v>0</v>
      </c>
      <c r="OS5" s="117">
        <f t="shared" ca="1" si="94"/>
        <v>0</v>
      </c>
      <c r="OT5" s="117">
        <f t="shared" ca="1" si="94"/>
        <v>0</v>
      </c>
      <c r="OU5" s="117">
        <f t="shared" ca="1" si="94"/>
        <v>0</v>
      </c>
      <c r="OV5" s="117">
        <f t="shared" ca="1" si="94"/>
        <v>0</v>
      </c>
      <c r="OW5" s="117">
        <f t="shared" ca="1" si="94"/>
        <v>0</v>
      </c>
      <c r="OX5" s="117">
        <f t="shared" ca="1" si="94"/>
        <v>0</v>
      </c>
      <c r="OY5" s="117">
        <f t="shared" ca="1" si="94"/>
        <v>0</v>
      </c>
      <c r="OZ5" s="117">
        <f t="shared" ca="1" si="94"/>
        <v>0</v>
      </c>
      <c r="PA5" s="117">
        <f t="shared" ca="1" si="94"/>
        <v>0</v>
      </c>
      <c r="PB5" s="117">
        <f t="shared" ca="1" si="94"/>
        <v>0</v>
      </c>
      <c r="PC5" s="117">
        <f t="shared" ca="1" si="94"/>
        <v>0</v>
      </c>
      <c r="PD5" s="117">
        <f t="shared" ca="1" si="94"/>
        <v>0</v>
      </c>
      <c r="PE5" s="117">
        <f t="shared" ca="1" si="94"/>
        <v>0</v>
      </c>
      <c r="PF5" s="117">
        <f t="shared" ca="1" si="94"/>
        <v>0</v>
      </c>
      <c r="PG5" s="117">
        <f t="shared" ca="1" si="94"/>
        <v>0</v>
      </c>
      <c r="PH5" s="117">
        <f t="shared" ca="1" si="94"/>
        <v>0</v>
      </c>
      <c r="PI5" s="117">
        <f t="shared" ca="1" si="94"/>
        <v>0</v>
      </c>
      <c r="PJ5" s="117">
        <f t="shared" ca="1" si="94"/>
        <v>0</v>
      </c>
      <c r="PK5" s="117">
        <f t="shared" ca="1" si="94"/>
        <v>0</v>
      </c>
      <c r="PL5" s="117">
        <f t="shared" ca="1" si="94"/>
        <v>0</v>
      </c>
      <c r="PM5" s="117">
        <f t="shared" ca="1" si="94"/>
        <v>0</v>
      </c>
      <c r="PN5" s="117">
        <f t="shared" ca="1" si="94"/>
        <v>0</v>
      </c>
      <c r="PO5" s="117">
        <f t="shared" ca="1" si="94"/>
        <v>0</v>
      </c>
      <c r="PP5" s="117">
        <f t="shared" ca="1" si="94"/>
        <v>0</v>
      </c>
      <c r="PQ5" s="117">
        <f t="shared" ca="1" si="94"/>
        <v>0</v>
      </c>
      <c r="PR5" s="117">
        <f t="shared" ca="1" si="94"/>
        <v>0</v>
      </c>
      <c r="PS5" s="117">
        <f t="shared" ca="1" si="94"/>
        <v>0</v>
      </c>
      <c r="PT5" s="117">
        <f t="shared" ca="1" si="94"/>
        <v>0</v>
      </c>
      <c r="PU5" s="117">
        <f t="shared" ca="1" si="94"/>
        <v>0</v>
      </c>
      <c r="PV5" s="117">
        <f t="shared" ca="1" si="94"/>
        <v>0</v>
      </c>
      <c r="PW5" s="117">
        <f t="shared" ca="1" si="94"/>
        <v>0</v>
      </c>
      <c r="PX5" s="117">
        <f t="shared" ca="1" si="94"/>
        <v>0</v>
      </c>
      <c r="PY5" s="117">
        <f t="shared" ca="1" si="94"/>
        <v>0</v>
      </c>
      <c r="PZ5" s="117">
        <f t="shared" ca="1" si="94"/>
        <v>0</v>
      </c>
      <c r="QA5" s="117">
        <f t="shared" ca="1" si="94"/>
        <v>0</v>
      </c>
      <c r="QB5" s="117">
        <f t="shared" ca="1" si="94"/>
        <v>0</v>
      </c>
      <c r="QC5" s="117">
        <f t="shared" ca="1" si="94"/>
        <v>0</v>
      </c>
      <c r="QD5" s="117">
        <f t="shared" ca="1" si="94"/>
        <v>0</v>
      </c>
      <c r="QE5" s="117">
        <f t="shared" ca="1" si="94"/>
        <v>0</v>
      </c>
      <c r="QF5" s="117">
        <f t="shared" ca="1" si="94"/>
        <v>0</v>
      </c>
      <c r="QG5" s="117">
        <f t="shared" ca="1" si="94"/>
        <v>0</v>
      </c>
      <c r="QH5" s="117">
        <f t="shared" ca="1" si="94"/>
        <v>0</v>
      </c>
      <c r="QI5" s="117">
        <f t="shared" ref="QI5:QJ7" ca="1" si="95">SUMIFS(QI$39:QI$716,$B$39:$B$716,$B5)</f>
        <v>0</v>
      </c>
      <c r="QJ5" s="117">
        <f t="shared" ca="1" si="95"/>
        <v>0</v>
      </c>
      <c r="QK5" t="s">
        <v>35</v>
      </c>
    </row>
    <row r="6" spans="1:453">
      <c r="B6" t="s">
        <v>384</v>
      </c>
      <c r="AA6" s="125">
        <f t="shared" ref="AA6:AP10" ca="1" si="96">SUMIFS(AA$39:AA$716,$B$39:$B$716,$B6)</f>
        <v>0</v>
      </c>
      <c r="AB6" s="125">
        <f t="shared" ca="1" si="96"/>
        <v>0</v>
      </c>
      <c r="AC6" s="125">
        <f t="shared" ca="1" si="96"/>
        <v>0</v>
      </c>
      <c r="AD6" s="125">
        <f t="shared" ca="1" si="96"/>
        <v>0</v>
      </c>
      <c r="AE6" s="125">
        <f t="shared" ca="1" si="96"/>
        <v>0</v>
      </c>
      <c r="AF6" s="125">
        <f t="shared" ca="1" si="96"/>
        <v>0</v>
      </c>
      <c r="AG6" s="125">
        <f t="shared" ca="1" si="96"/>
        <v>0</v>
      </c>
      <c r="AH6" s="125">
        <f t="shared" ca="1" si="96"/>
        <v>0</v>
      </c>
      <c r="AI6" s="125">
        <f t="shared" ca="1" si="96"/>
        <v>0</v>
      </c>
      <c r="AJ6" s="125">
        <f t="shared" ca="1" si="96"/>
        <v>0</v>
      </c>
      <c r="AK6" s="125">
        <f t="shared" ca="1" si="96"/>
        <v>0</v>
      </c>
      <c r="AL6" s="125">
        <f t="shared" ca="1" si="96"/>
        <v>0</v>
      </c>
      <c r="AM6" s="125">
        <f t="shared" ca="1" si="96"/>
        <v>0</v>
      </c>
      <c r="AN6" s="125">
        <f t="shared" ca="1" si="96"/>
        <v>0</v>
      </c>
      <c r="AO6" s="125">
        <f t="shared" ca="1" si="96"/>
        <v>0</v>
      </c>
      <c r="AP6" s="125">
        <f t="shared" ca="1" si="96"/>
        <v>0</v>
      </c>
      <c r="AQ6" s="125">
        <f t="shared" ca="1" si="88"/>
        <v>0</v>
      </c>
      <c r="AR6" s="125">
        <f t="shared" ca="1" si="88"/>
        <v>0</v>
      </c>
      <c r="AS6" s="125">
        <f t="shared" ca="1" si="88"/>
        <v>0</v>
      </c>
      <c r="AT6" s="125">
        <f t="shared" ca="1" si="88"/>
        <v>0</v>
      </c>
      <c r="AU6" s="125">
        <f t="shared" ca="1" si="88"/>
        <v>0</v>
      </c>
      <c r="AV6" s="125">
        <f t="shared" ca="1" si="88"/>
        <v>0</v>
      </c>
      <c r="AW6" s="125">
        <f t="shared" ca="1" si="88"/>
        <v>0</v>
      </c>
      <c r="AX6" s="125">
        <f t="shared" ca="1" si="88"/>
        <v>0</v>
      </c>
      <c r="AY6" s="125">
        <f t="shared" ca="1" si="88"/>
        <v>0</v>
      </c>
      <c r="AZ6" s="125">
        <f t="shared" ca="1" si="88"/>
        <v>0</v>
      </c>
      <c r="BA6" s="125">
        <f t="shared" ca="1" si="88"/>
        <v>0</v>
      </c>
      <c r="BB6" s="125">
        <f t="shared" ca="1" si="88"/>
        <v>0</v>
      </c>
      <c r="BC6" s="125">
        <f ca="1">SUMIFS(BC$39:BC$716,$B$39:$B$716,$B6)</f>
        <v>0</v>
      </c>
      <c r="BD6" s="125">
        <f t="shared" ca="1" si="88"/>
        <v>0</v>
      </c>
      <c r="BE6" s="125">
        <f t="shared" ca="1" si="88"/>
        <v>0</v>
      </c>
      <c r="BF6" s="125">
        <f t="shared" ca="1" si="88"/>
        <v>0</v>
      </c>
      <c r="BG6" s="125">
        <f t="shared" ca="1" si="88"/>
        <v>0</v>
      </c>
      <c r="BH6" s="125">
        <f t="shared" ca="1" si="88"/>
        <v>0</v>
      </c>
      <c r="BI6" s="125">
        <f t="shared" ca="1" si="88"/>
        <v>0</v>
      </c>
      <c r="BJ6" s="125">
        <f t="shared" ca="1" si="88"/>
        <v>0</v>
      </c>
      <c r="BK6" s="125">
        <f t="shared" ca="1" si="88"/>
        <v>0</v>
      </c>
      <c r="BL6" s="125">
        <f t="shared" ca="1" si="88"/>
        <v>0</v>
      </c>
      <c r="BM6" s="125">
        <f t="shared" ca="1" si="88"/>
        <v>0</v>
      </c>
      <c r="BN6" s="125">
        <f t="shared" ca="1" si="88"/>
        <v>0</v>
      </c>
      <c r="BO6" s="125">
        <f t="shared" ca="1" si="88"/>
        <v>0</v>
      </c>
      <c r="BP6" s="125">
        <f t="shared" ca="1" si="88"/>
        <v>0</v>
      </c>
      <c r="BQ6" s="125">
        <f ca="1">SUMIFS(BQ$39:BQ$716,$B$39:$B$716,$B6)</f>
        <v>0</v>
      </c>
      <c r="BR6" s="125">
        <f t="shared" ca="1" si="88"/>
        <v>0</v>
      </c>
      <c r="BS6" s="125">
        <f t="shared" ca="1" si="88"/>
        <v>0</v>
      </c>
      <c r="BT6" s="125">
        <f t="shared" ca="1" si="88"/>
        <v>0</v>
      </c>
      <c r="BU6" s="125">
        <f t="shared" ca="1" si="88"/>
        <v>0</v>
      </c>
      <c r="BV6" s="125">
        <f t="shared" ca="1" si="88"/>
        <v>0</v>
      </c>
      <c r="BW6" s="125">
        <f t="shared" ca="1" si="88"/>
        <v>0</v>
      </c>
      <c r="BX6" s="125">
        <f t="shared" ca="1" si="88"/>
        <v>0</v>
      </c>
      <c r="BY6" s="125">
        <f t="shared" ca="1" si="88"/>
        <v>0</v>
      </c>
      <c r="BZ6" s="125">
        <f t="shared" ca="1" si="88"/>
        <v>0</v>
      </c>
      <c r="CA6" s="125">
        <f t="shared" ca="1" si="88"/>
        <v>0</v>
      </c>
      <c r="CB6" s="125">
        <f t="shared" ca="1" si="88"/>
        <v>0</v>
      </c>
      <c r="CC6" s="125">
        <f t="shared" ca="1" si="88"/>
        <v>0</v>
      </c>
      <c r="CD6" s="125">
        <f t="shared" ca="1" si="88"/>
        <v>0</v>
      </c>
      <c r="CE6" s="125">
        <f t="shared" ca="1" si="88"/>
        <v>0</v>
      </c>
      <c r="CF6" s="125">
        <f t="shared" ca="1" si="88"/>
        <v>0</v>
      </c>
      <c r="CG6" s="125">
        <f t="shared" ca="1" si="88"/>
        <v>0</v>
      </c>
      <c r="CH6" s="125">
        <f t="shared" ca="1" si="88"/>
        <v>0</v>
      </c>
      <c r="CI6" s="125">
        <f t="shared" ca="1" si="88"/>
        <v>0</v>
      </c>
      <c r="CJ6" s="125">
        <f t="shared" ca="1" si="88"/>
        <v>0</v>
      </c>
      <c r="CK6" s="125">
        <f t="shared" ca="1" si="88"/>
        <v>0</v>
      </c>
      <c r="CL6" s="125">
        <f t="shared" ca="1" si="88"/>
        <v>0</v>
      </c>
      <c r="CM6" s="125">
        <f t="shared" ca="1" si="88"/>
        <v>0</v>
      </c>
      <c r="CN6" s="125">
        <f t="shared" ca="1" si="89"/>
        <v>0</v>
      </c>
      <c r="CO6" s="125">
        <f t="shared" ca="1" si="89"/>
        <v>0</v>
      </c>
      <c r="CP6" s="125">
        <f t="shared" ca="1" si="89"/>
        <v>0</v>
      </c>
      <c r="CQ6" s="125">
        <f t="shared" ca="1" si="89"/>
        <v>0</v>
      </c>
      <c r="CR6" s="125">
        <f t="shared" ca="1" si="89"/>
        <v>0</v>
      </c>
      <c r="CS6" s="125">
        <f t="shared" ca="1" si="89"/>
        <v>0</v>
      </c>
      <c r="CT6" s="125">
        <f t="shared" ca="1" si="89"/>
        <v>0</v>
      </c>
      <c r="CU6" s="125">
        <f t="shared" ca="1" si="89"/>
        <v>0</v>
      </c>
      <c r="CV6" s="125">
        <f t="shared" ca="1" si="89"/>
        <v>0</v>
      </c>
      <c r="CW6" s="125">
        <f t="shared" ca="1" si="89"/>
        <v>0</v>
      </c>
      <c r="CX6" s="125">
        <f t="shared" ca="1" si="89"/>
        <v>0</v>
      </c>
      <c r="CY6" s="125">
        <f t="shared" ca="1" si="89"/>
        <v>0</v>
      </c>
      <c r="CZ6" s="125">
        <f t="shared" ca="1" si="89"/>
        <v>0</v>
      </c>
      <c r="DA6" s="125">
        <f t="shared" ca="1" si="89"/>
        <v>0</v>
      </c>
      <c r="DB6" s="125">
        <f t="shared" ca="1" si="89"/>
        <v>0</v>
      </c>
      <c r="DC6" s="125">
        <f t="shared" ca="1" si="89"/>
        <v>0</v>
      </c>
      <c r="DD6" s="125">
        <f t="shared" ca="1" si="89"/>
        <v>0</v>
      </c>
      <c r="DE6" s="125">
        <f t="shared" ca="1" si="89"/>
        <v>0</v>
      </c>
      <c r="DF6" s="125">
        <f t="shared" ca="1" si="89"/>
        <v>0</v>
      </c>
      <c r="DG6" s="125">
        <f t="shared" ca="1" si="89"/>
        <v>0</v>
      </c>
      <c r="DH6" s="125">
        <f t="shared" ca="1" si="89"/>
        <v>0</v>
      </c>
      <c r="DI6" s="125">
        <f t="shared" ca="1" si="89"/>
        <v>0</v>
      </c>
      <c r="DJ6" s="125">
        <f t="shared" ca="1" si="89"/>
        <v>0</v>
      </c>
      <c r="DK6" s="125">
        <f t="shared" ca="1" si="89"/>
        <v>0</v>
      </c>
      <c r="DL6" s="125">
        <f t="shared" ca="1" si="89"/>
        <v>0</v>
      </c>
      <c r="DM6" s="125">
        <f t="shared" ca="1" si="89"/>
        <v>0</v>
      </c>
      <c r="DN6" s="125">
        <f t="shared" ca="1" si="89"/>
        <v>0</v>
      </c>
      <c r="DO6" s="125">
        <f t="shared" ca="1" si="89"/>
        <v>0</v>
      </c>
      <c r="DP6" s="125">
        <f t="shared" ca="1" si="89"/>
        <v>0</v>
      </c>
      <c r="DQ6" s="125">
        <f t="shared" ca="1" si="89"/>
        <v>0</v>
      </c>
      <c r="DR6" s="125">
        <f t="shared" ca="1" si="89"/>
        <v>0</v>
      </c>
      <c r="DS6" s="125">
        <f t="shared" ca="1" si="89"/>
        <v>0</v>
      </c>
      <c r="DT6" s="125">
        <f t="shared" ca="1" si="89"/>
        <v>0</v>
      </c>
      <c r="DU6" s="125">
        <f t="shared" ca="1" si="89"/>
        <v>0</v>
      </c>
      <c r="DV6" s="125">
        <f t="shared" ca="1" si="89"/>
        <v>0</v>
      </c>
      <c r="DW6" s="125">
        <f t="shared" ca="1" si="89"/>
        <v>0</v>
      </c>
      <c r="DX6" s="125">
        <f t="shared" ca="1" si="89"/>
        <v>0</v>
      </c>
      <c r="DY6" s="125">
        <f t="shared" ca="1" si="89"/>
        <v>0</v>
      </c>
      <c r="DZ6" s="125">
        <f t="shared" ca="1" si="89"/>
        <v>0</v>
      </c>
      <c r="EA6" s="125">
        <f t="shared" ca="1" si="89"/>
        <v>0</v>
      </c>
      <c r="EB6" s="125">
        <f t="shared" ca="1" si="89"/>
        <v>0</v>
      </c>
      <c r="EC6" s="125">
        <f t="shared" ca="1" si="89"/>
        <v>0</v>
      </c>
      <c r="ED6" s="125">
        <f t="shared" ca="1" si="89"/>
        <v>0</v>
      </c>
      <c r="EE6" s="125">
        <f t="shared" ca="1" si="89"/>
        <v>0</v>
      </c>
      <c r="EF6" s="125">
        <f t="shared" ca="1" si="89"/>
        <v>0</v>
      </c>
      <c r="EG6" s="125">
        <f t="shared" ca="1" si="89"/>
        <v>0</v>
      </c>
      <c r="EH6" s="125">
        <f t="shared" ca="1" si="89"/>
        <v>0</v>
      </c>
      <c r="EI6" s="125">
        <f t="shared" ca="1" si="89"/>
        <v>0</v>
      </c>
      <c r="EJ6" s="125">
        <f t="shared" ca="1" si="89"/>
        <v>0</v>
      </c>
      <c r="EK6" s="125">
        <f t="shared" ca="1" si="89"/>
        <v>0</v>
      </c>
      <c r="EL6" s="125">
        <f t="shared" ca="1" si="89"/>
        <v>0</v>
      </c>
      <c r="EM6" s="125">
        <f t="shared" ca="1" si="89"/>
        <v>0</v>
      </c>
      <c r="EN6" s="125">
        <f t="shared" ca="1" si="89"/>
        <v>0</v>
      </c>
      <c r="EO6" s="125">
        <f t="shared" ca="1" si="89"/>
        <v>0</v>
      </c>
      <c r="EP6" s="125">
        <f t="shared" ca="1" si="89"/>
        <v>0</v>
      </c>
      <c r="EQ6" s="125">
        <f t="shared" ca="1" si="89"/>
        <v>0</v>
      </c>
      <c r="ER6" s="125">
        <f t="shared" ca="1" si="89"/>
        <v>0</v>
      </c>
      <c r="ES6" s="125">
        <f t="shared" ca="1" si="89"/>
        <v>0</v>
      </c>
      <c r="ET6" s="125">
        <f t="shared" ca="1" si="89"/>
        <v>0</v>
      </c>
      <c r="EU6" s="125">
        <f t="shared" ca="1" si="89"/>
        <v>0</v>
      </c>
      <c r="EV6" s="125">
        <f t="shared" ca="1" si="89"/>
        <v>0</v>
      </c>
      <c r="EW6" s="125">
        <f t="shared" ca="1" si="89"/>
        <v>0</v>
      </c>
      <c r="EX6" s="125">
        <f t="shared" ca="1" si="89"/>
        <v>0</v>
      </c>
      <c r="EY6" s="125">
        <f t="shared" ca="1" si="89"/>
        <v>0</v>
      </c>
      <c r="EZ6" s="125">
        <f t="shared" ca="1" si="90"/>
        <v>0</v>
      </c>
      <c r="FA6" s="125">
        <f t="shared" ca="1" si="90"/>
        <v>0</v>
      </c>
      <c r="FB6" s="125">
        <f t="shared" ca="1" si="90"/>
        <v>0</v>
      </c>
      <c r="FC6" s="125">
        <f t="shared" ca="1" si="90"/>
        <v>0</v>
      </c>
      <c r="FD6" s="125">
        <f t="shared" ca="1" si="90"/>
        <v>0</v>
      </c>
      <c r="FE6" s="125">
        <f t="shared" ca="1" si="90"/>
        <v>0</v>
      </c>
      <c r="FF6" s="125">
        <f t="shared" ca="1" si="90"/>
        <v>0</v>
      </c>
      <c r="FG6" s="125">
        <f t="shared" ca="1" si="90"/>
        <v>0</v>
      </c>
      <c r="FH6" s="125">
        <f t="shared" ca="1" si="90"/>
        <v>0</v>
      </c>
      <c r="FI6" s="125">
        <f t="shared" ca="1" si="90"/>
        <v>0</v>
      </c>
      <c r="FJ6" s="125">
        <f t="shared" ca="1" si="90"/>
        <v>0</v>
      </c>
      <c r="FK6" s="125">
        <f t="shared" ca="1" si="90"/>
        <v>0</v>
      </c>
      <c r="FL6" s="125">
        <f t="shared" ca="1" si="90"/>
        <v>0</v>
      </c>
      <c r="FM6" s="125">
        <f t="shared" ca="1" si="90"/>
        <v>0</v>
      </c>
      <c r="FN6" s="125">
        <f t="shared" ca="1" si="90"/>
        <v>0</v>
      </c>
      <c r="FO6" s="125">
        <f t="shared" ca="1" si="90"/>
        <v>0</v>
      </c>
      <c r="FP6" s="125">
        <f t="shared" ca="1" si="90"/>
        <v>0</v>
      </c>
      <c r="FQ6" s="125">
        <f t="shared" ca="1" si="90"/>
        <v>0</v>
      </c>
      <c r="FR6" s="125">
        <f t="shared" ca="1" si="90"/>
        <v>0</v>
      </c>
      <c r="FS6" s="125">
        <f t="shared" ca="1" si="90"/>
        <v>0</v>
      </c>
      <c r="FT6" s="125">
        <f t="shared" ca="1" si="90"/>
        <v>0</v>
      </c>
      <c r="FU6" s="125">
        <f t="shared" ca="1" si="90"/>
        <v>0</v>
      </c>
      <c r="FV6" s="125">
        <f t="shared" ca="1" si="90"/>
        <v>0</v>
      </c>
      <c r="FW6" s="125">
        <f t="shared" ca="1" si="90"/>
        <v>0</v>
      </c>
      <c r="FX6" s="125">
        <f t="shared" ca="1" si="90"/>
        <v>0</v>
      </c>
      <c r="FY6" s="125">
        <f t="shared" ca="1" si="90"/>
        <v>0</v>
      </c>
      <c r="FZ6" s="125">
        <f t="shared" ca="1" si="90"/>
        <v>0</v>
      </c>
      <c r="GA6" s="125">
        <f t="shared" ca="1" si="90"/>
        <v>0</v>
      </c>
      <c r="GB6" s="125">
        <f t="shared" ca="1" si="90"/>
        <v>0</v>
      </c>
      <c r="GC6" s="125">
        <f t="shared" ca="1" si="90"/>
        <v>0</v>
      </c>
      <c r="GD6" s="125">
        <f t="shared" ca="1" si="90"/>
        <v>0</v>
      </c>
      <c r="GE6" s="125">
        <f t="shared" ca="1" si="90"/>
        <v>0</v>
      </c>
      <c r="GF6" s="125">
        <f t="shared" ca="1" si="90"/>
        <v>0</v>
      </c>
      <c r="GG6" s="125">
        <f t="shared" ca="1" si="90"/>
        <v>0</v>
      </c>
      <c r="GH6" s="125">
        <f t="shared" ca="1" si="90"/>
        <v>0</v>
      </c>
      <c r="GI6" s="125">
        <f t="shared" ca="1" si="90"/>
        <v>0</v>
      </c>
      <c r="GJ6" s="125">
        <f t="shared" ca="1" si="90"/>
        <v>0</v>
      </c>
      <c r="GK6" s="125">
        <f t="shared" ca="1" si="90"/>
        <v>0</v>
      </c>
      <c r="GL6" s="125">
        <f t="shared" ca="1" si="90"/>
        <v>0</v>
      </c>
      <c r="GM6" s="125">
        <f t="shared" ca="1" si="90"/>
        <v>0</v>
      </c>
      <c r="GN6" s="125">
        <f t="shared" ca="1" si="90"/>
        <v>0</v>
      </c>
      <c r="GO6" s="125">
        <f t="shared" ca="1" si="90"/>
        <v>0</v>
      </c>
      <c r="GP6" s="125">
        <f t="shared" ca="1" si="90"/>
        <v>0</v>
      </c>
      <c r="GQ6" s="125">
        <f t="shared" ca="1" si="90"/>
        <v>0</v>
      </c>
      <c r="GR6" s="125">
        <f t="shared" ca="1" si="90"/>
        <v>0</v>
      </c>
      <c r="GS6" s="125">
        <f t="shared" ca="1" si="90"/>
        <v>0</v>
      </c>
      <c r="GT6" s="125">
        <f t="shared" ca="1" si="90"/>
        <v>0</v>
      </c>
      <c r="GU6" s="125">
        <f t="shared" ca="1" si="90"/>
        <v>0</v>
      </c>
      <c r="GV6" s="125">
        <f t="shared" ca="1" si="90"/>
        <v>0</v>
      </c>
      <c r="GW6" s="125">
        <f t="shared" ca="1" si="90"/>
        <v>0</v>
      </c>
      <c r="GX6" s="125">
        <f t="shared" ca="1" si="90"/>
        <v>0</v>
      </c>
      <c r="GY6" s="125">
        <f t="shared" ca="1" si="90"/>
        <v>0</v>
      </c>
      <c r="GZ6" s="125">
        <f t="shared" ca="1" si="90"/>
        <v>0</v>
      </c>
      <c r="HA6" s="125">
        <f t="shared" ca="1" si="90"/>
        <v>0</v>
      </c>
      <c r="HB6" s="125">
        <f t="shared" ca="1" si="90"/>
        <v>0</v>
      </c>
      <c r="HC6" s="125">
        <f t="shared" ca="1" si="90"/>
        <v>0</v>
      </c>
      <c r="HD6" s="125">
        <f t="shared" ca="1" si="90"/>
        <v>0</v>
      </c>
      <c r="HE6" s="125">
        <f t="shared" ca="1" si="90"/>
        <v>0</v>
      </c>
      <c r="HF6" s="125">
        <f t="shared" ca="1" si="90"/>
        <v>0</v>
      </c>
      <c r="HG6" s="125">
        <f t="shared" ca="1" si="90"/>
        <v>0</v>
      </c>
      <c r="HH6" s="125">
        <f t="shared" ca="1" si="90"/>
        <v>0</v>
      </c>
      <c r="HI6" s="125">
        <f t="shared" ca="1" si="90"/>
        <v>0</v>
      </c>
      <c r="HJ6" s="125">
        <f t="shared" ca="1" si="90"/>
        <v>0</v>
      </c>
      <c r="HK6" s="125">
        <f t="shared" ca="1" si="90"/>
        <v>0</v>
      </c>
      <c r="HL6" s="125">
        <f t="shared" ca="1" si="91"/>
        <v>0</v>
      </c>
      <c r="HM6" s="125">
        <f t="shared" ca="1" si="91"/>
        <v>0</v>
      </c>
      <c r="HN6" s="125">
        <f t="shared" ca="1" si="91"/>
        <v>0</v>
      </c>
      <c r="HO6" s="125">
        <f t="shared" ca="1" si="91"/>
        <v>0</v>
      </c>
      <c r="HP6" s="125">
        <f t="shared" ca="1" si="91"/>
        <v>0</v>
      </c>
      <c r="HQ6" s="125">
        <f t="shared" ca="1" si="91"/>
        <v>0</v>
      </c>
      <c r="HR6" s="125">
        <f t="shared" ca="1" si="91"/>
        <v>0</v>
      </c>
      <c r="HS6" s="125">
        <f t="shared" ca="1" si="91"/>
        <v>0</v>
      </c>
      <c r="HT6" s="125">
        <f t="shared" ca="1" si="91"/>
        <v>0</v>
      </c>
      <c r="HU6" s="125">
        <f t="shared" ca="1" si="91"/>
        <v>0</v>
      </c>
      <c r="HV6" s="125">
        <f t="shared" ca="1" si="91"/>
        <v>0</v>
      </c>
      <c r="HW6" s="125">
        <f t="shared" ca="1" si="91"/>
        <v>0</v>
      </c>
      <c r="HX6" s="125">
        <f t="shared" ca="1" si="91"/>
        <v>0</v>
      </c>
      <c r="HY6" s="125">
        <f t="shared" ca="1" si="91"/>
        <v>0</v>
      </c>
      <c r="HZ6" s="125">
        <f t="shared" ca="1" si="91"/>
        <v>0</v>
      </c>
      <c r="IA6" s="125">
        <f t="shared" ca="1" si="91"/>
        <v>0</v>
      </c>
      <c r="IB6" s="125">
        <f t="shared" ca="1" si="91"/>
        <v>0</v>
      </c>
      <c r="IC6" s="125">
        <f t="shared" ca="1" si="91"/>
        <v>0</v>
      </c>
      <c r="ID6" s="125">
        <f t="shared" ca="1" si="91"/>
        <v>0</v>
      </c>
      <c r="IE6" s="125">
        <f t="shared" ca="1" si="91"/>
        <v>0</v>
      </c>
      <c r="IF6" s="125">
        <f t="shared" ca="1" si="91"/>
        <v>0</v>
      </c>
      <c r="IG6" s="125">
        <f t="shared" ca="1" si="91"/>
        <v>0</v>
      </c>
      <c r="IH6" s="125">
        <f t="shared" ca="1" si="91"/>
        <v>0</v>
      </c>
      <c r="II6" s="125">
        <f t="shared" ca="1" si="91"/>
        <v>0</v>
      </c>
      <c r="IJ6" s="125">
        <f t="shared" ca="1" si="91"/>
        <v>0</v>
      </c>
      <c r="IK6" s="125">
        <f t="shared" ca="1" si="91"/>
        <v>0</v>
      </c>
      <c r="IL6" s="125">
        <f t="shared" ca="1" si="91"/>
        <v>0</v>
      </c>
      <c r="IM6" s="125">
        <f t="shared" ca="1" si="91"/>
        <v>0</v>
      </c>
      <c r="IN6" s="125">
        <f t="shared" ca="1" si="91"/>
        <v>0</v>
      </c>
      <c r="IO6" s="125">
        <f t="shared" ca="1" si="91"/>
        <v>0</v>
      </c>
      <c r="IP6" s="125">
        <f t="shared" ca="1" si="91"/>
        <v>0</v>
      </c>
      <c r="IQ6" s="125">
        <f t="shared" ca="1" si="91"/>
        <v>0</v>
      </c>
      <c r="IR6" s="125">
        <f t="shared" ca="1" si="91"/>
        <v>0</v>
      </c>
      <c r="IS6" s="125">
        <f t="shared" ca="1" si="91"/>
        <v>0</v>
      </c>
      <c r="IT6" s="125">
        <f t="shared" ca="1" si="91"/>
        <v>0</v>
      </c>
      <c r="IU6" s="125">
        <f t="shared" ca="1" si="91"/>
        <v>0</v>
      </c>
      <c r="IV6" s="125">
        <f t="shared" ca="1" si="91"/>
        <v>0</v>
      </c>
      <c r="IW6" s="125">
        <f t="shared" ca="1" si="91"/>
        <v>0</v>
      </c>
      <c r="IX6" s="125">
        <f t="shared" ca="1" si="91"/>
        <v>0</v>
      </c>
      <c r="IY6" s="125">
        <f t="shared" ca="1" si="91"/>
        <v>0</v>
      </c>
      <c r="IZ6" s="125">
        <f t="shared" ca="1" si="91"/>
        <v>0</v>
      </c>
      <c r="JA6" s="125">
        <f t="shared" ca="1" si="91"/>
        <v>0</v>
      </c>
      <c r="JB6" s="125">
        <f t="shared" ca="1" si="91"/>
        <v>0</v>
      </c>
      <c r="JC6" s="125">
        <f t="shared" ca="1" si="91"/>
        <v>0</v>
      </c>
      <c r="JD6" s="125">
        <f t="shared" ca="1" si="91"/>
        <v>0</v>
      </c>
      <c r="JE6" s="125">
        <f t="shared" ca="1" si="91"/>
        <v>0</v>
      </c>
      <c r="JF6" s="125">
        <f t="shared" ca="1" si="91"/>
        <v>0</v>
      </c>
      <c r="JG6" s="125">
        <f t="shared" ca="1" si="91"/>
        <v>0</v>
      </c>
      <c r="JH6" s="125">
        <f t="shared" ca="1" si="91"/>
        <v>0</v>
      </c>
      <c r="JI6" s="125">
        <f t="shared" ca="1" si="91"/>
        <v>0</v>
      </c>
      <c r="JJ6" s="125">
        <f t="shared" ca="1" si="91"/>
        <v>0</v>
      </c>
      <c r="JK6" s="125">
        <f t="shared" ca="1" si="91"/>
        <v>0</v>
      </c>
      <c r="JL6" s="125">
        <f t="shared" ca="1" si="91"/>
        <v>0</v>
      </c>
      <c r="JM6" s="125">
        <f t="shared" ca="1" si="91"/>
        <v>0</v>
      </c>
      <c r="JN6" s="125">
        <f t="shared" ca="1" si="91"/>
        <v>0</v>
      </c>
      <c r="JO6" s="125">
        <f t="shared" ca="1" si="91"/>
        <v>0</v>
      </c>
      <c r="JP6" s="125">
        <f t="shared" ca="1" si="91"/>
        <v>0</v>
      </c>
      <c r="JQ6" s="125">
        <f t="shared" ca="1" si="91"/>
        <v>0</v>
      </c>
      <c r="JR6" s="125">
        <f t="shared" ca="1" si="91"/>
        <v>0</v>
      </c>
      <c r="JS6" s="125">
        <f t="shared" ca="1" si="91"/>
        <v>0</v>
      </c>
      <c r="JT6" s="125">
        <f t="shared" ca="1" si="91"/>
        <v>0</v>
      </c>
      <c r="JU6" s="125">
        <f t="shared" ca="1" si="91"/>
        <v>0</v>
      </c>
      <c r="JV6" s="125">
        <f t="shared" ca="1" si="91"/>
        <v>0</v>
      </c>
      <c r="JW6" s="125">
        <f t="shared" ca="1" si="91"/>
        <v>0</v>
      </c>
      <c r="JX6" s="125">
        <f t="shared" ca="1" si="92"/>
        <v>0</v>
      </c>
      <c r="JY6" s="125">
        <f t="shared" ca="1" si="92"/>
        <v>0</v>
      </c>
      <c r="JZ6" s="125">
        <f t="shared" ca="1" si="92"/>
        <v>0</v>
      </c>
      <c r="KA6" s="125">
        <f t="shared" ca="1" si="92"/>
        <v>0</v>
      </c>
      <c r="KB6" s="125">
        <f t="shared" ca="1" si="92"/>
        <v>0</v>
      </c>
      <c r="KC6" s="125">
        <f t="shared" ca="1" si="92"/>
        <v>0</v>
      </c>
      <c r="KD6" s="125">
        <f t="shared" ca="1" si="92"/>
        <v>0</v>
      </c>
      <c r="KE6" s="125">
        <f t="shared" ca="1" si="92"/>
        <v>0</v>
      </c>
      <c r="KF6" s="125">
        <f t="shared" ca="1" si="92"/>
        <v>0</v>
      </c>
      <c r="KG6" s="125">
        <f t="shared" ca="1" si="92"/>
        <v>0</v>
      </c>
      <c r="KH6" s="125">
        <f t="shared" ca="1" si="92"/>
        <v>0</v>
      </c>
      <c r="KI6" s="125">
        <f t="shared" ca="1" si="92"/>
        <v>0</v>
      </c>
      <c r="KJ6" s="125">
        <f t="shared" ca="1" si="92"/>
        <v>0</v>
      </c>
      <c r="KK6" s="125">
        <f t="shared" ca="1" si="92"/>
        <v>0</v>
      </c>
      <c r="KL6" s="125">
        <f t="shared" ca="1" si="92"/>
        <v>0</v>
      </c>
      <c r="KM6" s="125">
        <f t="shared" ca="1" si="92"/>
        <v>0</v>
      </c>
      <c r="KN6" s="125">
        <f t="shared" ca="1" si="92"/>
        <v>0</v>
      </c>
      <c r="KO6" s="125">
        <f t="shared" ca="1" si="92"/>
        <v>0</v>
      </c>
      <c r="KP6" s="125">
        <f t="shared" ca="1" si="92"/>
        <v>0</v>
      </c>
      <c r="KQ6" s="125">
        <f t="shared" ca="1" si="92"/>
        <v>0</v>
      </c>
      <c r="KR6" s="125">
        <f t="shared" ca="1" si="92"/>
        <v>0</v>
      </c>
      <c r="KS6" s="125">
        <f t="shared" ca="1" si="92"/>
        <v>0</v>
      </c>
      <c r="KT6" s="125">
        <f t="shared" ca="1" si="92"/>
        <v>0</v>
      </c>
      <c r="KU6" s="125">
        <f t="shared" ca="1" si="92"/>
        <v>0</v>
      </c>
      <c r="KV6" s="125">
        <f t="shared" ca="1" si="92"/>
        <v>0</v>
      </c>
      <c r="KW6" s="125">
        <f t="shared" ca="1" si="92"/>
        <v>0</v>
      </c>
      <c r="KX6" s="125">
        <f t="shared" ca="1" si="92"/>
        <v>0</v>
      </c>
      <c r="KY6" s="125">
        <f t="shared" ca="1" si="92"/>
        <v>0</v>
      </c>
      <c r="KZ6" s="125">
        <f t="shared" ca="1" si="92"/>
        <v>0</v>
      </c>
      <c r="LA6" s="125">
        <f t="shared" ca="1" si="92"/>
        <v>0</v>
      </c>
      <c r="LB6" s="125">
        <f t="shared" ca="1" si="92"/>
        <v>0</v>
      </c>
      <c r="LC6" s="125">
        <f t="shared" ca="1" si="92"/>
        <v>0</v>
      </c>
      <c r="LD6" s="125">
        <f t="shared" ca="1" si="92"/>
        <v>0</v>
      </c>
      <c r="LE6" s="125">
        <f t="shared" ca="1" si="92"/>
        <v>0</v>
      </c>
      <c r="LF6" s="125">
        <f t="shared" ca="1" si="92"/>
        <v>0</v>
      </c>
      <c r="LG6" s="125">
        <f t="shared" ca="1" si="92"/>
        <v>0</v>
      </c>
      <c r="LH6" s="125">
        <f t="shared" ca="1" si="92"/>
        <v>0</v>
      </c>
      <c r="LI6" s="125">
        <f t="shared" ca="1" si="92"/>
        <v>0</v>
      </c>
      <c r="LJ6" s="125">
        <f t="shared" ca="1" si="92"/>
        <v>0</v>
      </c>
      <c r="LK6" s="125">
        <f t="shared" ca="1" si="92"/>
        <v>0</v>
      </c>
      <c r="LL6" s="125">
        <f t="shared" ca="1" si="92"/>
        <v>0</v>
      </c>
      <c r="LM6" s="125">
        <f t="shared" ca="1" si="92"/>
        <v>0</v>
      </c>
      <c r="LN6" s="125">
        <f t="shared" ca="1" si="92"/>
        <v>0</v>
      </c>
      <c r="LO6" s="125">
        <f t="shared" ca="1" si="92"/>
        <v>0</v>
      </c>
      <c r="LP6" s="125">
        <f t="shared" ca="1" si="92"/>
        <v>0</v>
      </c>
      <c r="LQ6" s="125">
        <f t="shared" ca="1" si="92"/>
        <v>0</v>
      </c>
      <c r="LR6" s="125">
        <f t="shared" ca="1" si="92"/>
        <v>0</v>
      </c>
      <c r="LS6" s="125">
        <f t="shared" ca="1" si="92"/>
        <v>0</v>
      </c>
      <c r="LT6" s="125">
        <f t="shared" ca="1" si="92"/>
        <v>0</v>
      </c>
      <c r="LU6" s="125">
        <f t="shared" ca="1" si="92"/>
        <v>0</v>
      </c>
      <c r="LV6" s="125">
        <f t="shared" ca="1" si="92"/>
        <v>0</v>
      </c>
      <c r="LW6" s="125">
        <f t="shared" ca="1" si="92"/>
        <v>0</v>
      </c>
      <c r="LX6" s="125">
        <f t="shared" ca="1" si="92"/>
        <v>0</v>
      </c>
      <c r="LY6" s="125">
        <f t="shared" ca="1" si="92"/>
        <v>0</v>
      </c>
      <c r="LZ6" s="125">
        <f t="shared" ca="1" si="92"/>
        <v>0</v>
      </c>
      <c r="MA6" s="125">
        <f t="shared" ca="1" si="92"/>
        <v>0</v>
      </c>
      <c r="MB6" s="125">
        <f t="shared" ca="1" si="92"/>
        <v>0</v>
      </c>
      <c r="MC6" s="125">
        <f t="shared" ca="1" si="92"/>
        <v>0</v>
      </c>
      <c r="MD6" s="125">
        <f t="shared" ca="1" si="92"/>
        <v>0</v>
      </c>
      <c r="ME6" s="125">
        <f t="shared" ca="1" si="92"/>
        <v>0</v>
      </c>
      <c r="MF6" s="125">
        <f t="shared" ca="1" si="92"/>
        <v>0</v>
      </c>
      <c r="MG6" s="125">
        <f t="shared" ca="1" si="92"/>
        <v>0</v>
      </c>
      <c r="MH6" s="125">
        <f t="shared" ca="1" si="92"/>
        <v>0</v>
      </c>
      <c r="MI6" s="125">
        <f t="shared" ca="1" si="93"/>
        <v>0</v>
      </c>
      <c r="MJ6" s="125">
        <f t="shared" ca="1" si="93"/>
        <v>0</v>
      </c>
      <c r="MK6" s="125">
        <f t="shared" ca="1" si="93"/>
        <v>0</v>
      </c>
      <c r="ML6" s="125">
        <f t="shared" ca="1" si="93"/>
        <v>0</v>
      </c>
      <c r="MM6" s="125">
        <f t="shared" ca="1" si="93"/>
        <v>0</v>
      </c>
      <c r="MN6" s="125">
        <f t="shared" ca="1" si="93"/>
        <v>0</v>
      </c>
      <c r="MO6" s="125">
        <f t="shared" ca="1" si="93"/>
        <v>0</v>
      </c>
      <c r="MP6" s="125">
        <f t="shared" ca="1" si="93"/>
        <v>0</v>
      </c>
      <c r="MQ6" s="125">
        <f t="shared" ca="1" si="93"/>
        <v>0</v>
      </c>
      <c r="MR6" s="125">
        <f t="shared" ca="1" si="93"/>
        <v>0</v>
      </c>
      <c r="MS6" s="125">
        <f t="shared" ca="1" si="93"/>
        <v>0</v>
      </c>
      <c r="MT6" s="125">
        <f t="shared" ca="1" si="93"/>
        <v>0</v>
      </c>
      <c r="MU6" s="125">
        <f t="shared" ca="1" si="93"/>
        <v>0</v>
      </c>
      <c r="MV6" s="125">
        <f t="shared" ca="1" si="93"/>
        <v>0</v>
      </c>
      <c r="MW6" s="125">
        <f t="shared" ca="1" si="93"/>
        <v>0</v>
      </c>
      <c r="MX6" s="125">
        <f t="shared" ca="1" si="93"/>
        <v>0</v>
      </c>
      <c r="MY6" s="125">
        <f t="shared" ca="1" si="93"/>
        <v>0</v>
      </c>
      <c r="MZ6" s="125">
        <f t="shared" ca="1" si="93"/>
        <v>0</v>
      </c>
      <c r="NA6" s="125">
        <f t="shared" ca="1" si="93"/>
        <v>0</v>
      </c>
      <c r="NB6" s="125">
        <f t="shared" ca="1" si="93"/>
        <v>0</v>
      </c>
      <c r="NC6" s="125">
        <f t="shared" ca="1" si="93"/>
        <v>0</v>
      </c>
      <c r="ND6" s="125">
        <f t="shared" ca="1" si="93"/>
        <v>0</v>
      </c>
      <c r="NE6" s="125">
        <f t="shared" ca="1" si="93"/>
        <v>0</v>
      </c>
      <c r="NF6" s="125">
        <f t="shared" ca="1" si="93"/>
        <v>0</v>
      </c>
      <c r="NG6" s="125">
        <f t="shared" ca="1" si="93"/>
        <v>0</v>
      </c>
      <c r="NH6" s="125">
        <f t="shared" ca="1" si="93"/>
        <v>0</v>
      </c>
      <c r="NI6" s="125">
        <f t="shared" ca="1" si="93"/>
        <v>0</v>
      </c>
      <c r="NJ6" s="125">
        <f t="shared" ca="1" si="93"/>
        <v>0</v>
      </c>
      <c r="NK6" s="125">
        <f t="shared" ca="1" si="93"/>
        <v>0</v>
      </c>
      <c r="NL6" s="125">
        <f t="shared" ca="1" si="93"/>
        <v>0</v>
      </c>
      <c r="NM6" s="125">
        <f t="shared" ca="1" si="93"/>
        <v>0</v>
      </c>
      <c r="NN6" s="125">
        <f t="shared" ca="1" si="93"/>
        <v>0</v>
      </c>
      <c r="NO6" s="125">
        <f t="shared" ca="1" si="93"/>
        <v>0</v>
      </c>
      <c r="NP6" s="125">
        <f t="shared" ca="1" si="93"/>
        <v>0</v>
      </c>
      <c r="NQ6" s="125">
        <f t="shared" ca="1" si="93"/>
        <v>0</v>
      </c>
      <c r="NR6" s="125">
        <f t="shared" ca="1" si="93"/>
        <v>0</v>
      </c>
      <c r="NS6" s="125">
        <f t="shared" ca="1" si="93"/>
        <v>0</v>
      </c>
      <c r="NT6" s="125">
        <f t="shared" ca="1" si="93"/>
        <v>0</v>
      </c>
      <c r="NU6" s="125">
        <f t="shared" ca="1" si="93"/>
        <v>0</v>
      </c>
      <c r="NV6" s="125">
        <f t="shared" ca="1" si="93"/>
        <v>0</v>
      </c>
      <c r="NW6" s="125">
        <f t="shared" ca="1" si="94"/>
        <v>0</v>
      </c>
      <c r="NX6" s="125">
        <f t="shared" ca="1" si="94"/>
        <v>0</v>
      </c>
      <c r="NY6" s="125">
        <f t="shared" ca="1" si="94"/>
        <v>0</v>
      </c>
      <c r="NZ6" s="125">
        <f t="shared" ca="1" si="94"/>
        <v>0</v>
      </c>
      <c r="OA6" s="125">
        <f t="shared" ca="1" si="94"/>
        <v>0</v>
      </c>
      <c r="OB6" s="125">
        <f t="shared" ca="1" si="94"/>
        <v>0</v>
      </c>
      <c r="OC6" s="125">
        <f t="shared" ca="1" si="94"/>
        <v>0</v>
      </c>
      <c r="OD6" s="125">
        <f t="shared" ca="1" si="94"/>
        <v>0</v>
      </c>
      <c r="OE6" s="125">
        <f t="shared" ca="1" si="94"/>
        <v>0</v>
      </c>
      <c r="OF6" s="125">
        <f t="shared" ca="1" si="94"/>
        <v>0</v>
      </c>
      <c r="OG6" s="125">
        <f t="shared" ca="1" si="94"/>
        <v>0</v>
      </c>
      <c r="OH6" s="125">
        <f t="shared" ca="1" si="94"/>
        <v>0</v>
      </c>
      <c r="OI6" s="125">
        <f t="shared" ca="1" si="94"/>
        <v>0</v>
      </c>
      <c r="OJ6" s="125">
        <f t="shared" ca="1" si="94"/>
        <v>0</v>
      </c>
      <c r="OK6" s="125">
        <f t="shared" ca="1" si="94"/>
        <v>0</v>
      </c>
      <c r="OL6" s="125">
        <f t="shared" ca="1" si="94"/>
        <v>0</v>
      </c>
      <c r="OM6" s="125">
        <f t="shared" ca="1" si="94"/>
        <v>0</v>
      </c>
      <c r="ON6" s="125">
        <f t="shared" ca="1" si="94"/>
        <v>0</v>
      </c>
      <c r="OO6" s="125">
        <f t="shared" ca="1" si="94"/>
        <v>0</v>
      </c>
      <c r="OP6" s="125">
        <f t="shared" ca="1" si="94"/>
        <v>0</v>
      </c>
      <c r="OQ6" s="125">
        <f t="shared" ca="1" si="94"/>
        <v>0</v>
      </c>
      <c r="OR6" s="125">
        <f t="shared" ca="1" si="94"/>
        <v>0</v>
      </c>
      <c r="OS6" s="125">
        <f t="shared" ca="1" si="94"/>
        <v>0</v>
      </c>
      <c r="OT6" s="125">
        <f t="shared" ca="1" si="94"/>
        <v>0</v>
      </c>
      <c r="OU6" s="125">
        <f t="shared" ca="1" si="94"/>
        <v>0</v>
      </c>
      <c r="OV6" s="125">
        <f t="shared" ca="1" si="94"/>
        <v>0</v>
      </c>
      <c r="OW6" s="125">
        <f t="shared" ca="1" si="94"/>
        <v>0</v>
      </c>
      <c r="OX6" s="125">
        <f t="shared" ca="1" si="94"/>
        <v>0</v>
      </c>
      <c r="OY6" s="125">
        <f t="shared" ca="1" si="94"/>
        <v>0</v>
      </c>
      <c r="OZ6" s="125">
        <f t="shared" ca="1" si="94"/>
        <v>0</v>
      </c>
      <c r="PA6" s="125">
        <f t="shared" ca="1" si="94"/>
        <v>0</v>
      </c>
      <c r="PB6" s="125">
        <f t="shared" ca="1" si="94"/>
        <v>0</v>
      </c>
      <c r="PC6" s="125">
        <f t="shared" ca="1" si="94"/>
        <v>0</v>
      </c>
      <c r="PD6" s="125">
        <f t="shared" ca="1" si="94"/>
        <v>0</v>
      </c>
      <c r="PE6" s="125">
        <f t="shared" ca="1" si="94"/>
        <v>0</v>
      </c>
      <c r="PF6" s="125">
        <f t="shared" ca="1" si="94"/>
        <v>0</v>
      </c>
      <c r="PG6" s="125">
        <f t="shared" ca="1" si="94"/>
        <v>0</v>
      </c>
      <c r="PH6" s="125">
        <f t="shared" ca="1" si="94"/>
        <v>0</v>
      </c>
      <c r="PI6" s="125">
        <f t="shared" ca="1" si="94"/>
        <v>0</v>
      </c>
      <c r="PJ6" s="125">
        <f t="shared" ca="1" si="94"/>
        <v>0</v>
      </c>
      <c r="PK6" s="125">
        <f t="shared" ca="1" si="94"/>
        <v>0</v>
      </c>
      <c r="PL6" s="125">
        <f t="shared" ca="1" si="94"/>
        <v>0</v>
      </c>
      <c r="PM6" s="125">
        <f t="shared" ca="1" si="94"/>
        <v>0</v>
      </c>
      <c r="PN6" s="125">
        <f t="shared" ca="1" si="94"/>
        <v>0</v>
      </c>
      <c r="PO6" s="125">
        <f t="shared" ca="1" si="94"/>
        <v>0</v>
      </c>
      <c r="PP6" s="125">
        <f t="shared" ca="1" si="94"/>
        <v>0</v>
      </c>
      <c r="PQ6" s="125">
        <f t="shared" ca="1" si="94"/>
        <v>0</v>
      </c>
      <c r="PR6" s="125">
        <f t="shared" ca="1" si="94"/>
        <v>0</v>
      </c>
      <c r="PS6" s="125">
        <f t="shared" ca="1" si="94"/>
        <v>0</v>
      </c>
      <c r="PT6" s="125">
        <f t="shared" ca="1" si="94"/>
        <v>0</v>
      </c>
      <c r="PU6" s="125">
        <f t="shared" ca="1" si="94"/>
        <v>0</v>
      </c>
      <c r="PV6" s="125">
        <f t="shared" ca="1" si="94"/>
        <v>0</v>
      </c>
      <c r="PW6" s="125">
        <f t="shared" ca="1" si="94"/>
        <v>0</v>
      </c>
      <c r="PX6" s="125">
        <f t="shared" ca="1" si="94"/>
        <v>0</v>
      </c>
      <c r="PY6" s="125">
        <f t="shared" ca="1" si="94"/>
        <v>0</v>
      </c>
      <c r="PZ6" s="125">
        <f t="shared" ca="1" si="94"/>
        <v>0</v>
      </c>
      <c r="QA6" s="125">
        <f t="shared" ca="1" si="94"/>
        <v>0</v>
      </c>
      <c r="QB6" s="125">
        <f t="shared" ca="1" si="94"/>
        <v>0</v>
      </c>
      <c r="QC6" s="125">
        <f t="shared" ca="1" si="94"/>
        <v>0</v>
      </c>
      <c r="QD6" s="125">
        <f t="shared" ca="1" si="94"/>
        <v>0</v>
      </c>
      <c r="QE6" s="125">
        <f t="shared" ca="1" si="94"/>
        <v>0</v>
      </c>
      <c r="QF6" s="125">
        <f t="shared" ca="1" si="94"/>
        <v>0</v>
      </c>
      <c r="QG6" s="125">
        <f t="shared" ca="1" si="94"/>
        <v>0</v>
      </c>
      <c r="QH6" s="125">
        <f t="shared" ca="1" si="94"/>
        <v>0</v>
      </c>
      <c r="QI6" s="125">
        <f t="shared" ca="1" si="95"/>
        <v>0</v>
      </c>
      <c r="QJ6" s="125">
        <f t="shared" ca="1" si="95"/>
        <v>0</v>
      </c>
      <c r="QK6" t="s">
        <v>35</v>
      </c>
    </row>
    <row r="7" spans="1:453">
      <c r="B7" t="s">
        <v>385</v>
      </c>
      <c r="AA7" s="117">
        <f t="shared" si="96"/>
        <v>0</v>
      </c>
      <c r="AB7" s="117">
        <f t="shared" ca="1" si="96"/>
        <v>0</v>
      </c>
      <c r="AC7" s="117">
        <f t="shared" ca="1" si="96"/>
        <v>0</v>
      </c>
      <c r="AD7" s="117">
        <f t="shared" ca="1" si="96"/>
        <v>0</v>
      </c>
      <c r="AE7" s="117">
        <f t="shared" ca="1" si="96"/>
        <v>0</v>
      </c>
      <c r="AF7" s="117">
        <f t="shared" ca="1" si="96"/>
        <v>0</v>
      </c>
      <c r="AG7" s="117">
        <f t="shared" ca="1" si="96"/>
        <v>0</v>
      </c>
      <c r="AH7" s="117">
        <f t="shared" ca="1" si="96"/>
        <v>0</v>
      </c>
      <c r="AI7" s="117">
        <f t="shared" ca="1" si="96"/>
        <v>0</v>
      </c>
      <c r="AJ7" s="117">
        <f t="shared" ca="1" si="96"/>
        <v>0</v>
      </c>
      <c r="AK7" s="117">
        <f t="shared" ca="1" si="96"/>
        <v>0</v>
      </c>
      <c r="AL7" s="117">
        <f t="shared" ca="1" si="96"/>
        <v>0</v>
      </c>
      <c r="AM7" s="117">
        <f t="shared" ca="1" si="96"/>
        <v>0</v>
      </c>
      <c r="AN7" s="117">
        <f t="shared" ca="1" si="96"/>
        <v>0</v>
      </c>
      <c r="AO7" s="117">
        <f t="shared" ca="1" si="96"/>
        <v>0</v>
      </c>
      <c r="AP7" s="117">
        <f t="shared" ca="1" si="96"/>
        <v>0</v>
      </c>
      <c r="AQ7" s="117">
        <f t="shared" ca="1" si="88"/>
        <v>0</v>
      </c>
      <c r="AR7" s="117">
        <f t="shared" ca="1" si="88"/>
        <v>0</v>
      </c>
      <c r="AS7" s="117">
        <f t="shared" ca="1" si="88"/>
        <v>0</v>
      </c>
      <c r="AT7" s="117">
        <f t="shared" ca="1" si="88"/>
        <v>0</v>
      </c>
      <c r="AU7" s="117">
        <f t="shared" ca="1" si="88"/>
        <v>0</v>
      </c>
      <c r="AV7" s="117">
        <f t="shared" ca="1" si="88"/>
        <v>0</v>
      </c>
      <c r="AW7" s="117">
        <f t="shared" ca="1" si="88"/>
        <v>0</v>
      </c>
      <c r="AX7" s="117">
        <f t="shared" ca="1" si="88"/>
        <v>0</v>
      </c>
      <c r="AY7" s="117">
        <f t="shared" ca="1" si="88"/>
        <v>0</v>
      </c>
      <c r="AZ7" s="117">
        <f t="shared" ca="1" si="88"/>
        <v>0</v>
      </c>
      <c r="BA7" s="117">
        <f t="shared" ca="1" si="88"/>
        <v>0</v>
      </c>
      <c r="BB7" s="117">
        <f t="shared" ca="1" si="88"/>
        <v>0</v>
      </c>
      <c r="BC7" s="117">
        <f t="shared" ca="1" si="88"/>
        <v>0</v>
      </c>
      <c r="BD7" s="117">
        <f t="shared" ca="1" si="88"/>
        <v>0</v>
      </c>
      <c r="BE7" s="117">
        <f t="shared" ca="1" si="88"/>
        <v>0</v>
      </c>
      <c r="BF7" s="117">
        <f t="shared" ca="1" si="88"/>
        <v>0</v>
      </c>
      <c r="BG7" s="117">
        <f t="shared" ca="1" si="88"/>
        <v>0</v>
      </c>
      <c r="BH7" s="117">
        <f t="shared" ca="1" si="88"/>
        <v>0</v>
      </c>
      <c r="BI7" s="117">
        <f t="shared" ca="1" si="88"/>
        <v>0</v>
      </c>
      <c r="BJ7" s="117">
        <f t="shared" ca="1" si="88"/>
        <v>0</v>
      </c>
      <c r="BK7" s="117">
        <f t="shared" ca="1" si="88"/>
        <v>0</v>
      </c>
      <c r="BL7" s="117">
        <f t="shared" ca="1" si="88"/>
        <v>0</v>
      </c>
      <c r="BM7" s="117">
        <f t="shared" ca="1" si="88"/>
        <v>0</v>
      </c>
      <c r="BN7" s="117">
        <f t="shared" ca="1" si="88"/>
        <v>0</v>
      </c>
      <c r="BO7" s="117">
        <f t="shared" ca="1" si="88"/>
        <v>0</v>
      </c>
      <c r="BP7" s="117">
        <f t="shared" ca="1" si="88"/>
        <v>0</v>
      </c>
      <c r="BQ7" s="117">
        <f t="shared" ca="1" si="88"/>
        <v>0</v>
      </c>
      <c r="BR7" s="117">
        <f t="shared" ca="1" si="88"/>
        <v>0</v>
      </c>
      <c r="BS7" s="117">
        <f t="shared" ca="1" si="88"/>
        <v>0</v>
      </c>
      <c r="BT7" s="117">
        <f t="shared" ca="1" si="88"/>
        <v>0</v>
      </c>
      <c r="BU7" s="117">
        <f t="shared" ca="1" si="88"/>
        <v>0</v>
      </c>
      <c r="BV7" s="117">
        <f t="shared" ca="1" si="88"/>
        <v>0</v>
      </c>
      <c r="BW7" s="117">
        <f t="shared" ca="1" si="88"/>
        <v>0</v>
      </c>
      <c r="BX7" s="117">
        <f t="shared" ca="1" si="88"/>
        <v>0</v>
      </c>
      <c r="BY7" s="117">
        <f t="shared" ca="1" si="88"/>
        <v>0</v>
      </c>
      <c r="BZ7" s="117">
        <f t="shared" ca="1" si="88"/>
        <v>0</v>
      </c>
      <c r="CA7" s="117">
        <f t="shared" ca="1" si="88"/>
        <v>0</v>
      </c>
      <c r="CB7" s="117">
        <f t="shared" ca="1" si="88"/>
        <v>0</v>
      </c>
      <c r="CC7" s="117">
        <f t="shared" ca="1" si="88"/>
        <v>0</v>
      </c>
      <c r="CD7" s="117">
        <f t="shared" ca="1" si="88"/>
        <v>0</v>
      </c>
      <c r="CE7" s="117">
        <f t="shared" ca="1" si="88"/>
        <v>0</v>
      </c>
      <c r="CF7" s="117">
        <f t="shared" ca="1" si="88"/>
        <v>0</v>
      </c>
      <c r="CG7" s="117">
        <f t="shared" ca="1" si="88"/>
        <v>0</v>
      </c>
      <c r="CH7" s="117">
        <f t="shared" ca="1" si="88"/>
        <v>0</v>
      </c>
      <c r="CI7" s="117">
        <f t="shared" ca="1" si="88"/>
        <v>0</v>
      </c>
      <c r="CJ7" s="117">
        <f t="shared" ca="1" si="88"/>
        <v>0</v>
      </c>
      <c r="CK7" s="117">
        <f t="shared" ca="1" si="88"/>
        <v>0</v>
      </c>
      <c r="CL7" s="117">
        <f t="shared" ca="1" si="88"/>
        <v>0</v>
      </c>
      <c r="CM7" s="117">
        <f t="shared" ca="1" si="88"/>
        <v>0</v>
      </c>
      <c r="CN7" s="117">
        <f t="shared" ca="1" si="89"/>
        <v>0</v>
      </c>
      <c r="CO7" s="117">
        <f t="shared" ca="1" si="89"/>
        <v>0</v>
      </c>
      <c r="CP7" s="117">
        <f t="shared" ca="1" si="89"/>
        <v>0</v>
      </c>
      <c r="CQ7" s="117">
        <f t="shared" ca="1" si="89"/>
        <v>0</v>
      </c>
      <c r="CR7" s="117">
        <f t="shared" ca="1" si="89"/>
        <v>0</v>
      </c>
      <c r="CS7" s="117">
        <f t="shared" ca="1" si="89"/>
        <v>0</v>
      </c>
      <c r="CT7" s="117">
        <f t="shared" ca="1" si="89"/>
        <v>0</v>
      </c>
      <c r="CU7" s="117">
        <f t="shared" ca="1" si="89"/>
        <v>0</v>
      </c>
      <c r="CV7" s="117">
        <f t="shared" ca="1" si="89"/>
        <v>0</v>
      </c>
      <c r="CW7" s="117">
        <f t="shared" ca="1" si="89"/>
        <v>0</v>
      </c>
      <c r="CX7" s="117">
        <f t="shared" ca="1" si="89"/>
        <v>0</v>
      </c>
      <c r="CY7" s="117">
        <f t="shared" ca="1" si="89"/>
        <v>0</v>
      </c>
      <c r="CZ7" s="117">
        <f t="shared" ca="1" si="89"/>
        <v>0</v>
      </c>
      <c r="DA7" s="117">
        <f t="shared" ca="1" si="89"/>
        <v>0</v>
      </c>
      <c r="DB7" s="117">
        <f t="shared" ca="1" si="89"/>
        <v>0</v>
      </c>
      <c r="DC7" s="117">
        <f t="shared" ca="1" si="89"/>
        <v>0</v>
      </c>
      <c r="DD7" s="117">
        <f t="shared" ca="1" si="89"/>
        <v>0</v>
      </c>
      <c r="DE7" s="117">
        <f t="shared" ca="1" si="89"/>
        <v>0</v>
      </c>
      <c r="DF7" s="117">
        <f t="shared" ca="1" si="89"/>
        <v>0</v>
      </c>
      <c r="DG7" s="117">
        <f t="shared" ca="1" si="89"/>
        <v>0</v>
      </c>
      <c r="DH7" s="117">
        <f t="shared" ca="1" si="89"/>
        <v>0</v>
      </c>
      <c r="DI7" s="117">
        <f t="shared" ca="1" si="89"/>
        <v>0</v>
      </c>
      <c r="DJ7" s="117">
        <f t="shared" ca="1" si="89"/>
        <v>0</v>
      </c>
      <c r="DK7" s="117">
        <f t="shared" ca="1" si="89"/>
        <v>0</v>
      </c>
      <c r="DL7" s="117">
        <f t="shared" ca="1" si="89"/>
        <v>0</v>
      </c>
      <c r="DM7" s="117">
        <f t="shared" ca="1" si="89"/>
        <v>0</v>
      </c>
      <c r="DN7" s="117">
        <f t="shared" ca="1" si="89"/>
        <v>0</v>
      </c>
      <c r="DO7" s="117">
        <f t="shared" ca="1" si="89"/>
        <v>0</v>
      </c>
      <c r="DP7" s="117">
        <f t="shared" ca="1" si="89"/>
        <v>0</v>
      </c>
      <c r="DQ7" s="117">
        <f t="shared" ca="1" si="89"/>
        <v>0</v>
      </c>
      <c r="DR7" s="117">
        <f t="shared" ca="1" si="89"/>
        <v>0</v>
      </c>
      <c r="DS7" s="117">
        <f t="shared" ca="1" si="89"/>
        <v>0</v>
      </c>
      <c r="DT7" s="117">
        <f t="shared" ca="1" si="89"/>
        <v>0</v>
      </c>
      <c r="DU7" s="117">
        <f t="shared" ca="1" si="89"/>
        <v>0</v>
      </c>
      <c r="DV7" s="117">
        <f t="shared" ca="1" si="89"/>
        <v>0</v>
      </c>
      <c r="DW7" s="117">
        <f t="shared" ca="1" si="89"/>
        <v>0</v>
      </c>
      <c r="DX7" s="117">
        <f t="shared" ca="1" si="89"/>
        <v>0</v>
      </c>
      <c r="DY7" s="117">
        <f t="shared" ca="1" si="89"/>
        <v>0</v>
      </c>
      <c r="DZ7" s="117">
        <f t="shared" ca="1" si="89"/>
        <v>0</v>
      </c>
      <c r="EA7" s="117">
        <f t="shared" ca="1" si="89"/>
        <v>0</v>
      </c>
      <c r="EB7" s="117">
        <f t="shared" ca="1" si="89"/>
        <v>0</v>
      </c>
      <c r="EC7" s="117">
        <f t="shared" ca="1" si="89"/>
        <v>0</v>
      </c>
      <c r="ED7" s="117">
        <f t="shared" ca="1" si="89"/>
        <v>0</v>
      </c>
      <c r="EE7" s="117">
        <f t="shared" ca="1" si="89"/>
        <v>0</v>
      </c>
      <c r="EF7" s="117">
        <f t="shared" ca="1" si="89"/>
        <v>0</v>
      </c>
      <c r="EG7" s="117">
        <f t="shared" ca="1" si="89"/>
        <v>0</v>
      </c>
      <c r="EH7" s="117">
        <f t="shared" ca="1" si="89"/>
        <v>0</v>
      </c>
      <c r="EI7" s="117">
        <f t="shared" ca="1" si="89"/>
        <v>0</v>
      </c>
      <c r="EJ7" s="117">
        <f t="shared" ca="1" si="89"/>
        <v>0</v>
      </c>
      <c r="EK7" s="117">
        <f t="shared" ca="1" si="89"/>
        <v>0</v>
      </c>
      <c r="EL7" s="117">
        <f t="shared" ca="1" si="89"/>
        <v>0</v>
      </c>
      <c r="EM7" s="117">
        <f t="shared" ca="1" si="89"/>
        <v>0</v>
      </c>
      <c r="EN7" s="117">
        <f t="shared" ca="1" si="89"/>
        <v>0</v>
      </c>
      <c r="EO7" s="117">
        <f t="shared" ca="1" si="89"/>
        <v>0</v>
      </c>
      <c r="EP7" s="117">
        <f t="shared" ca="1" si="89"/>
        <v>0</v>
      </c>
      <c r="EQ7" s="117">
        <f t="shared" ca="1" si="89"/>
        <v>0</v>
      </c>
      <c r="ER7" s="117">
        <f t="shared" ca="1" si="89"/>
        <v>0</v>
      </c>
      <c r="ES7" s="117">
        <f t="shared" ca="1" si="89"/>
        <v>0</v>
      </c>
      <c r="ET7" s="117">
        <f t="shared" ca="1" si="89"/>
        <v>0</v>
      </c>
      <c r="EU7" s="117">
        <f t="shared" ca="1" si="89"/>
        <v>0</v>
      </c>
      <c r="EV7" s="117">
        <f t="shared" ca="1" si="89"/>
        <v>0</v>
      </c>
      <c r="EW7" s="117">
        <f t="shared" ca="1" si="89"/>
        <v>0</v>
      </c>
      <c r="EX7" s="117">
        <f t="shared" ca="1" si="89"/>
        <v>0</v>
      </c>
      <c r="EY7" s="117">
        <f t="shared" ca="1" si="89"/>
        <v>0</v>
      </c>
      <c r="EZ7" s="117">
        <f t="shared" ca="1" si="90"/>
        <v>0</v>
      </c>
      <c r="FA7" s="117">
        <f t="shared" ca="1" si="90"/>
        <v>0</v>
      </c>
      <c r="FB7" s="117">
        <f t="shared" ca="1" si="90"/>
        <v>0</v>
      </c>
      <c r="FC7" s="117">
        <f t="shared" ca="1" si="90"/>
        <v>0</v>
      </c>
      <c r="FD7" s="117">
        <f t="shared" ca="1" si="90"/>
        <v>0</v>
      </c>
      <c r="FE7" s="117">
        <f t="shared" ca="1" si="90"/>
        <v>0</v>
      </c>
      <c r="FF7" s="117">
        <f t="shared" ca="1" si="90"/>
        <v>0</v>
      </c>
      <c r="FG7" s="117">
        <f t="shared" ca="1" si="90"/>
        <v>0</v>
      </c>
      <c r="FH7" s="117">
        <f t="shared" ca="1" si="90"/>
        <v>0</v>
      </c>
      <c r="FI7" s="117">
        <f t="shared" ca="1" si="90"/>
        <v>0</v>
      </c>
      <c r="FJ7" s="117">
        <f t="shared" ca="1" si="90"/>
        <v>0</v>
      </c>
      <c r="FK7" s="117">
        <f t="shared" ca="1" si="90"/>
        <v>0</v>
      </c>
      <c r="FL7" s="117">
        <f t="shared" ca="1" si="90"/>
        <v>0</v>
      </c>
      <c r="FM7" s="117">
        <f t="shared" ca="1" si="90"/>
        <v>0</v>
      </c>
      <c r="FN7" s="117">
        <f t="shared" ca="1" si="90"/>
        <v>0</v>
      </c>
      <c r="FO7" s="117">
        <f t="shared" ca="1" si="90"/>
        <v>0</v>
      </c>
      <c r="FP7" s="117">
        <f t="shared" ca="1" si="90"/>
        <v>0</v>
      </c>
      <c r="FQ7" s="117">
        <f t="shared" ca="1" si="90"/>
        <v>0</v>
      </c>
      <c r="FR7" s="117">
        <f t="shared" si="90"/>
        <v>0</v>
      </c>
      <c r="FS7" s="117">
        <f t="shared" si="90"/>
        <v>0</v>
      </c>
      <c r="FT7" s="117">
        <f t="shared" si="90"/>
        <v>0</v>
      </c>
      <c r="FU7" s="117">
        <f t="shared" si="90"/>
        <v>0</v>
      </c>
      <c r="FV7" s="117">
        <f t="shared" si="90"/>
        <v>0</v>
      </c>
      <c r="FW7" s="117">
        <f t="shared" si="90"/>
        <v>0</v>
      </c>
      <c r="FX7" s="117">
        <f t="shared" si="90"/>
        <v>0</v>
      </c>
      <c r="FY7" s="117">
        <f t="shared" si="90"/>
        <v>0</v>
      </c>
      <c r="FZ7" s="117">
        <f t="shared" si="90"/>
        <v>0</v>
      </c>
      <c r="GA7" s="117">
        <f t="shared" si="90"/>
        <v>0</v>
      </c>
      <c r="GB7" s="117">
        <f t="shared" si="90"/>
        <v>0</v>
      </c>
      <c r="GC7" s="117">
        <f t="shared" si="90"/>
        <v>0</v>
      </c>
      <c r="GD7" s="117">
        <f t="shared" si="90"/>
        <v>0</v>
      </c>
      <c r="GE7" s="117">
        <f t="shared" si="90"/>
        <v>0</v>
      </c>
      <c r="GF7" s="117">
        <f t="shared" si="90"/>
        <v>0</v>
      </c>
      <c r="GG7" s="117">
        <f t="shared" si="90"/>
        <v>0</v>
      </c>
      <c r="GH7" s="117">
        <f t="shared" si="90"/>
        <v>0</v>
      </c>
      <c r="GI7" s="117">
        <f t="shared" si="90"/>
        <v>0</v>
      </c>
      <c r="GJ7" s="117">
        <f t="shared" si="90"/>
        <v>0</v>
      </c>
      <c r="GK7" s="117">
        <f t="shared" si="90"/>
        <v>0</v>
      </c>
      <c r="GL7" s="117">
        <f t="shared" si="90"/>
        <v>0</v>
      </c>
      <c r="GM7" s="117">
        <f t="shared" si="90"/>
        <v>0</v>
      </c>
      <c r="GN7" s="117">
        <f t="shared" si="90"/>
        <v>0</v>
      </c>
      <c r="GO7" s="117">
        <f t="shared" si="90"/>
        <v>0</v>
      </c>
      <c r="GP7" s="117">
        <f t="shared" si="90"/>
        <v>0</v>
      </c>
      <c r="GQ7" s="117">
        <f t="shared" si="90"/>
        <v>0</v>
      </c>
      <c r="GR7" s="117">
        <f t="shared" si="90"/>
        <v>0</v>
      </c>
      <c r="GS7" s="117">
        <f t="shared" si="90"/>
        <v>0</v>
      </c>
      <c r="GT7" s="117">
        <f t="shared" si="90"/>
        <v>0</v>
      </c>
      <c r="GU7" s="117">
        <f t="shared" si="90"/>
        <v>0</v>
      </c>
      <c r="GV7" s="117">
        <f t="shared" si="90"/>
        <v>0</v>
      </c>
      <c r="GW7" s="117">
        <f t="shared" si="90"/>
        <v>0</v>
      </c>
      <c r="GX7" s="117">
        <f t="shared" si="90"/>
        <v>0</v>
      </c>
      <c r="GY7" s="117">
        <f t="shared" si="90"/>
        <v>0</v>
      </c>
      <c r="GZ7" s="117">
        <f t="shared" si="90"/>
        <v>0</v>
      </c>
      <c r="HA7" s="117">
        <f t="shared" si="90"/>
        <v>0</v>
      </c>
      <c r="HB7" s="117">
        <f t="shared" si="90"/>
        <v>0</v>
      </c>
      <c r="HC7" s="117">
        <f t="shared" si="90"/>
        <v>0</v>
      </c>
      <c r="HD7" s="117">
        <f t="shared" si="90"/>
        <v>0</v>
      </c>
      <c r="HE7" s="117">
        <f t="shared" si="90"/>
        <v>0</v>
      </c>
      <c r="HF7" s="117">
        <f t="shared" si="90"/>
        <v>0</v>
      </c>
      <c r="HG7" s="117">
        <f t="shared" si="90"/>
        <v>0</v>
      </c>
      <c r="HH7" s="117">
        <f t="shared" si="90"/>
        <v>0</v>
      </c>
      <c r="HI7" s="117">
        <f t="shared" si="90"/>
        <v>0</v>
      </c>
      <c r="HJ7" s="117">
        <f t="shared" si="90"/>
        <v>0</v>
      </c>
      <c r="HK7" s="117">
        <f t="shared" si="90"/>
        <v>0</v>
      </c>
      <c r="HL7" s="117">
        <f t="shared" si="91"/>
        <v>0</v>
      </c>
      <c r="HM7" s="117">
        <f t="shared" si="91"/>
        <v>0</v>
      </c>
      <c r="HN7" s="117">
        <f t="shared" si="91"/>
        <v>0</v>
      </c>
      <c r="HO7" s="117">
        <f t="shared" si="91"/>
        <v>0</v>
      </c>
      <c r="HP7" s="117">
        <f t="shared" si="91"/>
        <v>0</v>
      </c>
      <c r="HQ7" s="117">
        <f t="shared" si="91"/>
        <v>0</v>
      </c>
      <c r="HR7" s="117">
        <f t="shared" si="91"/>
        <v>0</v>
      </c>
      <c r="HS7" s="117">
        <f t="shared" si="91"/>
        <v>0</v>
      </c>
      <c r="HT7" s="117">
        <f t="shared" si="91"/>
        <v>0</v>
      </c>
      <c r="HU7" s="117">
        <f t="shared" si="91"/>
        <v>0</v>
      </c>
      <c r="HV7" s="117">
        <f t="shared" si="91"/>
        <v>0</v>
      </c>
      <c r="HW7" s="117">
        <f t="shared" si="91"/>
        <v>0</v>
      </c>
      <c r="HX7" s="117">
        <f t="shared" si="91"/>
        <v>0</v>
      </c>
      <c r="HY7" s="117">
        <f t="shared" si="91"/>
        <v>0</v>
      </c>
      <c r="HZ7" s="117">
        <f t="shared" si="91"/>
        <v>0</v>
      </c>
      <c r="IA7" s="117">
        <f t="shared" si="91"/>
        <v>0</v>
      </c>
      <c r="IB7" s="117">
        <f t="shared" si="91"/>
        <v>0</v>
      </c>
      <c r="IC7" s="117">
        <f t="shared" si="91"/>
        <v>0</v>
      </c>
      <c r="ID7" s="117">
        <f t="shared" si="91"/>
        <v>0</v>
      </c>
      <c r="IE7" s="117">
        <f t="shared" si="91"/>
        <v>0</v>
      </c>
      <c r="IF7" s="117">
        <f t="shared" si="91"/>
        <v>0</v>
      </c>
      <c r="IG7" s="117">
        <f t="shared" si="91"/>
        <v>0</v>
      </c>
      <c r="IH7" s="117">
        <f t="shared" si="91"/>
        <v>0</v>
      </c>
      <c r="II7" s="117">
        <f t="shared" si="91"/>
        <v>0</v>
      </c>
      <c r="IJ7" s="117">
        <f t="shared" si="91"/>
        <v>0</v>
      </c>
      <c r="IK7" s="117">
        <f t="shared" si="91"/>
        <v>0</v>
      </c>
      <c r="IL7" s="117">
        <f t="shared" si="91"/>
        <v>0</v>
      </c>
      <c r="IM7" s="117">
        <f t="shared" si="91"/>
        <v>0</v>
      </c>
      <c r="IN7" s="117">
        <f t="shared" si="91"/>
        <v>0</v>
      </c>
      <c r="IO7" s="117">
        <f t="shared" si="91"/>
        <v>0</v>
      </c>
      <c r="IP7" s="117">
        <f t="shared" si="91"/>
        <v>0</v>
      </c>
      <c r="IQ7" s="117">
        <f t="shared" si="91"/>
        <v>0</v>
      </c>
      <c r="IR7" s="117">
        <f t="shared" si="91"/>
        <v>0</v>
      </c>
      <c r="IS7" s="117">
        <f t="shared" si="91"/>
        <v>0</v>
      </c>
      <c r="IT7" s="117">
        <f t="shared" si="91"/>
        <v>0</v>
      </c>
      <c r="IU7" s="117">
        <f t="shared" si="91"/>
        <v>0</v>
      </c>
      <c r="IV7" s="117">
        <f t="shared" si="91"/>
        <v>0</v>
      </c>
      <c r="IW7" s="117">
        <f t="shared" si="91"/>
        <v>0</v>
      </c>
      <c r="IX7" s="117">
        <f t="shared" si="91"/>
        <v>0</v>
      </c>
      <c r="IY7" s="117">
        <f t="shared" si="91"/>
        <v>0</v>
      </c>
      <c r="IZ7" s="117">
        <f t="shared" si="91"/>
        <v>0</v>
      </c>
      <c r="JA7" s="117">
        <f t="shared" si="91"/>
        <v>0</v>
      </c>
      <c r="JB7" s="117">
        <f t="shared" si="91"/>
        <v>0</v>
      </c>
      <c r="JC7" s="117">
        <f t="shared" si="91"/>
        <v>0</v>
      </c>
      <c r="JD7" s="117">
        <f t="shared" si="91"/>
        <v>0</v>
      </c>
      <c r="JE7" s="117">
        <f t="shared" si="91"/>
        <v>0</v>
      </c>
      <c r="JF7" s="117">
        <f t="shared" si="91"/>
        <v>0</v>
      </c>
      <c r="JG7" s="117">
        <f t="shared" si="91"/>
        <v>0</v>
      </c>
      <c r="JH7" s="117">
        <f t="shared" si="91"/>
        <v>0</v>
      </c>
      <c r="JI7" s="117">
        <f t="shared" si="91"/>
        <v>0</v>
      </c>
      <c r="JJ7" s="117">
        <f t="shared" si="91"/>
        <v>0</v>
      </c>
      <c r="JK7" s="117">
        <f t="shared" si="91"/>
        <v>0</v>
      </c>
      <c r="JL7" s="117">
        <f t="shared" si="91"/>
        <v>0</v>
      </c>
      <c r="JM7" s="117">
        <f t="shared" si="91"/>
        <v>0</v>
      </c>
      <c r="JN7" s="117">
        <f t="shared" si="91"/>
        <v>0</v>
      </c>
      <c r="JO7" s="117">
        <f t="shared" si="91"/>
        <v>0</v>
      </c>
      <c r="JP7" s="117">
        <f t="shared" si="91"/>
        <v>0</v>
      </c>
      <c r="JQ7" s="117">
        <f t="shared" si="91"/>
        <v>0</v>
      </c>
      <c r="JR7" s="117">
        <f t="shared" si="91"/>
        <v>0</v>
      </c>
      <c r="JS7" s="117">
        <f t="shared" si="91"/>
        <v>0</v>
      </c>
      <c r="JT7" s="117">
        <f t="shared" si="91"/>
        <v>0</v>
      </c>
      <c r="JU7" s="117">
        <f t="shared" si="91"/>
        <v>0</v>
      </c>
      <c r="JV7" s="117">
        <f t="shared" si="91"/>
        <v>0</v>
      </c>
      <c r="JW7" s="117">
        <f t="shared" si="91"/>
        <v>0</v>
      </c>
      <c r="JX7" s="117">
        <f t="shared" si="92"/>
        <v>0</v>
      </c>
      <c r="JY7" s="117">
        <f t="shared" si="92"/>
        <v>0</v>
      </c>
      <c r="JZ7" s="117">
        <f t="shared" si="92"/>
        <v>0</v>
      </c>
      <c r="KA7" s="117">
        <f t="shared" si="92"/>
        <v>0</v>
      </c>
      <c r="KB7" s="117">
        <f t="shared" si="92"/>
        <v>0</v>
      </c>
      <c r="KC7" s="117">
        <f t="shared" si="92"/>
        <v>0</v>
      </c>
      <c r="KD7" s="117">
        <f t="shared" si="92"/>
        <v>0</v>
      </c>
      <c r="KE7" s="117">
        <f t="shared" si="92"/>
        <v>0</v>
      </c>
      <c r="KF7" s="117">
        <f t="shared" si="92"/>
        <v>0</v>
      </c>
      <c r="KG7" s="117">
        <f t="shared" si="92"/>
        <v>0</v>
      </c>
      <c r="KH7" s="117">
        <f t="shared" si="92"/>
        <v>0</v>
      </c>
      <c r="KI7" s="117">
        <f t="shared" si="92"/>
        <v>0</v>
      </c>
      <c r="KJ7" s="117">
        <f t="shared" si="92"/>
        <v>0</v>
      </c>
      <c r="KK7" s="117">
        <f t="shared" si="92"/>
        <v>0</v>
      </c>
      <c r="KL7" s="117">
        <f t="shared" si="92"/>
        <v>0</v>
      </c>
      <c r="KM7" s="117">
        <f t="shared" si="92"/>
        <v>0</v>
      </c>
      <c r="KN7" s="117">
        <f t="shared" si="92"/>
        <v>0</v>
      </c>
      <c r="KO7" s="117">
        <f t="shared" si="92"/>
        <v>0</v>
      </c>
      <c r="KP7" s="117">
        <f t="shared" si="92"/>
        <v>0</v>
      </c>
      <c r="KQ7" s="117">
        <f t="shared" si="92"/>
        <v>0</v>
      </c>
      <c r="KR7" s="117">
        <f t="shared" si="92"/>
        <v>0</v>
      </c>
      <c r="KS7" s="117">
        <f t="shared" si="92"/>
        <v>0</v>
      </c>
      <c r="KT7" s="117">
        <f t="shared" si="92"/>
        <v>0</v>
      </c>
      <c r="KU7" s="117">
        <f t="shared" si="92"/>
        <v>0</v>
      </c>
      <c r="KV7" s="117">
        <f t="shared" si="92"/>
        <v>0</v>
      </c>
      <c r="KW7" s="117">
        <f t="shared" si="92"/>
        <v>0</v>
      </c>
      <c r="KX7" s="117">
        <f t="shared" si="92"/>
        <v>0</v>
      </c>
      <c r="KY7" s="117">
        <f t="shared" si="92"/>
        <v>0</v>
      </c>
      <c r="KZ7" s="117">
        <f t="shared" si="92"/>
        <v>0</v>
      </c>
      <c r="LA7" s="117">
        <f t="shared" si="92"/>
        <v>0</v>
      </c>
      <c r="LB7" s="117">
        <f t="shared" si="92"/>
        <v>0</v>
      </c>
      <c r="LC7" s="117">
        <f t="shared" si="92"/>
        <v>0</v>
      </c>
      <c r="LD7" s="117">
        <f t="shared" si="92"/>
        <v>0</v>
      </c>
      <c r="LE7" s="117">
        <f t="shared" si="92"/>
        <v>0</v>
      </c>
      <c r="LF7" s="117">
        <f t="shared" si="92"/>
        <v>0</v>
      </c>
      <c r="LG7" s="117">
        <f t="shared" si="92"/>
        <v>0</v>
      </c>
      <c r="LH7" s="117">
        <f t="shared" si="92"/>
        <v>0</v>
      </c>
      <c r="LI7" s="117">
        <f t="shared" si="92"/>
        <v>0</v>
      </c>
      <c r="LJ7" s="117">
        <f t="shared" si="92"/>
        <v>0</v>
      </c>
      <c r="LK7" s="117">
        <f t="shared" si="92"/>
        <v>0</v>
      </c>
      <c r="LL7" s="117">
        <f t="shared" si="92"/>
        <v>0</v>
      </c>
      <c r="LM7" s="117">
        <f t="shared" si="92"/>
        <v>0</v>
      </c>
      <c r="LN7" s="117">
        <f t="shared" si="92"/>
        <v>0</v>
      </c>
      <c r="LO7" s="117">
        <f t="shared" si="92"/>
        <v>0</v>
      </c>
      <c r="LP7" s="117">
        <f t="shared" si="92"/>
        <v>0</v>
      </c>
      <c r="LQ7" s="117">
        <f t="shared" si="92"/>
        <v>0</v>
      </c>
      <c r="LR7" s="117">
        <f t="shared" si="92"/>
        <v>0</v>
      </c>
      <c r="LS7" s="117">
        <f t="shared" si="92"/>
        <v>0</v>
      </c>
      <c r="LT7" s="117">
        <f t="shared" si="92"/>
        <v>0</v>
      </c>
      <c r="LU7" s="117">
        <f t="shared" si="92"/>
        <v>0</v>
      </c>
      <c r="LV7" s="117">
        <f t="shared" si="92"/>
        <v>0</v>
      </c>
      <c r="LW7" s="117">
        <f t="shared" si="92"/>
        <v>0</v>
      </c>
      <c r="LX7" s="117">
        <f t="shared" si="92"/>
        <v>0</v>
      </c>
      <c r="LY7" s="117">
        <f t="shared" si="92"/>
        <v>0</v>
      </c>
      <c r="LZ7" s="117">
        <f t="shared" si="92"/>
        <v>0</v>
      </c>
      <c r="MA7" s="117">
        <f t="shared" si="92"/>
        <v>0</v>
      </c>
      <c r="MB7" s="117">
        <f t="shared" si="92"/>
        <v>0</v>
      </c>
      <c r="MC7" s="117">
        <f t="shared" si="92"/>
        <v>0</v>
      </c>
      <c r="MD7" s="117">
        <f t="shared" si="92"/>
        <v>0</v>
      </c>
      <c r="ME7" s="117">
        <f t="shared" si="92"/>
        <v>0</v>
      </c>
      <c r="MF7" s="117">
        <f t="shared" si="92"/>
        <v>0</v>
      </c>
      <c r="MG7" s="117">
        <f t="shared" si="92"/>
        <v>0</v>
      </c>
      <c r="MH7" s="117">
        <f t="shared" si="92"/>
        <v>0</v>
      </c>
      <c r="MI7" s="117">
        <f t="shared" si="93"/>
        <v>0</v>
      </c>
      <c r="MJ7" s="117">
        <f t="shared" si="93"/>
        <v>0</v>
      </c>
      <c r="MK7" s="117">
        <f t="shared" si="93"/>
        <v>0</v>
      </c>
      <c r="ML7" s="117">
        <f t="shared" si="93"/>
        <v>0</v>
      </c>
      <c r="MM7" s="117">
        <f t="shared" si="93"/>
        <v>0</v>
      </c>
      <c r="MN7" s="117">
        <f t="shared" si="93"/>
        <v>0</v>
      </c>
      <c r="MO7" s="117">
        <f t="shared" si="93"/>
        <v>0</v>
      </c>
      <c r="MP7" s="117">
        <f t="shared" si="93"/>
        <v>0</v>
      </c>
      <c r="MQ7" s="117">
        <f t="shared" si="93"/>
        <v>0</v>
      </c>
      <c r="MR7" s="117">
        <f t="shared" si="93"/>
        <v>0</v>
      </c>
      <c r="MS7" s="117">
        <f t="shared" si="93"/>
        <v>0</v>
      </c>
      <c r="MT7" s="117">
        <f t="shared" si="93"/>
        <v>0</v>
      </c>
      <c r="MU7" s="117">
        <f t="shared" si="93"/>
        <v>0</v>
      </c>
      <c r="MV7" s="117">
        <f t="shared" si="93"/>
        <v>0</v>
      </c>
      <c r="MW7" s="117">
        <f t="shared" si="93"/>
        <v>0</v>
      </c>
      <c r="MX7" s="117">
        <f t="shared" si="93"/>
        <v>0</v>
      </c>
      <c r="MY7" s="117">
        <f t="shared" si="93"/>
        <v>0</v>
      </c>
      <c r="MZ7" s="117">
        <f t="shared" si="93"/>
        <v>0</v>
      </c>
      <c r="NA7" s="117">
        <f t="shared" si="93"/>
        <v>0</v>
      </c>
      <c r="NB7" s="117">
        <f t="shared" si="93"/>
        <v>0</v>
      </c>
      <c r="NC7" s="117">
        <f t="shared" si="93"/>
        <v>0</v>
      </c>
      <c r="ND7" s="117">
        <f t="shared" si="93"/>
        <v>0</v>
      </c>
      <c r="NE7" s="117">
        <f t="shared" si="93"/>
        <v>0</v>
      </c>
      <c r="NF7" s="117">
        <f t="shared" si="93"/>
        <v>0</v>
      </c>
      <c r="NG7" s="117">
        <f t="shared" si="93"/>
        <v>0</v>
      </c>
      <c r="NH7" s="117">
        <f t="shared" si="93"/>
        <v>0</v>
      </c>
      <c r="NI7" s="117">
        <f t="shared" si="93"/>
        <v>0</v>
      </c>
      <c r="NJ7" s="117">
        <f t="shared" si="93"/>
        <v>0</v>
      </c>
      <c r="NK7" s="117">
        <f t="shared" si="93"/>
        <v>0</v>
      </c>
      <c r="NL7" s="117">
        <f t="shared" si="93"/>
        <v>0</v>
      </c>
      <c r="NM7" s="117">
        <f t="shared" si="93"/>
        <v>0</v>
      </c>
      <c r="NN7" s="117">
        <f t="shared" si="93"/>
        <v>0</v>
      </c>
      <c r="NO7" s="117">
        <f t="shared" si="93"/>
        <v>0</v>
      </c>
      <c r="NP7" s="117">
        <f t="shared" si="93"/>
        <v>0</v>
      </c>
      <c r="NQ7" s="117">
        <f t="shared" si="93"/>
        <v>0</v>
      </c>
      <c r="NR7" s="117">
        <f t="shared" si="93"/>
        <v>0</v>
      </c>
      <c r="NS7" s="117">
        <f t="shared" si="93"/>
        <v>0</v>
      </c>
      <c r="NT7" s="117">
        <f t="shared" si="93"/>
        <v>0</v>
      </c>
      <c r="NU7" s="117">
        <f t="shared" si="93"/>
        <v>0</v>
      </c>
      <c r="NV7" s="117">
        <f t="shared" si="93"/>
        <v>0</v>
      </c>
      <c r="NW7" s="117">
        <f t="shared" si="94"/>
        <v>0</v>
      </c>
      <c r="NX7" s="117">
        <f t="shared" si="94"/>
        <v>0</v>
      </c>
      <c r="NY7" s="117">
        <f t="shared" si="94"/>
        <v>0</v>
      </c>
      <c r="NZ7" s="117">
        <f t="shared" si="94"/>
        <v>0</v>
      </c>
      <c r="OA7" s="117">
        <f t="shared" si="94"/>
        <v>0</v>
      </c>
      <c r="OB7" s="117">
        <f t="shared" si="94"/>
        <v>0</v>
      </c>
      <c r="OC7" s="117">
        <f t="shared" si="94"/>
        <v>0</v>
      </c>
      <c r="OD7" s="117">
        <f t="shared" si="94"/>
        <v>0</v>
      </c>
      <c r="OE7" s="117">
        <f t="shared" si="94"/>
        <v>0</v>
      </c>
      <c r="OF7" s="117">
        <f t="shared" si="94"/>
        <v>0</v>
      </c>
      <c r="OG7" s="117">
        <f t="shared" si="94"/>
        <v>0</v>
      </c>
      <c r="OH7" s="117">
        <f t="shared" si="94"/>
        <v>0</v>
      </c>
      <c r="OI7" s="117">
        <f t="shared" si="94"/>
        <v>0</v>
      </c>
      <c r="OJ7" s="117">
        <f t="shared" si="94"/>
        <v>0</v>
      </c>
      <c r="OK7" s="117">
        <f t="shared" si="94"/>
        <v>0</v>
      </c>
      <c r="OL7" s="117">
        <f t="shared" si="94"/>
        <v>0</v>
      </c>
      <c r="OM7" s="117">
        <f t="shared" si="94"/>
        <v>0</v>
      </c>
      <c r="ON7" s="117">
        <f t="shared" si="94"/>
        <v>0</v>
      </c>
      <c r="OO7" s="117">
        <f t="shared" si="94"/>
        <v>0</v>
      </c>
      <c r="OP7" s="117">
        <f t="shared" si="94"/>
        <v>0</v>
      </c>
      <c r="OQ7" s="117">
        <f t="shared" si="94"/>
        <v>0</v>
      </c>
      <c r="OR7" s="117">
        <f t="shared" si="94"/>
        <v>0</v>
      </c>
      <c r="OS7" s="117">
        <f t="shared" si="94"/>
        <v>0</v>
      </c>
      <c r="OT7" s="117">
        <f t="shared" si="94"/>
        <v>0</v>
      </c>
      <c r="OU7" s="117">
        <f t="shared" si="94"/>
        <v>0</v>
      </c>
      <c r="OV7" s="117">
        <f t="shared" si="94"/>
        <v>0</v>
      </c>
      <c r="OW7" s="117">
        <f t="shared" si="94"/>
        <v>0</v>
      </c>
      <c r="OX7" s="117">
        <f t="shared" si="94"/>
        <v>0</v>
      </c>
      <c r="OY7" s="117">
        <f t="shared" si="94"/>
        <v>0</v>
      </c>
      <c r="OZ7" s="117">
        <f t="shared" si="94"/>
        <v>0</v>
      </c>
      <c r="PA7" s="117">
        <f t="shared" si="94"/>
        <v>0</v>
      </c>
      <c r="PB7" s="117">
        <f t="shared" si="94"/>
        <v>0</v>
      </c>
      <c r="PC7" s="117">
        <f t="shared" si="94"/>
        <v>0</v>
      </c>
      <c r="PD7" s="117">
        <f t="shared" si="94"/>
        <v>0</v>
      </c>
      <c r="PE7" s="117">
        <f t="shared" si="94"/>
        <v>0</v>
      </c>
      <c r="PF7" s="117">
        <f t="shared" si="94"/>
        <v>0</v>
      </c>
      <c r="PG7" s="117">
        <f t="shared" si="94"/>
        <v>0</v>
      </c>
      <c r="PH7" s="117">
        <f t="shared" si="94"/>
        <v>0</v>
      </c>
      <c r="PI7" s="117">
        <f t="shared" si="94"/>
        <v>0</v>
      </c>
      <c r="PJ7" s="117">
        <f t="shared" si="94"/>
        <v>0</v>
      </c>
      <c r="PK7" s="117">
        <f t="shared" si="94"/>
        <v>0</v>
      </c>
      <c r="PL7" s="117">
        <f t="shared" si="94"/>
        <v>0</v>
      </c>
      <c r="PM7" s="117">
        <f t="shared" si="94"/>
        <v>0</v>
      </c>
      <c r="PN7" s="117">
        <f t="shared" si="94"/>
        <v>0</v>
      </c>
      <c r="PO7" s="117">
        <f t="shared" si="94"/>
        <v>0</v>
      </c>
      <c r="PP7" s="117">
        <f t="shared" si="94"/>
        <v>0</v>
      </c>
      <c r="PQ7" s="117">
        <f t="shared" si="94"/>
        <v>0</v>
      </c>
      <c r="PR7" s="117">
        <f t="shared" si="94"/>
        <v>0</v>
      </c>
      <c r="PS7" s="117">
        <f t="shared" si="94"/>
        <v>0</v>
      </c>
      <c r="PT7" s="117">
        <f t="shared" si="94"/>
        <v>0</v>
      </c>
      <c r="PU7" s="117">
        <f t="shared" si="94"/>
        <v>0</v>
      </c>
      <c r="PV7" s="117">
        <f t="shared" si="94"/>
        <v>0</v>
      </c>
      <c r="PW7" s="117">
        <f t="shared" si="94"/>
        <v>0</v>
      </c>
      <c r="PX7" s="117">
        <f t="shared" si="94"/>
        <v>0</v>
      </c>
      <c r="PY7" s="117">
        <f t="shared" si="94"/>
        <v>0</v>
      </c>
      <c r="PZ7" s="117">
        <f t="shared" si="94"/>
        <v>0</v>
      </c>
      <c r="QA7" s="117">
        <f t="shared" si="94"/>
        <v>0</v>
      </c>
      <c r="QB7" s="117">
        <f t="shared" si="94"/>
        <v>0</v>
      </c>
      <c r="QC7" s="117">
        <f t="shared" si="94"/>
        <v>0</v>
      </c>
      <c r="QD7" s="117">
        <f t="shared" si="94"/>
        <v>0</v>
      </c>
      <c r="QE7" s="117">
        <f t="shared" si="94"/>
        <v>0</v>
      </c>
      <c r="QF7" s="117">
        <f t="shared" si="94"/>
        <v>0</v>
      </c>
      <c r="QG7" s="117">
        <f t="shared" si="94"/>
        <v>0</v>
      </c>
      <c r="QH7" s="117">
        <f t="shared" si="94"/>
        <v>0</v>
      </c>
      <c r="QI7" s="117">
        <f t="shared" si="95"/>
        <v>0</v>
      </c>
      <c r="QJ7" s="117">
        <f t="shared" si="95"/>
        <v>0</v>
      </c>
      <c r="QK7" t="s">
        <v>35</v>
      </c>
    </row>
    <row r="8" spans="1:453">
      <c r="B8" t="s">
        <v>386</v>
      </c>
      <c r="AA8" s="117">
        <f t="shared" ca="1" si="96"/>
        <v>0</v>
      </c>
      <c r="AB8" s="117">
        <f t="shared" ca="1" si="96"/>
        <v>0</v>
      </c>
      <c r="AC8" s="117">
        <f t="shared" ca="1" si="96"/>
        <v>0</v>
      </c>
      <c r="AD8" s="117">
        <f t="shared" ca="1" si="96"/>
        <v>0</v>
      </c>
      <c r="AE8" s="117">
        <f t="shared" ca="1" si="96"/>
        <v>0</v>
      </c>
      <c r="AF8" s="117">
        <f t="shared" ca="1" si="96"/>
        <v>0</v>
      </c>
      <c r="AG8" s="117">
        <f t="shared" ca="1" si="96"/>
        <v>0</v>
      </c>
      <c r="AH8" s="117">
        <f t="shared" ca="1" si="96"/>
        <v>0</v>
      </c>
      <c r="AI8" s="117">
        <f t="shared" ca="1" si="96"/>
        <v>0</v>
      </c>
      <c r="AJ8" s="117">
        <f t="shared" ca="1" si="96"/>
        <v>0</v>
      </c>
      <c r="AK8" s="117">
        <f t="shared" ca="1" si="96"/>
        <v>0</v>
      </c>
      <c r="AL8" s="117">
        <f t="shared" ca="1" si="96"/>
        <v>0</v>
      </c>
      <c r="AM8" s="117">
        <f t="shared" ca="1" si="96"/>
        <v>0</v>
      </c>
      <c r="AN8" s="117">
        <f t="shared" ca="1" si="96"/>
        <v>0</v>
      </c>
      <c r="AO8" s="117">
        <f t="shared" ca="1" si="96"/>
        <v>0</v>
      </c>
      <c r="AP8" s="117">
        <f t="shared" ca="1" si="96"/>
        <v>0</v>
      </c>
      <c r="AQ8" s="117">
        <f t="shared" ca="1" si="88"/>
        <v>0</v>
      </c>
      <c r="AR8" s="117">
        <f t="shared" ca="1" si="88"/>
        <v>0</v>
      </c>
      <c r="AS8" s="117">
        <f t="shared" ca="1" si="88"/>
        <v>0</v>
      </c>
      <c r="AT8" s="117">
        <f t="shared" ca="1" si="88"/>
        <v>0</v>
      </c>
      <c r="AU8" s="117">
        <f t="shared" ca="1" si="88"/>
        <v>0</v>
      </c>
      <c r="AV8" s="117">
        <f t="shared" ca="1" si="88"/>
        <v>0</v>
      </c>
      <c r="AW8" s="117">
        <f t="shared" ca="1" si="88"/>
        <v>0</v>
      </c>
      <c r="AX8" s="117">
        <f t="shared" ca="1" si="88"/>
        <v>0</v>
      </c>
      <c r="AY8" s="117">
        <f t="shared" ca="1" si="88"/>
        <v>0</v>
      </c>
      <c r="AZ8" s="117">
        <f t="shared" ca="1" si="88"/>
        <v>0</v>
      </c>
      <c r="BA8" s="117">
        <f t="shared" ca="1" si="88"/>
        <v>0</v>
      </c>
      <c r="BB8" s="117">
        <f t="shared" ca="1" si="88"/>
        <v>0</v>
      </c>
      <c r="BC8" s="117">
        <f t="shared" ca="1" si="88"/>
        <v>0</v>
      </c>
      <c r="BD8" s="117">
        <f t="shared" ca="1" si="88"/>
        <v>0</v>
      </c>
      <c r="BE8" s="117">
        <f t="shared" ca="1" si="88"/>
        <v>0</v>
      </c>
      <c r="BF8" s="117">
        <f t="shared" ca="1" si="88"/>
        <v>0</v>
      </c>
      <c r="BG8" s="117">
        <f t="shared" ca="1" si="88"/>
        <v>0</v>
      </c>
      <c r="BH8" s="117">
        <f t="shared" ca="1" si="88"/>
        <v>0</v>
      </c>
      <c r="BI8" s="117">
        <f t="shared" ca="1" si="88"/>
        <v>0</v>
      </c>
      <c r="BJ8" s="117">
        <f t="shared" ca="1" si="88"/>
        <v>0</v>
      </c>
      <c r="BK8" s="117">
        <f t="shared" ca="1" si="88"/>
        <v>0</v>
      </c>
      <c r="BL8" s="117">
        <f t="shared" ca="1" si="88"/>
        <v>0</v>
      </c>
      <c r="BM8" s="117">
        <f t="shared" ca="1" si="88"/>
        <v>0</v>
      </c>
      <c r="BN8" s="117">
        <f t="shared" ca="1" si="88"/>
        <v>0</v>
      </c>
      <c r="BO8" s="117">
        <f t="shared" ca="1" si="88"/>
        <v>0</v>
      </c>
      <c r="BP8" s="117">
        <f t="shared" ca="1" si="88"/>
        <v>0</v>
      </c>
      <c r="BQ8" s="117">
        <f t="shared" ca="1" si="88"/>
        <v>0</v>
      </c>
      <c r="BR8" s="117">
        <f t="shared" ca="1" si="88"/>
        <v>0</v>
      </c>
      <c r="BS8" s="117">
        <f t="shared" ca="1" si="88"/>
        <v>0</v>
      </c>
      <c r="BT8" s="117">
        <f t="shared" ca="1" si="88"/>
        <v>0</v>
      </c>
      <c r="BU8" s="117">
        <f t="shared" ca="1" si="88"/>
        <v>0</v>
      </c>
      <c r="BV8" s="117">
        <f t="shared" ca="1" si="88"/>
        <v>0</v>
      </c>
      <c r="BW8" s="117">
        <f t="shared" ca="1" si="88"/>
        <v>0</v>
      </c>
      <c r="BX8" s="117">
        <f t="shared" ca="1" si="88"/>
        <v>0</v>
      </c>
      <c r="BY8" s="117">
        <f t="shared" ca="1" si="88"/>
        <v>0</v>
      </c>
      <c r="BZ8" s="117">
        <f t="shared" ca="1" si="88"/>
        <v>0</v>
      </c>
      <c r="CA8" s="117">
        <f t="shared" ca="1" si="88"/>
        <v>0</v>
      </c>
      <c r="CB8" s="117">
        <f t="shared" ca="1" si="88"/>
        <v>0</v>
      </c>
      <c r="CC8" s="117">
        <f t="shared" ca="1" si="88"/>
        <v>0</v>
      </c>
      <c r="CD8" s="117">
        <f t="shared" ca="1" si="88"/>
        <v>0</v>
      </c>
      <c r="CE8" s="117">
        <f t="shared" ca="1" si="88"/>
        <v>0</v>
      </c>
      <c r="CF8" s="117">
        <f t="shared" ca="1" si="88"/>
        <v>0</v>
      </c>
      <c r="CG8" s="117">
        <f t="shared" ca="1" si="88"/>
        <v>0</v>
      </c>
      <c r="CH8" s="117">
        <f t="shared" ca="1" si="88"/>
        <v>0</v>
      </c>
      <c r="CI8" s="117">
        <f t="shared" ca="1" si="88"/>
        <v>0</v>
      </c>
      <c r="CJ8" s="117">
        <f t="shared" ca="1" si="88"/>
        <v>0</v>
      </c>
      <c r="CK8" s="117">
        <f t="shared" ca="1" si="88"/>
        <v>0</v>
      </c>
      <c r="CL8" s="117">
        <f t="shared" ca="1" si="88"/>
        <v>0</v>
      </c>
      <c r="CM8" s="117">
        <f t="shared" ca="1" si="88"/>
        <v>0</v>
      </c>
      <c r="CN8" s="117">
        <f t="shared" ca="1" si="89"/>
        <v>0</v>
      </c>
      <c r="CO8" s="117">
        <f t="shared" ca="1" si="89"/>
        <v>0</v>
      </c>
      <c r="CP8" s="117">
        <f t="shared" ca="1" si="89"/>
        <v>0</v>
      </c>
      <c r="CQ8" s="117">
        <f t="shared" ca="1" si="89"/>
        <v>0</v>
      </c>
      <c r="CR8" s="117">
        <f t="shared" ca="1" si="89"/>
        <v>0</v>
      </c>
      <c r="CS8" s="117">
        <f t="shared" ca="1" si="89"/>
        <v>0</v>
      </c>
      <c r="CT8" s="117">
        <f t="shared" ca="1" si="89"/>
        <v>0</v>
      </c>
      <c r="CU8" s="117">
        <f t="shared" ca="1" si="89"/>
        <v>0</v>
      </c>
      <c r="CV8" s="117">
        <f t="shared" ca="1" si="89"/>
        <v>0</v>
      </c>
      <c r="CW8" s="117">
        <f t="shared" ca="1" si="89"/>
        <v>0</v>
      </c>
      <c r="CX8" s="117">
        <f t="shared" ca="1" si="89"/>
        <v>0</v>
      </c>
      <c r="CY8" s="117">
        <f t="shared" ca="1" si="89"/>
        <v>0</v>
      </c>
      <c r="CZ8" s="117">
        <f t="shared" ca="1" si="89"/>
        <v>0</v>
      </c>
      <c r="DA8" s="117">
        <f t="shared" ca="1" si="89"/>
        <v>0</v>
      </c>
      <c r="DB8" s="117">
        <f t="shared" ca="1" si="89"/>
        <v>0</v>
      </c>
      <c r="DC8" s="117">
        <f t="shared" ca="1" si="89"/>
        <v>0</v>
      </c>
      <c r="DD8" s="117">
        <f t="shared" ca="1" si="89"/>
        <v>0</v>
      </c>
      <c r="DE8" s="117">
        <f t="shared" ca="1" si="89"/>
        <v>0</v>
      </c>
      <c r="DF8" s="117">
        <f t="shared" ca="1" si="89"/>
        <v>0</v>
      </c>
      <c r="DG8" s="117">
        <f t="shared" ca="1" si="89"/>
        <v>0</v>
      </c>
      <c r="DH8" s="117">
        <f t="shared" ca="1" si="89"/>
        <v>0</v>
      </c>
      <c r="DI8" s="117">
        <f t="shared" ca="1" si="89"/>
        <v>0</v>
      </c>
      <c r="DJ8" s="117">
        <f t="shared" ca="1" si="89"/>
        <v>0</v>
      </c>
      <c r="DK8" s="117">
        <f t="shared" ca="1" si="89"/>
        <v>0</v>
      </c>
      <c r="DL8" s="117">
        <f t="shared" ca="1" si="89"/>
        <v>0</v>
      </c>
      <c r="DM8" s="117">
        <f t="shared" ca="1" si="89"/>
        <v>0</v>
      </c>
      <c r="DN8" s="117">
        <f t="shared" ca="1" si="89"/>
        <v>0</v>
      </c>
      <c r="DO8" s="117">
        <f t="shared" ca="1" si="89"/>
        <v>0</v>
      </c>
      <c r="DP8" s="117">
        <f t="shared" ca="1" si="89"/>
        <v>0</v>
      </c>
      <c r="DQ8" s="117">
        <f t="shared" ca="1" si="89"/>
        <v>0</v>
      </c>
      <c r="DR8" s="117">
        <f t="shared" ca="1" si="89"/>
        <v>0</v>
      </c>
      <c r="DS8" s="117">
        <f t="shared" ca="1" si="89"/>
        <v>0</v>
      </c>
      <c r="DT8" s="117">
        <f t="shared" ca="1" si="89"/>
        <v>0</v>
      </c>
      <c r="DU8" s="117">
        <f t="shared" ca="1" si="89"/>
        <v>0</v>
      </c>
      <c r="DV8" s="117">
        <f t="shared" ca="1" si="89"/>
        <v>0</v>
      </c>
      <c r="DW8" s="117">
        <f t="shared" ca="1" si="89"/>
        <v>0</v>
      </c>
      <c r="DX8" s="117">
        <f t="shared" ca="1" si="89"/>
        <v>0</v>
      </c>
      <c r="DY8" s="117">
        <f t="shared" ca="1" si="89"/>
        <v>0</v>
      </c>
      <c r="DZ8" s="117">
        <f t="shared" ca="1" si="89"/>
        <v>0</v>
      </c>
      <c r="EA8" s="117">
        <f t="shared" ca="1" si="89"/>
        <v>0</v>
      </c>
      <c r="EB8" s="117">
        <f t="shared" ca="1" si="89"/>
        <v>0</v>
      </c>
      <c r="EC8" s="117">
        <f t="shared" ca="1" si="89"/>
        <v>0</v>
      </c>
      <c r="ED8" s="117">
        <f t="shared" ca="1" si="89"/>
        <v>0</v>
      </c>
      <c r="EE8" s="117">
        <f t="shared" ca="1" si="89"/>
        <v>0</v>
      </c>
      <c r="EF8" s="117">
        <f t="shared" ca="1" si="89"/>
        <v>0</v>
      </c>
      <c r="EG8" s="117">
        <f t="shared" ca="1" si="89"/>
        <v>0</v>
      </c>
      <c r="EH8" s="117">
        <f t="shared" ca="1" si="89"/>
        <v>0</v>
      </c>
      <c r="EI8" s="117">
        <f t="shared" ca="1" si="89"/>
        <v>0</v>
      </c>
      <c r="EJ8" s="117">
        <f t="shared" ca="1" si="89"/>
        <v>0</v>
      </c>
      <c r="EK8" s="117">
        <f t="shared" ca="1" si="89"/>
        <v>0</v>
      </c>
      <c r="EL8" s="117">
        <f t="shared" ca="1" si="89"/>
        <v>0</v>
      </c>
      <c r="EM8" s="117">
        <f t="shared" ca="1" si="89"/>
        <v>0</v>
      </c>
      <c r="EN8" s="117">
        <f t="shared" ca="1" si="89"/>
        <v>0</v>
      </c>
      <c r="EO8" s="117">
        <f t="shared" ca="1" si="89"/>
        <v>0</v>
      </c>
      <c r="EP8" s="117">
        <f t="shared" ca="1" si="89"/>
        <v>0</v>
      </c>
      <c r="EQ8" s="117">
        <f t="shared" ca="1" si="89"/>
        <v>0</v>
      </c>
      <c r="ER8" s="117">
        <f t="shared" ca="1" si="89"/>
        <v>0</v>
      </c>
      <c r="ES8" s="117">
        <f t="shared" ca="1" si="89"/>
        <v>0</v>
      </c>
      <c r="ET8" s="117">
        <f t="shared" ca="1" si="89"/>
        <v>0</v>
      </c>
      <c r="EU8" s="117">
        <f t="shared" ca="1" si="89"/>
        <v>0</v>
      </c>
      <c r="EV8" s="117">
        <f t="shared" ca="1" si="89"/>
        <v>0</v>
      </c>
      <c r="EW8" s="117">
        <f t="shared" ca="1" si="89"/>
        <v>0</v>
      </c>
      <c r="EX8" s="117">
        <f t="shared" ca="1" si="89"/>
        <v>0</v>
      </c>
      <c r="EY8" s="117">
        <f t="shared" ref="EY8:HJ10" ca="1" si="97">SUMIFS(EY$39:EY$716,$B$39:$B$716,$B8)</f>
        <v>0</v>
      </c>
      <c r="EZ8" s="117">
        <f t="shared" ca="1" si="97"/>
        <v>0</v>
      </c>
      <c r="FA8" s="117">
        <f t="shared" ca="1" si="97"/>
        <v>0</v>
      </c>
      <c r="FB8" s="117">
        <f t="shared" ca="1" si="97"/>
        <v>0</v>
      </c>
      <c r="FC8" s="117">
        <f t="shared" ca="1" si="97"/>
        <v>0</v>
      </c>
      <c r="FD8" s="117">
        <f t="shared" ca="1" si="97"/>
        <v>0</v>
      </c>
      <c r="FE8" s="117">
        <f t="shared" ca="1" si="97"/>
        <v>0</v>
      </c>
      <c r="FF8" s="117">
        <f t="shared" ca="1" si="97"/>
        <v>0</v>
      </c>
      <c r="FG8" s="117">
        <f t="shared" ca="1" si="97"/>
        <v>0</v>
      </c>
      <c r="FH8" s="117">
        <f t="shared" ca="1" si="97"/>
        <v>0</v>
      </c>
      <c r="FI8" s="117">
        <f t="shared" ca="1" si="97"/>
        <v>0</v>
      </c>
      <c r="FJ8" s="117">
        <f t="shared" ca="1" si="97"/>
        <v>0</v>
      </c>
      <c r="FK8" s="117">
        <f t="shared" ca="1" si="97"/>
        <v>0</v>
      </c>
      <c r="FL8" s="117">
        <f t="shared" ca="1" si="97"/>
        <v>0</v>
      </c>
      <c r="FM8" s="117">
        <f t="shared" ca="1" si="97"/>
        <v>0</v>
      </c>
      <c r="FN8" s="117">
        <f t="shared" ca="1" si="97"/>
        <v>0</v>
      </c>
      <c r="FO8" s="117">
        <f t="shared" ca="1" si="97"/>
        <v>0</v>
      </c>
      <c r="FP8" s="117">
        <f t="shared" ca="1" si="97"/>
        <v>0</v>
      </c>
      <c r="FQ8" s="117">
        <f t="shared" ca="1" si="97"/>
        <v>0</v>
      </c>
      <c r="FR8" s="117">
        <f t="shared" ca="1" si="97"/>
        <v>0</v>
      </c>
      <c r="FS8" s="117">
        <f t="shared" ca="1" si="97"/>
        <v>0</v>
      </c>
      <c r="FT8" s="117">
        <f t="shared" ca="1" si="97"/>
        <v>0</v>
      </c>
      <c r="FU8" s="117">
        <f t="shared" ca="1" si="97"/>
        <v>0</v>
      </c>
      <c r="FV8" s="117">
        <f t="shared" ca="1" si="97"/>
        <v>0</v>
      </c>
      <c r="FW8" s="117">
        <f t="shared" ca="1" si="97"/>
        <v>0</v>
      </c>
      <c r="FX8" s="117">
        <f t="shared" ca="1" si="97"/>
        <v>0</v>
      </c>
      <c r="FY8" s="117">
        <f t="shared" ca="1" si="97"/>
        <v>0</v>
      </c>
      <c r="FZ8" s="117">
        <f t="shared" ca="1" si="97"/>
        <v>0</v>
      </c>
      <c r="GA8" s="117">
        <f t="shared" ca="1" si="97"/>
        <v>0</v>
      </c>
      <c r="GB8" s="117">
        <f t="shared" ca="1" si="97"/>
        <v>0</v>
      </c>
      <c r="GC8" s="117">
        <f t="shared" ca="1" si="97"/>
        <v>0</v>
      </c>
      <c r="GD8" s="117">
        <f t="shared" ca="1" si="97"/>
        <v>0</v>
      </c>
      <c r="GE8" s="117">
        <f t="shared" ca="1" si="97"/>
        <v>0</v>
      </c>
      <c r="GF8" s="117">
        <f t="shared" ca="1" si="97"/>
        <v>0</v>
      </c>
      <c r="GG8" s="117">
        <f t="shared" ca="1" si="97"/>
        <v>0</v>
      </c>
      <c r="GH8" s="117">
        <f t="shared" ca="1" si="97"/>
        <v>0</v>
      </c>
      <c r="GI8" s="117">
        <f t="shared" ca="1" si="97"/>
        <v>0</v>
      </c>
      <c r="GJ8" s="117">
        <f t="shared" ca="1" si="97"/>
        <v>0</v>
      </c>
      <c r="GK8" s="117">
        <f t="shared" ca="1" si="97"/>
        <v>0</v>
      </c>
      <c r="GL8" s="117">
        <f t="shared" ca="1" si="97"/>
        <v>0</v>
      </c>
      <c r="GM8" s="117">
        <f t="shared" ca="1" si="97"/>
        <v>0</v>
      </c>
      <c r="GN8" s="117">
        <f t="shared" ca="1" si="97"/>
        <v>0</v>
      </c>
      <c r="GO8" s="117">
        <f t="shared" ca="1" si="97"/>
        <v>0</v>
      </c>
      <c r="GP8" s="117">
        <f t="shared" ca="1" si="97"/>
        <v>0</v>
      </c>
      <c r="GQ8" s="117">
        <f t="shared" ca="1" si="97"/>
        <v>0</v>
      </c>
      <c r="GR8" s="117">
        <f t="shared" ca="1" si="97"/>
        <v>0</v>
      </c>
      <c r="GS8" s="117">
        <f t="shared" ca="1" si="97"/>
        <v>0</v>
      </c>
      <c r="GT8" s="117">
        <f t="shared" ca="1" si="97"/>
        <v>0</v>
      </c>
      <c r="GU8" s="117">
        <f t="shared" ca="1" si="97"/>
        <v>0</v>
      </c>
      <c r="GV8" s="117">
        <f t="shared" ca="1" si="97"/>
        <v>0</v>
      </c>
      <c r="GW8" s="117">
        <f t="shared" ca="1" si="97"/>
        <v>0</v>
      </c>
      <c r="GX8" s="117">
        <f t="shared" ca="1" si="97"/>
        <v>0</v>
      </c>
      <c r="GY8" s="117">
        <f t="shared" ca="1" si="97"/>
        <v>0</v>
      </c>
      <c r="GZ8" s="117">
        <f t="shared" ca="1" si="97"/>
        <v>0</v>
      </c>
      <c r="HA8" s="117">
        <f t="shared" ca="1" si="97"/>
        <v>0</v>
      </c>
      <c r="HB8" s="117">
        <f t="shared" ca="1" si="97"/>
        <v>0</v>
      </c>
      <c r="HC8" s="117">
        <f t="shared" ca="1" si="97"/>
        <v>0</v>
      </c>
      <c r="HD8" s="117">
        <f t="shared" ca="1" si="97"/>
        <v>0</v>
      </c>
      <c r="HE8" s="117">
        <f t="shared" ca="1" si="97"/>
        <v>0</v>
      </c>
      <c r="HF8" s="117">
        <f t="shared" ca="1" si="97"/>
        <v>0</v>
      </c>
      <c r="HG8" s="117">
        <f t="shared" ca="1" si="97"/>
        <v>0</v>
      </c>
      <c r="HH8" s="117">
        <f t="shared" ca="1" si="97"/>
        <v>0</v>
      </c>
      <c r="HI8" s="117">
        <f t="shared" ca="1" si="97"/>
        <v>0</v>
      </c>
      <c r="HJ8" s="117">
        <f t="shared" ca="1" si="97"/>
        <v>0</v>
      </c>
      <c r="HK8" s="117">
        <f t="shared" ca="1" si="90"/>
        <v>0</v>
      </c>
      <c r="HL8" s="117">
        <f t="shared" ca="1" si="91"/>
        <v>0</v>
      </c>
      <c r="HM8" s="117">
        <f t="shared" ca="1" si="91"/>
        <v>0</v>
      </c>
      <c r="HN8" s="117">
        <f t="shared" ca="1" si="91"/>
        <v>0</v>
      </c>
      <c r="HO8" s="117">
        <f t="shared" ca="1" si="91"/>
        <v>0</v>
      </c>
      <c r="HP8" s="117">
        <f t="shared" ca="1" si="91"/>
        <v>0</v>
      </c>
      <c r="HQ8" s="117">
        <f t="shared" ca="1" si="91"/>
        <v>0</v>
      </c>
      <c r="HR8" s="117">
        <f t="shared" ca="1" si="91"/>
        <v>0</v>
      </c>
      <c r="HS8" s="117">
        <f t="shared" ca="1" si="91"/>
        <v>0</v>
      </c>
      <c r="HT8" s="117">
        <f t="shared" ca="1" si="91"/>
        <v>0</v>
      </c>
      <c r="HU8" s="117">
        <f t="shared" ca="1" si="91"/>
        <v>0</v>
      </c>
      <c r="HV8" s="117">
        <f t="shared" ca="1" si="91"/>
        <v>0</v>
      </c>
      <c r="HW8" s="117">
        <f t="shared" ca="1" si="91"/>
        <v>0</v>
      </c>
      <c r="HX8" s="117">
        <f t="shared" ca="1" si="91"/>
        <v>0</v>
      </c>
      <c r="HY8" s="117">
        <f t="shared" ca="1" si="91"/>
        <v>0</v>
      </c>
      <c r="HZ8" s="117">
        <f t="shared" ca="1" si="91"/>
        <v>0</v>
      </c>
      <c r="IA8" s="117">
        <f t="shared" ca="1" si="91"/>
        <v>0</v>
      </c>
      <c r="IB8" s="117">
        <f t="shared" ca="1" si="91"/>
        <v>0</v>
      </c>
      <c r="IC8" s="117">
        <f t="shared" ca="1" si="91"/>
        <v>0</v>
      </c>
      <c r="ID8" s="117">
        <f t="shared" ca="1" si="91"/>
        <v>0</v>
      </c>
      <c r="IE8" s="117">
        <f t="shared" ca="1" si="91"/>
        <v>0</v>
      </c>
      <c r="IF8" s="117">
        <f t="shared" ca="1" si="91"/>
        <v>0</v>
      </c>
      <c r="IG8" s="117">
        <f t="shared" ca="1" si="91"/>
        <v>0</v>
      </c>
      <c r="IH8" s="117">
        <f t="shared" ca="1" si="91"/>
        <v>0</v>
      </c>
      <c r="II8" s="117">
        <f t="shared" ca="1" si="91"/>
        <v>0</v>
      </c>
      <c r="IJ8" s="117">
        <f t="shared" ca="1" si="91"/>
        <v>0</v>
      </c>
      <c r="IK8" s="117">
        <f t="shared" ca="1" si="91"/>
        <v>0</v>
      </c>
      <c r="IL8" s="117">
        <f t="shared" ca="1" si="91"/>
        <v>0</v>
      </c>
      <c r="IM8" s="117">
        <f t="shared" ca="1" si="91"/>
        <v>0</v>
      </c>
      <c r="IN8" s="117">
        <f t="shared" ca="1" si="91"/>
        <v>0</v>
      </c>
      <c r="IO8" s="117">
        <f t="shared" ca="1" si="91"/>
        <v>0</v>
      </c>
      <c r="IP8" s="117">
        <f t="shared" ca="1" si="91"/>
        <v>0</v>
      </c>
      <c r="IQ8" s="117">
        <f t="shared" ca="1" si="91"/>
        <v>0</v>
      </c>
      <c r="IR8" s="117">
        <f t="shared" ca="1" si="91"/>
        <v>0</v>
      </c>
      <c r="IS8" s="117">
        <f t="shared" ca="1" si="91"/>
        <v>0</v>
      </c>
      <c r="IT8" s="117">
        <f t="shared" ca="1" si="91"/>
        <v>0</v>
      </c>
      <c r="IU8" s="117">
        <f t="shared" ca="1" si="91"/>
        <v>0</v>
      </c>
      <c r="IV8" s="117">
        <f t="shared" ca="1" si="91"/>
        <v>0</v>
      </c>
      <c r="IW8" s="117">
        <f t="shared" ca="1" si="91"/>
        <v>0</v>
      </c>
      <c r="IX8" s="117">
        <f t="shared" ca="1" si="91"/>
        <v>0</v>
      </c>
      <c r="IY8" s="117">
        <f t="shared" ca="1" si="91"/>
        <v>0</v>
      </c>
      <c r="IZ8" s="117">
        <f t="shared" ca="1" si="91"/>
        <v>0</v>
      </c>
      <c r="JA8" s="117">
        <f t="shared" ca="1" si="91"/>
        <v>0</v>
      </c>
      <c r="JB8" s="117">
        <f t="shared" ca="1" si="91"/>
        <v>0</v>
      </c>
      <c r="JC8" s="117">
        <f t="shared" ca="1" si="91"/>
        <v>0</v>
      </c>
      <c r="JD8" s="117">
        <f t="shared" ca="1" si="91"/>
        <v>0</v>
      </c>
      <c r="JE8" s="117">
        <f t="shared" ca="1" si="91"/>
        <v>0</v>
      </c>
      <c r="JF8" s="117">
        <f t="shared" ca="1" si="91"/>
        <v>0</v>
      </c>
      <c r="JG8" s="117">
        <f t="shared" ca="1" si="91"/>
        <v>0</v>
      </c>
      <c r="JH8" s="117">
        <f t="shared" ca="1" si="91"/>
        <v>0</v>
      </c>
      <c r="JI8" s="117">
        <f t="shared" ca="1" si="91"/>
        <v>0</v>
      </c>
      <c r="JJ8" s="117">
        <f t="shared" ca="1" si="91"/>
        <v>0</v>
      </c>
      <c r="JK8" s="117">
        <f t="shared" ca="1" si="91"/>
        <v>0</v>
      </c>
      <c r="JL8" s="117">
        <f t="shared" ca="1" si="91"/>
        <v>0</v>
      </c>
      <c r="JM8" s="117">
        <f t="shared" ca="1" si="91"/>
        <v>0</v>
      </c>
      <c r="JN8" s="117">
        <f t="shared" ca="1" si="91"/>
        <v>0</v>
      </c>
      <c r="JO8" s="117">
        <f t="shared" ca="1" si="91"/>
        <v>0</v>
      </c>
      <c r="JP8" s="117">
        <f t="shared" ca="1" si="91"/>
        <v>0</v>
      </c>
      <c r="JQ8" s="117">
        <f t="shared" ca="1" si="91"/>
        <v>0</v>
      </c>
      <c r="JR8" s="117">
        <f t="shared" ca="1" si="91"/>
        <v>0</v>
      </c>
      <c r="JS8" s="117">
        <f t="shared" ca="1" si="91"/>
        <v>0</v>
      </c>
      <c r="JT8" s="117">
        <f t="shared" ca="1" si="91"/>
        <v>0</v>
      </c>
      <c r="JU8" s="117">
        <f t="shared" ca="1" si="91"/>
        <v>0</v>
      </c>
      <c r="JV8" s="117">
        <f t="shared" ca="1" si="91"/>
        <v>0</v>
      </c>
      <c r="JW8" s="117">
        <f t="shared" ref="JW8:MI10" ca="1" si="98">SUMIFS(JW$39:JW$716,$B$39:$B$716,$B8)</f>
        <v>0</v>
      </c>
      <c r="JX8" s="117">
        <f t="shared" ca="1" si="98"/>
        <v>0</v>
      </c>
      <c r="JY8" s="117">
        <f t="shared" ca="1" si="98"/>
        <v>0</v>
      </c>
      <c r="JZ8" s="117">
        <f t="shared" ca="1" si="98"/>
        <v>0</v>
      </c>
      <c r="KA8" s="117">
        <f t="shared" ca="1" si="98"/>
        <v>0</v>
      </c>
      <c r="KB8" s="117">
        <f t="shared" ca="1" si="98"/>
        <v>0</v>
      </c>
      <c r="KC8" s="117">
        <f t="shared" ca="1" si="98"/>
        <v>0</v>
      </c>
      <c r="KD8" s="117">
        <f t="shared" ca="1" si="98"/>
        <v>0</v>
      </c>
      <c r="KE8" s="117">
        <f t="shared" ca="1" si="98"/>
        <v>0</v>
      </c>
      <c r="KF8" s="117">
        <f t="shared" ca="1" si="98"/>
        <v>0</v>
      </c>
      <c r="KG8" s="117">
        <f t="shared" ca="1" si="98"/>
        <v>0</v>
      </c>
      <c r="KH8" s="117">
        <f t="shared" ca="1" si="98"/>
        <v>0</v>
      </c>
      <c r="KI8" s="117">
        <f t="shared" ca="1" si="98"/>
        <v>0</v>
      </c>
      <c r="KJ8" s="117">
        <f t="shared" ca="1" si="98"/>
        <v>0</v>
      </c>
      <c r="KK8" s="117">
        <f t="shared" ca="1" si="98"/>
        <v>0</v>
      </c>
      <c r="KL8" s="117">
        <f t="shared" ca="1" si="98"/>
        <v>0</v>
      </c>
      <c r="KM8" s="117">
        <f t="shared" ca="1" si="98"/>
        <v>0</v>
      </c>
      <c r="KN8" s="117">
        <f t="shared" ca="1" si="98"/>
        <v>0</v>
      </c>
      <c r="KO8" s="117">
        <f t="shared" ca="1" si="98"/>
        <v>0</v>
      </c>
      <c r="KP8" s="117">
        <f t="shared" ca="1" si="98"/>
        <v>0</v>
      </c>
      <c r="KQ8" s="117">
        <f t="shared" ca="1" si="98"/>
        <v>0</v>
      </c>
      <c r="KR8" s="117">
        <f t="shared" ca="1" si="98"/>
        <v>0</v>
      </c>
      <c r="KS8" s="117">
        <f t="shared" ca="1" si="98"/>
        <v>0</v>
      </c>
      <c r="KT8" s="117">
        <f t="shared" ca="1" si="98"/>
        <v>0</v>
      </c>
      <c r="KU8" s="117">
        <f t="shared" ca="1" si="98"/>
        <v>0</v>
      </c>
      <c r="KV8" s="117">
        <f t="shared" ca="1" si="98"/>
        <v>0</v>
      </c>
      <c r="KW8" s="117">
        <f t="shared" ca="1" si="98"/>
        <v>0</v>
      </c>
      <c r="KX8" s="117">
        <f t="shared" ca="1" si="98"/>
        <v>0</v>
      </c>
      <c r="KY8" s="117">
        <f t="shared" ca="1" si="98"/>
        <v>0</v>
      </c>
      <c r="KZ8" s="117">
        <f t="shared" ca="1" si="98"/>
        <v>0</v>
      </c>
      <c r="LA8" s="117">
        <f t="shared" ca="1" si="98"/>
        <v>0</v>
      </c>
      <c r="LB8" s="117">
        <f t="shared" ca="1" si="98"/>
        <v>0</v>
      </c>
      <c r="LC8" s="117">
        <f t="shared" ca="1" si="98"/>
        <v>0</v>
      </c>
      <c r="LD8" s="117">
        <f t="shared" ca="1" si="98"/>
        <v>0</v>
      </c>
      <c r="LE8" s="117">
        <f t="shared" ca="1" si="98"/>
        <v>0</v>
      </c>
      <c r="LF8" s="117">
        <f t="shared" ca="1" si="98"/>
        <v>0</v>
      </c>
      <c r="LG8" s="117">
        <f t="shared" ca="1" si="98"/>
        <v>0</v>
      </c>
      <c r="LH8" s="117">
        <f t="shared" ca="1" si="98"/>
        <v>0</v>
      </c>
      <c r="LI8" s="117">
        <f t="shared" ca="1" si="98"/>
        <v>0</v>
      </c>
      <c r="LJ8" s="117">
        <f t="shared" ca="1" si="98"/>
        <v>0</v>
      </c>
      <c r="LK8" s="117">
        <f t="shared" ca="1" si="98"/>
        <v>0</v>
      </c>
      <c r="LL8" s="117">
        <f t="shared" ca="1" si="98"/>
        <v>0</v>
      </c>
      <c r="LM8" s="117">
        <f t="shared" ca="1" si="98"/>
        <v>0</v>
      </c>
      <c r="LN8" s="117">
        <f t="shared" ca="1" si="98"/>
        <v>0</v>
      </c>
      <c r="LO8" s="117">
        <f t="shared" ca="1" si="98"/>
        <v>0</v>
      </c>
      <c r="LP8" s="117">
        <f t="shared" ca="1" si="98"/>
        <v>0</v>
      </c>
      <c r="LQ8" s="117">
        <f t="shared" ca="1" si="98"/>
        <v>0</v>
      </c>
      <c r="LR8" s="117">
        <f t="shared" ca="1" si="98"/>
        <v>0</v>
      </c>
      <c r="LS8" s="117">
        <f t="shared" ca="1" si="98"/>
        <v>0</v>
      </c>
      <c r="LT8" s="117">
        <f t="shared" ca="1" si="98"/>
        <v>0</v>
      </c>
      <c r="LU8" s="117">
        <f t="shared" ca="1" si="98"/>
        <v>0</v>
      </c>
      <c r="LV8" s="117">
        <f t="shared" ca="1" si="98"/>
        <v>0</v>
      </c>
      <c r="LW8" s="117">
        <f t="shared" ca="1" si="98"/>
        <v>0</v>
      </c>
      <c r="LX8" s="117">
        <f t="shared" ca="1" si="98"/>
        <v>0</v>
      </c>
      <c r="LY8" s="117">
        <f t="shared" ca="1" si="98"/>
        <v>0</v>
      </c>
      <c r="LZ8" s="117">
        <f t="shared" ca="1" si="98"/>
        <v>0</v>
      </c>
      <c r="MA8" s="117">
        <f t="shared" ca="1" si="98"/>
        <v>0</v>
      </c>
      <c r="MB8" s="117">
        <f t="shared" ca="1" si="98"/>
        <v>0</v>
      </c>
      <c r="MC8" s="117">
        <f t="shared" ca="1" si="98"/>
        <v>0</v>
      </c>
      <c r="MD8" s="117">
        <f t="shared" ca="1" si="98"/>
        <v>0</v>
      </c>
      <c r="ME8" s="117">
        <f t="shared" ca="1" si="98"/>
        <v>0</v>
      </c>
      <c r="MF8" s="117">
        <f t="shared" ca="1" si="98"/>
        <v>0</v>
      </c>
      <c r="MG8" s="117">
        <f t="shared" ca="1" si="98"/>
        <v>0</v>
      </c>
      <c r="MH8" s="117">
        <f t="shared" ca="1" si="98"/>
        <v>0</v>
      </c>
      <c r="MI8" s="117">
        <f t="shared" ca="1" si="98"/>
        <v>0</v>
      </c>
      <c r="MJ8" s="117">
        <f t="shared" ca="1" si="93"/>
        <v>0</v>
      </c>
      <c r="MK8" s="117">
        <f t="shared" ca="1" si="93"/>
        <v>0</v>
      </c>
      <c r="ML8" s="117">
        <f t="shared" ca="1" si="93"/>
        <v>0</v>
      </c>
      <c r="MM8" s="117">
        <f t="shared" ca="1" si="93"/>
        <v>0</v>
      </c>
      <c r="MN8" s="117">
        <f t="shared" ca="1" si="93"/>
        <v>0</v>
      </c>
      <c r="MO8" s="117">
        <f t="shared" ca="1" si="93"/>
        <v>0</v>
      </c>
      <c r="MP8" s="117">
        <f t="shared" ca="1" si="93"/>
        <v>0</v>
      </c>
      <c r="MQ8" s="117">
        <f t="shared" ca="1" si="93"/>
        <v>0</v>
      </c>
      <c r="MR8" s="117">
        <f t="shared" ca="1" si="93"/>
        <v>0</v>
      </c>
      <c r="MS8" s="117">
        <f t="shared" ca="1" si="93"/>
        <v>0</v>
      </c>
      <c r="MT8" s="117">
        <f t="shared" ca="1" si="93"/>
        <v>0</v>
      </c>
      <c r="MU8" s="117">
        <f t="shared" ca="1" si="93"/>
        <v>0</v>
      </c>
      <c r="MV8" s="117">
        <f t="shared" ca="1" si="93"/>
        <v>0</v>
      </c>
      <c r="MW8" s="117">
        <f t="shared" ca="1" si="93"/>
        <v>0</v>
      </c>
      <c r="MX8" s="117">
        <f t="shared" ca="1" si="93"/>
        <v>0</v>
      </c>
      <c r="MY8" s="117">
        <f t="shared" ca="1" si="93"/>
        <v>0</v>
      </c>
      <c r="MZ8" s="117">
        <f t="shared" ca="1" si="93"/>
        <v>0</v>
      </c>
      <c r="NA8" s="117">
        <f t="shared" ca="1" si="93"/>
        <v>0</v>
      </c>
      <c r="NB8" s="117">
        <f t="shared" ca="1" si="93"/>
        <v>0</v>
      </c>
      <c r="NC8" s="117">
        <f t="shared" ca="1" si="93"/>
        <v>0</v>
      </c>
      <c r="ND8" s="117">
        <f t="shared" ca="1" si="93"/>
        <v>0</v>
      </c>
      <c r="NE8" s="117">
        <f t="shared" ca="1" si="93"/>
        <v>0</v>
      </c>
      <c r="NF8" s="117">
        <f t="shared" ca="1" si="93"/>
        <v>0</v>
      </c>
      <c r="NG8" s="117">
        <f t="shared" ca="1" si="93"/>
        <v>0</v>
      </c>
      <c r="NH8" s="117">
        <f t="shared" ca="1" si="93"/>
        <v>0</v>
      </c>
      <c r="NI8" s="117">
        <f t="shared" ca="1" si="93"/>
        <v>0</v>
      </c>
      <c r="NJ8" s="117">
        <f t="shared" ca="1" si="93"/>
        <v>0</v>
      </c>
      <c r="NK8" s="117">
        <f t="shared" ca="1" si="93"/>
        <v>0</v>
      </c>
      <c r="NL8" s="117">
        <f t="shared" ca="1" si="93"/>
        <v>0</v>
      </c>
      <c r="NM8" s="117">
        <f t="shared" ca="1" si="93"/>
        <v>0</v>
      </c>
      <c r="NN8" s="117">
        <f t="shared" ca="1" si="93"/>
        <v>0</v>
      </c>
      <c r="NO8" s="117">
        <f t="shared" ca="1" si="93"/>
        <v>0</v>
      </c>
      <c r="NP8" s="117">
        <f t="shared" ca="1" si="93"/>
        <v>0</v>
      </c>
      <c r="NQ8" s="117">
        <f t="shared" ca="1" si="93"/>
        <v>0</v>
      </c>
      <c r="NR8" s="117">
        <f t="shared" ca="1" si="93"/>
        <v>0</v>
      </c>
      <c r="NS8" s="117">
        <f t="shared" ca="1" si="93"/>
        <v>0</v>
      </c>
      <c r="NT8" s="117">
        <f t="shared" ca="1" si="93"/>
        <v>0</v>
      </c>
      <c r="NU8" s="117">
        <f t="shared" ca="1" si="93"/>
        <v>0</v>
      </c>
      <c r="NV8" s="117">
        <f t="shared" ca="1" si="93"/>
        <v>0</v>
      </c>
      <c r="NW8" s="117">
        <f t="shared" ca="1" si="94"/>
        <v>0</v>
      </c>
      <c r="NX8" s="117">
        <f t="shared" ca="1" si="94"/>
        <v>0</v>
      </c>
      <c r="NY8" s="117">
        <f t="shared" ca="1" si="94"/>
        <v>0</v>
      </c>
      <c r="NZ8" s="117">
        <f t="shared" ca="1" si="94"/>
        <v>0</v>
      </c>
      <c r="OA8" s="117">
        <f t="shared" ca="1" si="94"/>
        <v>0</v>
      </c>
      <c r="OB8" s="117">
        <f t="shared" ca="1" si="94"/>
        <v>0</v>
      </c>
      <c r="OC8" s="117">
        <f t="shared" ca="1" si="94"/>
        <v>0</v>
      </c>
      <c r="OD8" s="117">
        <f t="shared" ca="1" si="94"/>
        <v>0</v>
      </c>
      <c r="OE8" s="117">
        <f t="shared" ca="1" si="94"/>
        <v>0</v>
      </c>
      <c r="OF8" s="117">
        <f t="shared" ca="1" si="94"/>
        <v>0</v>
      </c>
      <c r="OG8" s="117">
        <f t="shared" ca="1" si="94"/>
        <v>0</v>
      </c>
      <c r="OH8" s="117">
        <f t="shared" ca="1" si="94"/>
        <v>0</v>
      </c>
      <c r="OI8" s="117">
        <f t="shared" ca="1" si="94"/>
        <v>0</v>
      </c>
      <c r="OJ8" s="117">
        <f t="shared" ca="1" si="94"/>
        <v>0</v>
      </c>
      <c r="OK8" s="117">
        <f t="shared" ca="1" si="94"/>
        <v>0</v>
      </c>
      <c r="OL8" s="117">
        <f t="shared" ca="1" si="94"/>
        <v>0</v>
      </c>
      <c r="OM8" s="117">
        <f t="shared" ca="1" si="94"/>
        <v>0</v>
      </c>
      <c r="ON8" s="117">
        <f t="shared" ca="1" si="94"/>
        <v>0</v>
      </c>
      <c r="OO8" s="117">
        <f t="shared" ca="1" si="94"/>
        <v>0</v>
      </c>
      <c r="OP8" s="117">
        <f t="shared" ca="1" si="94"/>
        <v>0</v>
      </c>
      <c r="OQ8" s="117">
        <f t="shared" ca="1" si="94"/>
        <v>0</v>
      </c>
      <c r="OR8" s="117">
        <f t="shared" ca="1" si="94"/>
        <v>0</v>
      </c>
      <c r="OS8" s="117">
        <f t="shared" ca="1" si="94"/>
        <v>0</v>
      </c>
      <c r="OT8" s="117">
        <f t="shared" ca="1" si="94"/>
        <v>0</v>
      </c>
      <c r="OU8" s="117">
        <f t="shared" ca="1" si="94"/>
        <v>0</v>
      </c>
      <c r="OV8" s="117">
        <f t="shared" ca="1" si="94"/>
        <v>0</v>
      </c>
      <c r="OW8" s="117">
        <f t="shared" ca="1" si="94"/>
        <v>0</v>
      </c>
      <c r="OX8" s="117">
        <f t="shared" ca="1" si="94"/>
        <v>0</v>
      </c>
      <c r="OY8" s="117">
        <f t="shared" ca="1" si="94"/>
        <v>0</v>
      </c>
      <c r="OZ8" s="117">
        <f t="shared" ca="1" si="94"/>
        <v>0</v>
      </c>
      <c r="PA8" s="117">
        <f t="shared" ca="1" si="94"/>
        <v>0</v>
      </c>
      <c r="PB8" s="117">
        <f t="shared" ca="1" si="94"/>
        <v>0</v>
      </c>
      <c r="PC8" s="117">
        <f t="shared" ca="1" si="94"/>
        <v>0</v>
      </c>
      <c r="PD8" s="117">
        <f t="shared" ca="1" si="94"/>
        <v>0</v>
      </c>
      <c r="PE8" s="117">
        <f t="shared" ca="1" si="94"/>
        <v>0</v>
      </c>
      <c r="PF8" s="117">
        <f t="shared" ca="1" si="94"/>
        <v>0</v>
      </c>
      <c r="PG8" s="117">
        <f t="shared" ca="1" si="94"/>
        <v>0</v>
      </c>
      <c r="PH8" s="117">
        <f t="shared" ca="1" si="94"/>
        <v>0</v>
      </c>
      <c r="PI8" s="117">
        <f t="shared" ca="1" si="94"/>
        <v>0</v>
      </c>
      <c r="PJ8" s="117">
        <f t="shared" ca="1" si="94"/>
        <v>0</v>
      </c>
      <c r="PK8" s="117">
        <f t="shared" ca="1" si="94"/>
        <v>0</v>
      </c>
      <c r="PL8" s="117">
        <f t="shared" ca="1" si="94"/>
        <v>0</v>
      </c>
      <c r="PM8" s="117">
        <f t="shared" ca="1" si="94"/>
        <v>0</v>
      </c>
      <c r="PN8" s="117">
        <f t="shared" ca="1" si="94"/>
        <v>0</v>
      </c>
      <c r="PO8" s="117">
        <f t="shared" ca="1" si="94"/>
        <v>0</v>
      </c>
      <c r="PP8" s="117">
        <f t="shared" ca="1" si="94"/>
        <v>0</v>
      </c>
      <c r="PQ8" s="117">
        <f t="shared" ca="1" si="94"/>
        <v>0</v>
      </c>
      <c r="PR8" s="117">
        <f t="shared" ca="1" si="94"/>
        <v>0</v>
      </c>
      <c r="PS8" s="117">
        <f t="shared" ca="1" si="94"/>
        <v>0</v>
      </c>
      <c r="PT8" s="117">
        <f t="shared" ca="1" si="94"/>
        <v>0</v>
      </c>
      <c r="PU8" s="117">
        <f t="shared" ca="1" si="94"/>
        <v>0</v>
      </c>
      <c r="PV8" s="117">
        <f t="shared" ca="1" si="94"/>
        <v>0</v>
      </c>
      <c r="PW8" s="117">
        <f t="shared" ca="1" si="94"/>
        <v>0</v>
      </c>
      <c r="PX8" s="117">
        <f t="shared" ca="1" si="94"/>
        <v>0</v>
      </c>
      <c r="PY8" s="117">
        <f t="shared" ca="1" si="94"/>
        <v>0</v>
      </c>
      <c r="PZ8" s="117">
        <f t="shared" ca="1" si="94"/>
        <v>0</v>
      </c>
      <c r="QA8" s="117">
        <f t="shared" ca="1" si="94"/>
        <v>0</v>
      </c>
      <c r="QB8" s="117">
        <f t="shared" ca="1" si="94"/>
        <v>0</v>
      </c>
      <c r="QC8" s="117">
        <f t="shared" ca="1" si="94"/>
        <v>0</v>
      </c>
      <c r="QD8" s="117">
        <f t="shared" ca="1" si="94"/>
        <v>0</v>
      </c>
      <c r="QE8" s="117">
        <f t="shared" ca="1" si="94"/>
        <v>0</v>
      </c>
      <c r="QF8" s="117">
        <f t="shared" ca="1" si="94"/>
        <v>0</v>
      </c>
      <c r="QG8" s="117">
        <f t="shared" ca="1" si="94"/>
        <v>0</v>
      </c>
      <c r="QH8" s="117">
        <f t="shared" ref="QH8:QJ8" ca="1" si="99">SUMIFS(QH$39:QH$716,$B$39:$B$716,$B8)</f>
        <v>0</v>
      </c>
      <c r="QI8" s="117">
        <f t="shared" ca="1" si="99"/>
        <v>0</v>
      </c>
      <c r="QJ8" s="117">
        <f t="shared" ca="1" si="99"/>
        <v>0</v>
      </c>
      <c r="QK8" t="s">
        <v>35</v>
      </c>
    </row>
    <row r="9" spans="1:453">
      <c r="B9" t="s">
        <v>387</v>
      </c>
      <c r="AA9" s="117">
        <f t="shared" ca="1" si="96"/>
        <v>0</v>
      </c>
      <c r="AB9" s="117">
        <f t="shared" ca="1" si="96"/>
        <v>0</v>
      </c>
      <c r="AC9" s="117">
        <f t="shared" ca="1" si="96"/>
        <v>0</v>
      </c>
      <c r="AD9" s="117">
        <f t="shared" ca="1" si="96"/>
        <v>0</v>
      </c>
      <c r="AE9" s="117">
        <f t="shared" ca="1" si="96"/>
        <v>0</v>
      </c>
      <c r="AF9" s="117">
        <f t="shared" ca="1" si="96"/>
        <v>0</v>
      </c>
      <c r="AG9" s="117">
        <f t="shared" ca="1" si="96"/>
        <v>0</v>
      </c>
      <c r="AH9" s="117">
        <f t="shared" ca="1" si="96"/>
        <v>0</v>
      </c>
      <c r="AI9" s="117">
        <f t="shared" ca="1" si="96"/>
        <v>0</v>
      </c>
      <c r="AJ9" s="117">
        <f t="shared" ca="1" si="96"/>
        <v>0</v>
      </c>
      <c r="AK9" s="117">
        <f t="shared" ca="1" si="96"/>
        <v>0</v>
      </c>
      <c r="AL9" s="117">
        <f t="shared" ca="1" si="96"/>
        <v>0</v>
      </c>
      <c r="AM9" s="117">
        <f t="shared" ca="1" si="96"/>
        <v>0</v>
      </c>
      <c r="AN9" s="117">
        <f t="shared" ca="1" si="96"/>
        <v>0</v>
      </c>
      <c r="AO9" s="117">
        <f t="shared" ca="1" si="96"/>
        <v>0</v>
      </c>
      <c r="AP9" s="117">
        <f t="shared" ca="1" si="96"/>
        <v>0</v>
      </c>
      <c r="AQ9" s="117">
        <f t="shared" ca="1" si="88"/>
        <v>0</v>
      </c>
      <c r="AR9" s="117">
        <f t="shared" ca="1" si="88"/>
        <v>0</v>
      </c>
      <c r="AS9" s="117">
        <f t="shared" ca="1" si="88"/>
        <v>0</v>
      </c>
      <c r="AT9" s="117">
        <f t="shared" ca="1" si="88"/>
        <v>0</v>
      </c>
      <c r="AU9" s="117">
        <f t="shared" ca="1" si="88"/>
        <v>0</v>
      </c>
      <c r="AV9" s="117">
        <f t="shared" ca="1" si="88"/>
        <v>0</v>
      </c>
      <c r="AW9" s="117">
        <f t="shared" ca="1" si="88"/>
        <v>0</v>
      </c>
      <c r="AX9" s="117">
        <f t="shared" ca="1" si="88"/>
        <v>0</v>
      </c>
      <c r="AY9" s="117">
        <f t="shared" ca="1" si="88"/>
        <v>0</v>
      </c>
      <c r="AZ9" s="117">
        <f t="shared" ca="1" si="88"/>
        <v>0</v>
      </c>
      <c r="BA9" s="117">
        <f t="shared" ca="1" si="88"/>
        <v>0</v>
      </c>
      <c r="BB9" s="117">
        <f t="shared" ca="1" si="88"/>
        <v>0</v>
      </c>
      <c r="BC9" s="117">
        <f t="shared" ca="1" si="88"/>
        <v>0</v>
      </c>
      <c r="BD9" s="117">
        <f t="shared" ca="1" si="88"/>
        <v>0</v>
      </c>
      <c r="BE9" s="117">
        <f t="shared" ca="1" si="88"/>
        <v>0</v>
      </c>
      <c r="BF9" s="117">
        <f t="shared" ca="1" si="88"/>
        <v>0</v>
      </c>
      <c r="BG9" s="117">
        <f t="shared" ca="1" si="88"/>
        <v>0</v>
      </c>
      <c r="BH9" s="117">
        <f t="shared" ca="1" si="88"/>
        <v>0</v>
      </c>
      <c r="BI9" s="117">
        <f t="shared" ca="1" si="88"/>
        <v>0</v>
      </c>
      <c r="BJ9" s="117">
        <f t="shared" ca="1" si="88"/>
        <v>0</v>
      </c>
      <c r="BK9" s="117">
        <f t="shared" ca="1" si="88"/>
        <v>0</v>
      </c>
      <c r="BL9" s="117">
        <f t="shared" ca="1" si="88"/>
        <v>0</v>
      </c>
      <c r="BM9" s="117">
        <f t="shared" ca="1" si="88"/>
        <v>0</v>
      </c>
      <c r="BN9" s="117">
        <f t="shared" ca="1" si="88"/>
        <v>0</v>
      </c>
      <c r="BO9" s="117">
        <f t="shared" ca="1" si="88"/>
        <v>0</v>
      </c>
      <c r="BP9" s="117">
        <f t="shared" ca="1" si="88"/>
        <v>0</v>
      </c>
      <c r="BQ9" s="117">
        <f t="shared" ca="1" si="88"/>
        <v>0</v>
      </c>
      <c r="BR9" s="117">
        <f t="shared" ca="1" si="88"/>
        <v>0</v>
      </c>
      <c r="BS9" s="117">
        <f t="shared" ca="1" si="88"/>
        <v>0</v>
      </c>
      <c r="BT9" s="117">
        <f t="shared" ca="1" si="88"/>
        <v>0</v>
      </c>
      <c r="BU9" s="117">
        <f t="shared" ca="1" si="88"/>
        <v>0</v>
      </c>
      <c r="BV9" s="117">
        <f t="shared" ca="1" si="88"/>
        <v>0</v>
      </c>
      <c r="BW9" s="117">
        <f t="shared" ca="1" si="88"/>
        <v>0</v>
      </c>
      <c r="BX9" s="117">
        <f t="shared" ca="1" si="88"/>
        <v>0</v>
      </c>
      <c r="BY9" s="117">
        <f t="shared" ca="1" si="88"/>
        <v>0</v>
      </c>
      <c r="BZ9" s="117">
        <f t="shared" ca="1" si="88"/>
        <v>0</v>
      </c>
      <c r="CA9" s="117">
        <f t="shared" ca="1" si="88"/>
        <v>0</v>
      </c>
      <c r="CB9" s="117">
        <f t="shared" ca="1" si="88"/>
        <v>0</v>
      </c>
      <c r="CC9" s="117">
        <f t="shared" ca="1" si="88"/>
        <v>0</v>
      </c>
      <c r="CD9" s="117">
        <f t="shared" ca="1" si="88"/>
        <v>0</v>
      </c>
      <c r="CE9" s="117">
        <f t="shared" ca="1" si="88"/>
        <v>0</v>
      </c>
      <c r="CF9" s="117">
        <f t="shared" ca="1" si="88"/>
        <v>0</v>
      </c>
      <c r="CG9" s="117">
        <f t="shared" ca="1" si="88"/>
        <v>0</v>
      </c>
      <c r="CH9" s="117">
        <f t="shared" ca="1" si="88"/>
        <v>0</v>
      </c>
      <c r="CI9" s="117">
        <f t="shared" ref="CI9:ET10" ca="1" si="100">SUMIFS(CI$39:CI$716,$B$39:$B$716,$B9)</f>
        <v>0</v>
      </c>
      <c r="CJ9" s="117">
        <f t="shared" ca="1" si="100"/>
        <v>0</v>
      </c>
      <c r="CK9" s="117">
        <f t="shared" ca="1" si="100"/>
        <v>0</v>
      </c>
      <c r="CL9" s="117">
        <f t="shared" ca="1" si="100"/>
        <v>0</v>
      </c>
      <c r="CM9" s="117">
        <f t="shared" ca="1" si="100"/>
        <v>0</v>
      </c>
      <c r="CN9" s="117">
        <f t="shared" ca="1" si="100"/>
        <v>0</v>
      </c>
      <c r="CO9" s="117">
        <f t="shared" ca="1" si="100"/>
        <v>0</v>
      </c>
      <c r="CP9" s="117">
        <f t="shared" ca="1" si="100"/>
        <v>0</v>
      </c>
      <c r="CQ9" s="117">
        <f t="shared" ca="1" si="100"/>
        <v>0</v>
      </c>
      <c r="CR9" s="117">
        <f t="shared" ca="1" si="100"/>
        <v>0</v>
      </c>
      <c r="CS9" s="117">
        <f t="shared" ca="1" si="100"/>
        <v>0</v>
      </c>
      <c r="CT9" s="117">
        <f t="shared" ca="1" si="100"/>
        <v>0</v>
      </c>
      <c r="CU9" s="117">
        <f t="shared" ca="1" si="100"/>
        <v>0</v>
      </c>
      <c r="CV9" s="117">
        <f t="shared" ca="1" si="100"/>
        <v>0</v>
      </c>
      <c r="CW9" s="117">
        <f t="shared" ca="1" si="100"/>
        <v>0</v>
      </c>
      <c r="CX9" s="117">
        <f t="shared" ca="1" si="100"/>
        <v>0</v>
      </c>
      <c r="CY9" s="117">
        <f t="shared" ca="1" si="100"/>
        <v>0</v>
      </c>
      <c r="CZ9" s="117">
        <f t="shared" ca="1" si="100"/>
        <v>0</v>
      </c>
      <c r="DA9" s="117">
        <f t="shared" ca="1" si="100"/>
        <v>0</v>
      </c>
      <c r="DB9" s="117">
        <f t="shared" ca="1" si="100"/>
        <v>0</v>
      </c>
      <c r="DC9" s="117">
        <f t="shared" ca="1" si="100"/>
        <v>0</v>
      </c>
      <c r="DD9" s="117">
        <f t="shared" ca="1" si="100"/>
        <v>0</v>
      </c>
      <c r="DE9" s="117">
        <f t="shared" ca="1" si="100"/>
        <v>0</v>
      </c>
      <c r="DF9" s="117">
        <f t="shared" ca="1" si="100"/>
        <v>0</v>
      </c>
      <c r="DG9" s="117">
        <f t="shared" ca="1" si="100"/>
        <v>0</v>
      </c>
      <c r="DH9" s="117">
        <f t="shared" ca="1" si="100"/>
        <v>0</v>
      </c>
      <c r="DI9" s="117">
        <f t="shared" ca="1" si="100"/>
        <v>0</v>
      </c>
      <c r="DJ9" s="117">
        <f t="shared" ca="1" si="100"/>
        <v>0</v>
      </c>
      <c r="DK9" s="117">
        <f t="shared" ca="1" si="100"/>
        <v>0</v>
      </c>
      <c r="DL9" s="117">
        <f t="shared" ca="1" si="100"/>
        <v>0</v>
      </c>
      <c r="DM9" s="117">
        <f t="shared" ca="1" si="100"/>
        <v>0</v>
      </c>
      <c r="DN9" s="117">
        <f t="shared" ca="1" si="100"/>
        <v>0</v>
      </c>
      <c r="DO9" s="117">
        <f t="shared" ca="1" si="100"/>
        <v>0</v>
      </c>
      <c r="DP9" s="117">
        <f t="shared" ca="1" si="100"/>
        <v>0</v>
      </c>
      <c r="DQ9" s="117">
        <f t="shared" ca="1" si="100"/>
        <v>0</v>
      </c>
      <c r="DR9" s="117">
        <f t="shared" ca="1" si="100"/>
        <v>0</v>
      </c>
      <c r="DS9" s="117">
        <f t="shared" ca="1" si="100"/>
        <v>0</v>
      </c>
      <c r="DT9" s="117">
        <f t="shared" ca="1" si="100"/>
        <v>0</v>
      </c>
      <c r="DU9" s="117">
        <f t="shared" ca="1" si="100"/>
        <v>0</v>
      </c>
      <c r="DV9" s="117">
        <f t="shared" ca="1" si="100"/>
        <v>0</v>
      </c>
      <c r="DW9" s="117">
        <f t="shared" ca="1" si="100"/>
        <v>0</v>
      </c>
      <c r="DX9" s="117">
        <f t="shared" ca="1" si="100"/>
        <v>0</v>
      </c>
      <c r="DY9" s="117">
        <f t="shared" ca="1" si="100"/>
        <v>0</v>
      </c>
      <c r="DZ9" s="117">
        <f t="shared" ca="1" si="100"/>
        <v>0</v>
      </c>
      <c r="EA9" s="117">
        <f t="shared" ca="1" si="100"/>
        <v>0</v>
      </c>
      <c r="EB9" s="117">
        <f t="shared" ca="1" si="100"/>
        <v>0</v>
      </c>
      <c r="EC9" s="117">
        <f t="shared" ca="1" si="100"/>
        <v>0</v>
      </c>
      <c r="ED9" s="117">
        <f t="shared" ca="1" si="100"/>
        <v>0</v>
      </c>
      <c r="EE9" s="117">
        <f t="shared" ca="1" si="100"/>
        <v>0</v>
      </c>
      <c r="EF9" s="117">
        <f t="shared" ca="1" si="100"/>
        <v>0</v>
      </c>
      <c r="EG9" s="117">
        <f t="shared" ca="1" si="100"/>
        <v>0</v>
      </c>
      <c r="EH9" s="117">
        <f t="shared" ca="1" si="100"/>
        <v>0</v>
      </c>
      <c r="EI9" s="117">
        <f t="shared" ca="1" si="100"/>
        <v>0</v>
      </c>
      <c r="EJ9" s="117">
        <f t="shared" ca="1" si="100"/>
        <v>0</v>
      </c>
      <c r="EK9" s="117">
        <f t="shared" ca="1" si="100"/>
        <v>0</v>
      </c>
      <c r="EL9" s="117">
        <f t="shared" ca="1" si="100"/>
        <v>0</v>
      </c>
      <c r="EM9" s="117">
        <f t="shared" ca="1" si="100"/>
        <v>0</v>
      </c>
      <c r="EN9" s="117">
        <f t="shared" ca="1" si="100"/>
        <v>0</v>
      </c>
      <c r="EO9" s="117">
        <f t="shared" ca="1" si="100"/>
        <v>0</v>
      </c>
      <c r="EP9" s="117">
        <f t="shared" ca="1" si="100"/>
        <v>0</v>
      </c>
      <c r="EQ9" s="117">
        <f t="shared" ca="1" si="100"/>
        <v>0</v>
      </c>
      <c r="ER9" s="117">
        <f t="shared" ca="1" si="100"/>
        <v>0</v>
      </c>
      <c r="ES9" s="117">
        <f t="shared" ca="1" si="100"/>
        <v>0</v>
      </c>
      <c r="ET9" s="117">
        <f t="shared" ca="1" si="100"/>
        <v>0</v>
      </c>
      <c r="EU9" s="117">
        <f t="shared" ref="EU9:HF10" ca="1" si="101">SUMIFS(EU$39:EU$716,$B$39:$B$716,$B9)</f>
        <v>0</v>
      </c>
      <c r="EV9" s="117">
        <f t="shared" ca="1" si="101"/>
        <v>0</v>
      </c>
      <c r="EW9" s="117">
        <f t="shared" ca="1" si="101"/>
        <v>0</v>
      </c>
      <c r="EX9" s="117">
        <f t="shared" ca="1" si="101"/>
        <v>0</v>
      </c>
      <c r="EY9" s="117">
        <f t="shared" ca="1" si="101"/>
        <v>0</v>
      </c>
      <c r="EZ9" s="117">
        <f t="shared" ca="1" si="101"/>
        <v>0</v>
      </c>
      <c r="FA9" s="117">
        <f t="shared" ca="1" si="101"/>
        <v>0</v>
      </c>
      <c r="FB9" s="117">
        <f t="shared" ca="1" si="101"/>
        <v>0</v>
      </c>
      <c r="FC9" s="117">
        <f t="shared" ca="1" si="101"/>
        <v>0</v>
      </c>
      <c r="FD9" s="117">
        <f t="shared" ca="1" si="101"/>
        <v>0</v>
      </c>
      <c r="FE9" s="117">
        <f t="shared" ca="1" si="101"/>
        <v>0</v>
      </c>
      <c r="FF9" s="117">
        <f t="shared" ca="1" si="101"/>
        <v>0</v>
      </c>
      <c r="FG9" s="117">
        <f t="shared" ca="1" si="101"/>
        <v>0</v>
      </c>
      <c r="FH9" s="117">
        <f t="shared" ca="1" si="101"/>
        <v>0</v>
      </c>
      <c r="FI9" s="117">
        <f t="shared" ca="1" si="101"/>
        <v>0</v>
      </c>
      <c r="FJ9" s="117">
        <f t="shared" ca="1" si="101"/>
        <v>0</v>
      </c>
      <c r="FK9" s="117">
        <f t="shared" ca="1" si="101"/>
        <v>0</v>
      </c>
      <c r="FL9" s="117">
        <f t="shared" ca="1" si="101"/>
        <v>0</v>
      </c>
      <c r="FM9" s="117">
        <f t="shared" ca="1" si="101"/>
        <v>0</v>
      </c>
      <c r="FN9" s="117">
        <f t="shared" ca="1" si="101"/>
        <v>0</v>
      </c>
      <c r="FO9" s="117">
        <f t="shared" ca="1" si="101"/>
        <v>0</v>
      </c>
      <c r="FP9" s="117">
        <f t="shared" ca="1" si="101"/>
        <v>0</v>
      </c>
      <c r="FQ9" s="117">
        <f t="shared" ca="1" si="101"/>
        <v>0</v>
      </c>
      <c r="FR9" s="117">
        <f t="shared" ca="1" si="101"/>
        <v>0</v>
      </c>
      <c r="FS9" s="117">
        <f t="shared" ca="1" si="101"/>
        <v>0</v>
      </c>
      <c r="FT9" s="117">
        <f t="shared" ca="1" si="101"/>
        <v>0</v>
      </c>
      <c r="FU9" s="117">
        <f t="shared" ca="1" si="101"/>
        <v>0</v>
      </c>
      <c r="FV9" s="117">
        <f t="shared" ca="1" si="101"/>
        <v>0</v>
      </c>
      <c r="FW9" s="117">
        <f t="shared" ca="1" si="101"/>
        <v>0</v>
      </c>
      <c r="FX9" s="117">
        <f t="shared" ca="1" si="101"/>
        <v>0</v>
      </c>
      <c r="FY9" s="117">
        <f t="shared" ca="1" si="101"/>
        <v>0</v>
      </c>
      <c r="FZ9" s="117">
        <f t="shared" ca="1" si="101"/>
        <v>0</v>
      </c>
      <c r="GA9" s="117">
        <f t="shared" ca="1" si="101"/>
        <v>0</v>
      </c>
      <c r="GB9" s="117">
        <f t="shared" ca="1" si="101"/>
        <v>0</v>
      </c>
      <c r="GC9" s="117">
        <f t="shared" ca="1" si="101"/>
        <v>0</v>
      </c>
      <c r="GD9" s="117">
        <f t="shared" ca="1" si="101"/>
        <v>0</v>
      </c>
      <c r="GE9" s="117">
        <f t="shared" ca="1" si="101"/>
        <v>0</v>
      </c>
      <c r="GF9" s="117">
        <f t="shared" ca="1" si="101"/>
        <v>0</v>
      </c>
      <c r="GG9" s="117">
        <f t="shared" ca="1" si="101"/>
        <v>0</v>
      </c>
      <c r="GH9" s="117">
        <f t="shared" ca="1" si="101"/>
        <v>0</v>
      </c>
      <c r="GI9" s="117">
        <f t="shared" ca="1" si="101"/>
        <v>0</v>
      </c>
      <c r="GJ9" s="117">
        <f t="shared" ca="1" si="101"/>
        <v>0</v>
      </c>
      <c r="GK9" s="117">
        <f t="shared" ca="1" si="101"/>
        <v>0</v>
      </c>
      <c r="GL9" s="117">
        <f t="shared" ca="1" si="101"/>
        <v>0</v>
      </c>
      <c r="GM9" s="117">
        <f t="shared" ca="1" si="101"/>
        <v>0</v>
      </c>
      <c r="GN9" s="117">
        <f t="shared" ca="1" si="101"/>
        <v>0</v>
      </c>
      <c r="GO9" s="117">
        <f t="shared" ca="1" si="101"/>
        <v>0</v>
      </c>
      <c r="GP9" s="117">
        <f t="shared" ca="1" si="101"/>
        <v>0</v>
      </c>
      <c r="GQ9" s="117">
        <f t="shared" ca="1" si="101"/>
        <v>0</v>
      </c>
      <c r="GR9" s="117">
        <f t="shared" ca="1" si="101"/>
        <v>0</v>
      </c>
      <c r="GS9" s="117">
        <f t="shared" ca="1" si="101"/>
        <v>0</v>
      </c>
      <c r="GT9" s="117">
        <f t="shared" ca="1" si="101"/>
        <v>0</v>
      </c>
      <c r="GU9" s="117">
        <f t="shared" ca="1" si="101"/>
        <v>0</v>
      </c>
      <c r="GV9" s="117">
        <f t="shared" ca="1" si="101"/>
        <v>0</v>
      </c>
      <c r="GW9" s="117">
        <f t="shared" ca="1" si="101"/>
        <v>0</v>
      </c>
      <c r="GX9" s="117">
        <f t="shared" ca="1" si="101"/>
        <v>0</v>
      </c>
      <c r="GY9" s="117">
        <f t="shared" ca="1" si="101"/>
        <v>0</v>
      </c>
      <c r="GZ9" s="117">
        <f t="shared" ca="1" si="101"/>
        <v>0</v>
      </c>
      <c r="HA9" s="117">
        <f t="shared" ca="1" si="101"/>
        <v>0</v>
      </c>
      <c r="HB9" s="117">
        <f t="shared" ca="1" si="101"/>
        <v>0</v>
      </c>
      <c r="HC9" s="117">
        <f t="shared" ca="1" si="101"/>
        <v>0</v>
      </c>
      <c r="HD9" s="117">
        <f t="shared" ca="1" si="101"/>
        <v>0</v>
      </c>
      <c r="HE9" s="117">
        <f t="shared" ca="1" si="101"/>
        <v>0</v>
      </c>
      <c r="HF9" s="117">
        <f t="shared" ca="1" si="101"/>
        <v>0</v>
      </c>
      <c r="HG9" s="117">
        <f t="shared" ca="1" si="97"/>
        <v>0</v>
      </c>
      <c r="HH9" s="117">
        <f t="shared" ca="1" si="97"/>
        <v>0</v>
      </c>
      <c r="HI9" s="117">
        <f t="shared" ca="1" si="97"/>
        <v>0</v>
      </c>
      <c r="HJ9" s="117">
        <f t="shared" ca="1" si="97"/>
        <v>0</v>
      </c>
      <c r="HK9" s="117">
        <f t="shared" ca="1" si="90"/>
        <v>0</v>
      </c>
      <c r="HL9" s="117">
        <f t="shared" ref="HL9:JW10" ca="1" si="102">SUMIFS(HL$39:HL$716,$B$39:$B$716,$B9)</f>
        <v>0</v>
      </c>
      <c r="HM9" s="117">
        <f t="shared" ca="1" si="102"/>
        <v>0</v>
      </c>
      <c r="HN9" s="117">
        <f t="shared" ca="1" si="102"/>
        <v>0</v>
      </c>
      <c r="HO9" s="117">
        <f t="shared" ca="1" si="102"/>
        <v>0</v>
      </c>
      <c r="HP9" s="117">
        <f t="shared" ca="1" si="102"/>
        <v>0</v>
      </c>
      <c r="HQ9" s="117">
        <f t="shared" ca="1" si="102"/>
        <v>0</v>
      </c>
      <c r="HR9" s="117">
        <f t="shared" ca="1" si="102"/>
        <v>0</v>
      </c>
      <c r="HS9" s="117">
        <f t="shared" ca="1" si="102"/>
        <v>0</v>
      </c>
      <c r="HT9" s="117">
        <f t="shared" ca="1" si="102"/>
        <v>0</v>
      </c>
      <c r="HU9" s="117">
        <f t="shared" ca="1" si="102"/>
        <v>0</v>
      </c>
      <c r="HV9" s="117">
        <f t="shared" ca="1" si="102"/>
        <v>0</v>
      </c>
      <c r="HW9" s="117">
        <f t="shared" ca="1" si="102"/>
        <v>0</v>
      </c>
      <c r="HX9" s="117">
        <f t="shared" ca="1" si="102"/>
        <v>0</v>
      </c>
      <c r="HY9" s="117">
        <f t="shared" ca="1" si="102"/>
        <v>0</v>
      </c>
      <c r="HZ9" s="117">
        <f t="shared" ca="1" si="102"/>
        <v>0</v>
      </c>
      <c r="IA9" s="117">
        <f t="shared" ca="1" si="102"/>
        <v>0</v>
      </c>
      <c r="IB9" s="117">
        <f t="shared" ca="1" si="102"/>
        <v>0</v>
      </c>
      <c r="IC9" s="117">
        <f t="shared" ca="1" si="102"/>
        <v>0</v>
      </c>
      <c r="ID9" s="117">
        <f t="shared" ca="1" si="102"/>
        <v>0</v>
      </c>
      <c r="IE9" s="117">
        <f t="shared" ca="1" si="102"/>
        <v>0</v>
      </c>
      <c r="IF9" s="117">
        <f t="shared" ca="1" si="102"/>
        <v>0</v>
      </c>
      <c r="IG9" s="117">
        <f t="shared" ca="1" si="102"/>
        <v>0</v>
      </c>
      <c r="IH9" s="117">
        <f t="shared" ca="1" si="102"/>
        <v>0</v>
      </c>
      <c r="II9" s="117">
        <f t="shared" ca="1" si="102"/>
        <v>0</v>
      </c>
      <c r="IJ9" s="117">
        <f t="shared" ca="1" si="102"/>
        <v>0</v>
      </c>
      <c r="IK9" s="117">
        <f t="shared" ca="1" si="102"/>
        <v>0</v>
      </c>
      <c r="IL9" s="117">
        <f t="shared" ca="1" si="102"/>
        <v>0</v>
      </c>
      <c r="IM9" s="117">
        <f t="shared" ca="1" si="102"/>
        <v>0</v>
      </c>
      <c r="IN9" s="117">
        <f t="shared" ca="1" si="102"/>
        <v>0</v>
      </c>
      <c r="IO9" s="117">
        <f t="shared" ca="1" si="102"/>
        <v>0</v>
      </c>
      <c r="IP9" s="117">
        <f t="shared" ca="1" si="102"/>
        <v>0</v>
      </c>
      <c r="IQ9" s="117">
        <f t="shared" ca="1" si="102"/>
        <v>0</v>
      </c>
      <c r="IR9" s="117">
        <f t="shared" ca="1" si="102"/>
        <v>0</v>
      </c>
      <c r="IS9" s="117">
        <f t="shared" ca="1" si="102"/>
        <v>0</v>
      </c>
      <c r="IT9" s="117">
        <f t="shared" ca="1" si="102"/>
        <v>0</v>
      </c>
      <c r="IU9" s="117">
        <f t="shared" ca="1" si="102"/>
        <v>0</v>
      </c>
      <c r="IV9" s="117">
        <f t="shared" ca="1" si="102"/>
        <v>0</v>
      </c>
      <c r="IW9" s="117">
        <f t="shared" ca="1" si="102"/>
        <v>0</v>
      </c>
      <c r="IX9" s="117">
        <f t="shared" ca="1" si="102"/>
        <v>0</v>
      </c>
      <c r="IY9" s="117">
        <f t="shared" ca="1" si="102"/>
        <v>0</v>
      </c>
      <c r="IZ9" s="117">
        <f t="shared" ca="1" si="102"/>
        <v>0</v>
      </c>
      <c r="JA9" s="117">
        <f t="shared" ca="1" si="102"/>
        <v>0</v>
      </c>
      <c r="JB9" s="117">
        <f t="shared" ca="1" si="102"/>
        <v>0</v>
      </c>
      <c r="JC9" s="117">
        <f t="shared" ca="1" si="102"/>
        <v>0</v>
      </c>
      <c r="JD9" s="117">
        <f t="shared" ca="1" si="102"/>
        <v>0</v>
      </c>
      <c r="JE9" s="117">
        <f t="shared" ca="1" si="102"/>
        <v>0</v>
      </c>
      <c r="JF9" s="117">
        <f t="shared" ca="1" si="102"/>
        <v>0</v>
      </c>
      <c r="JG9" s="117">
        <f t="shared" ca="1" si="102"/>
        <v>0</v>
      </c>
      <c r="JH9" s="117">
        <f t="shared" ca="1" si="102"/>
        <v>0</v>
      </c>
      <c r="JI9" s="117">
        <f t="shared" ca="1" si="102"/>
        <v>0</v>
      </c>
      <c r="JJ9" s="117">
        <f t="shared" ca="1" si="102"/>
        <v>0</v>
      </c>
      <c r="JK9" s="117">
        <f t="shared" ca="1" si="102"/>
        <v>0</v>
      </c>
      <c r="JL9" s="117">
        <f t="shared" ca="1" si="102"/>
        <v>0</v>
      </c>
      <c r="JM9" s="117">
        <f t="shared" ca="1" si="102"/>
        <v>0</v>
      </c>
      <c r="JN9" s="117">
        <f t="shared" ca="1" si="102"/>
        <v>0</v>
      </c>
      <c r="JO9" s="117">
        <f t="shared" ca="1" si="102"/>
        <v>0</v>
      </c>
      <c r="JP9" s="117">
        <f t="shared" ca="1" si="102"/>
        <v>0</v>
      </c>
      <c r="JQ9" s="117">
        <f t="shared" ca="1" si="102"/>
        <v>0</v>
      </c>
      <c r="JR9" s="117">
        <f t="shared" ca="1" si="102"/>
        <v>0</v>
      </c>
      <c r="JS9" s="117">
        <f t="shared" ca="1" si="102"/>
        <v>0</v>
      </c>
      <c r="JT9" s="117">
        <f t="shared" ca="1" si="102"/>
        <v>0</v>
      </c>
      <c r="JU9" s="117">
        <f t="shared" ca="1" si="102"/>
        <v>0</v>
      </c>
      <c r="JV9" s="117">
        <f t="shared" ca="1" si="102"/>
        <v>0</v>
      </c>
      <c r="JW9" s="117">
        <f t="shared" ca="1" si="102"/>
        <v>0</v>
      </c>
      <c r="JX9" s="117">
        <f t="shared" ca="1" si="98"/>
        <v>0</v>
      </c>
      <c r="JY9" s="117">
        <f t="shared" ca="1" si="98"/>
        <v>0</v>
      </c>
      <c r="JZ9" s="117">
        <f t="shared" ca="1" si="98"/>
        <v>0</v>
      </c>
      <c r="KA9" s="117">
        <f t="shared" ca="1" si="98"/>
        <v>0</v>
      </c>
      <c r="KB9" s="117">
        <f t="shared" ca="1" si="98"/>
        <v>0</v>
      </c>
      <c r="KC9" s="117">
        <f t="shared" ca="1" si="98"/>
        <v>0</v>
      </c>
      <c r="KD9" s="117">
        <f t="shared" ca="1" si="98"/>
        <v>0</v>
      </c>
      <c r="KE9" s="117">
        <f t="shared" ca="1" si="98"/>
        <v>0</v>
      </c>
      <c r="KF9" s="117">
        <f t="shared" ca="1" si="98"/>
        <v>0</v>
      </c>
      <c r="KG9" s="117">
        <f t="shared" ca="1" si="98"/>
        <v>0</v>
      </c>
      <c r="KH9" s="117">
        <f t="shared" ca="1" si="98"/>
        <v>0</v>
      </c>
      <c r="KI9" s="117">
        <f t="shared" ca="1" si="98"/>
        <v>0</v>
      </c>
      <c r="KJ9" s="117">
        <f t="shared" ca="1" si="98"/>
        <v>0</v>
      </c>
      <c r="KK9" s="117">
        <f t="shared" ca="1" si="98"/>
        <v>0</v>
      </c>
      <c r="KL9" s="117">
        <f t="shared" ca="1" si="98"/>
        <v>0</v>
      </c>
      <c r="KM9" s="117">
        <f t="shared" ca="1" si="98"/>
        <v>0</v>
      </c>
      <c r="KN9" s="117">
        <f t="shared" ca="1" si="98"/>
        <v>0</v>
      </c>
      <c r="KO9" s="117">
        <f t="shared" ca="1" si="98"/>
        <v>0</v>
      </c>
      <c r="KP9" s="117">
        <f t="shared" ca="1" si="98"/>
        <v>0</v>
      </c>
      <c r="KQ9" s="117">
        <f t="shared" ca="1" si="98"/>
        <v>0</v>
      </c>
      <c r="KR9" s="117">
        <f t="shared" ca="1" si="98"/>
        <v>0</v>
      </c>
      <c r="KS9" s="117">
        <f t="shared" ca="1" si="98"/>
        <v>0</v>
      </c>
      <c r="KT9" s="117">
        <f t="shared" ca="1" si="98"/>
        <v>0</v>
      </c>
      <c r="KU9" s="117">
        <f t="shared" ca="1" si="98"/>
        <v>0</v>
      </c>
      <c r="KV9" s="117">
        <f t="shared" ca="1" si="98"/>
        <v>0</v>
      </c>
      <c r="KW9" s="117">
        <f t="shared" ca="1" si="98"/>
        <v>0</v>
      </c>
      <c r="KX9" s="117">
        <f t="shared" ca="1" si="98"/>
        <v>0</v>
      </c>
      <c r="KY9" s="117">
        <f t="shared" ca="1" si="98"/>
        <v>0</v>
      </c>
      <c r="KZ9" s="117">
        <f t="shared" ca="1" si="98"/>
        <v>0</v>
      </c>
      <c r="LA9" s="117">
        <f t="shared" ca="1" si="98"/>
        <v>0</v>
      </c>
      <c r="LB9" s="117">
        <f t="shared" ca="1" si="98"/>
        <v>0</v>
      </c>
      <c r="LC9" s="117">
        <f t="shared" ca="1" si="98"/>
        <v>0</v>
      </c>
      <c r="LD9" s="117">
        <f t="shared" ca="1" si="98"/>
        <v>0</v>
      </c>
      <c r="LE9" s="117">
        <f t="shared" ca="1" si="98"/>
        <v>0</v>
      </c>
      <c r="LF9" s="117">
        <f t="shared" ca="1" si="98"/>
        <v>0</v>
      </c>
      <c r="LG9" s="117">
        <f t="shared" ca="1" si="98"/>
        <v>0</v>
      </c>
      <c r="LH9" s="117">
        <f t="shared" ca="1" si="98"/>
        <v>0</v>
      </c>
      <c r="LI9" s="117">
        <f t="shared" ca="1" si="98"/>
        <v>0</v>
      </c>
      <c r="LJ9" s="117">
        <f t="shared" ca="1" si="98"/>
        <v>0</v>
      </c>
      <c r="LK9" s="117">
        <f t="shared" ca="1" si="98"/>
        <v>0</v>
      </c>
      <c r="LL9" s="117">
        <f t="shared" ca="1" si="98"/>
        <v>0</v>
      </c>
      <c r="LM9" s="117">
        <f t="shared" ca="1" si="98"/>
        <v>0</v>
      </c>
      <c r="LN9" s="117">
        <f t="shared" ca="1" si="98"/>
        <v>0</v>
      </c>
      <c r="LO9" s="117">
        <f t="shared" ca="1" si="98"/>
        <v>0</v>
      </c>
      <c r="LP9" s="117">
        <f t="shared" ca="1" si="98"/>
        <v>0</v>
      </c>
      <c r="LQ9" s="117">
        <f t="shared" ca="1" si="98"/>
        <v>0</v>
      </c>
      <c r="LR9" s="117">
        <f t="shared" ca="1" si="98"/>
        <v>0</v>
      </c>
      <c r="LS9" s="117">
        <f t="shared" ca="1" si="98"/>
        <v>0</v>
      </c>
      <c r="LT9" s="117">
        <f t="shared" ca="1" si="98"/>
        <v>0</v>
      </c>
      <c r="LU9" s="117">
        <f t="shared" ca="1" si="98"/>
        <v>0</v>
      </c>
      <c r="LV9" s="117">
        <f t="shared" ca="1" si="98"/>
        <v>0</v>
      </c>
      <c r="LW9" s="117">
        <f t="shared" ca="1" si="98"/>
        <v>0</v>
      </c>
      <c r="LX9" s="117">
        <f t="shared" ca="1" si="98"/>
        <v>0</v>
      </c>
      <c r="LY9" s="117">
        <f t="shared" ca="1" si="98"/>
        <v>0</v>
      </c>
      <c r="LZ9" s="117">
        <f t="shared" ca="1" si="98"/>
        <v>0</v>
      </c>
      <c r="MA9" s="117">
        <f t="shared" ca="1" si="98"/>
        <v>0</v>
      </c>
      <c r="MB9" s="117">
        <f t="shared" ca="1" si="98"/>
        <v>0</v>
      </c>
      <c r="MC9" s="117">
        <f t="shared" ca="1" si="98"/>
        <v>0</v>
      </c>
      <c r="MD9" s="117">
        <f t="shared" ca="1" si="98"/>
        <v>0</v>
      </c>
      <c r="ME9" s="117">
        <f t="shared" ca="1" si="98"/>
        <v>0</v>
      </c>
      <c r="MF9" s="117">
        <f t="shared" ca="1" si="98"/>
        <v>0</v>
      </c>
      <c r="MG9" s="117">
        <f t="shared" ca="1" si="98"/>
        <v>0</v>
      </c>
      <c r="MH9" s="117">
        <f t="shared" ca="1" si="98"/>
        <v>0</v>
      </c>
      <c r="MI9" s="117">
        <f t="shared" ca="1" si="93"/>
        <v>0</v>
      </c>
      <c r="MJ9" s="117">
        <f t="shared" ca="1" si="93"/>
        <v>0</v>
      </c>
      <c r="MK9" s="117">
        <f t="shared" ca="1" si="93"/>
        <v>0</v>
      </c>
      <c r="ML9" s="117">
        <f t="shared" ca="1" si="93"/>
        <v>0</v>
      </c>
      <c r="MM9" s="117">
        <f t="shared" ca="1" si="93"/>
        <v>0</v>
      </c>
      <c r="MN9" s="117">
        <f t="shared" ca="1" si="93"/>
        <v>0</v>
      </c>
      <c r="MO9" s="117">
        <f t="shared" ca="1" si="93"/>
        <v>0</v>
      </c>
      <c r="MP9" s="117">
        <f t="shared" ca="1" si="93"/>
        <v>0</v>
      </c>
      <c r="MQ9" s="117">
        <f t="shared" ca="1" si="93"/>
        <v>0</v>
      </c>
      <c r="MR9" s="117">
        <f t="shared" ca="1" si="93"/>
        <v>0</v>
      </c>
      <c r="MS9" s="117">
        <f t="shared" ca="1" si="93"/>
        <v>0</v>
      </c>
      <c r="MT9" s="117">
        <f t="shared" ca="1" si="93"/>
        <v>0</v>
      </c>
      <c r="MU9" s="117">
        <f t="shared" ca="1" si="93"/>
        <v>0</v>
      </c>
      <c r="MV9" s="117">
        <f t="shared" ca="1" si="93"/>
        <v>0</v>
      </c>
      <c r="MW9" s="117">
        <f t="shared" ca="1" si="93"/>
        <v>0</v>
      </c>
      <c r="MX9" s="117">
        <f t="shared" ca="1" si="93"/>
        <v>0</v>
      </c>
      <c r="MY9" s="117">
        <f t="shared" ca="1" si="93"/>
        <v>0</v>
      </c>
      <c r="MZ9" s="117">
        <f t="shared" ca="1" si="93"/>
        <v>0</v>
      </c>
      <c r="NA9" s="117">
        <f t="shared" ca="1" si="93"/>
        <v>0</v>
      </c>
      <c r="NB9" s="117">
        <f t="shared" ca="1" si="93"/>
        <v>0</v>
      </c>
      <c r="NC9" s="117">
        <f t="shared" ca="1" si="93"/>
        <v>0</v>
      </c>
      <c r="ND9" s="117">
        <f t="shared" ca="1" si="93"/>
        <v>0</v>
      </c>
      <c r="NE9" s="117">
        <f t="shared" ca="1" si="93"/>
        <v>0</v>
      </c>
      <c r="NF9" s="117">
        <f t="shared" ca="1" si="93"/>
        <v>0</v>
      </c>
      <c r="NG9" s="117">
        <f t="shared" ref="NG9:PV10" ca="1" si="103">SUMIFS(NG$39:NG$716,$B$39:$B$716,$B9)</f>
        <v>0</v>
      </c>
      <c r="NH9" s="117">
        <f t="shared" ca="1" si="103"/>
        <v>0</v>
      </c>
      <c r="NI9" s="117">
        <f t="shared" ca="1" si="103"/>
        <v>0</v>
      </c>
      <c r="NJ9" s="117">
        <f t="shared" ca="1" si="103"/>
        <v>0</v>
      </c>
      <c r="NK9" s="117">
        <f t="shared" ca="1" si="103"/>
        <v>0</v>
      </c>
      <c r="NL9" s="117">
        <f t="shared" ca="1" si="103"/>
        <v>0</v>
      </c>
      <c r="NM9" s="117">
        <f t="shared" ca="1" si="103"/>
        <v>0</v>
      </c>
      <c r="NN9" s="117">
        <f t="shared" ca="1" si="103"/>
        <v>0</v>
      </c>
      <c r="NO9" s="117">
        <f t="shared" ca="1" si="103"/>
        <v>0</v>
      </c>
      <c r="NP9" s="117">
        <f t="shared" ca="1" si="103"/>
        <v>0</v>
      </c>
      <c r="NQ9" s="117">
        <f t="shared" ca="1" si="103"/>
        <v>0</v>
      </c>
      <c r="NR9" s="117">
        <f t="shared" ca="1" si="103"/>
        <v>0</v>
      </c>
      <c r="NS9" s="117">
        <f t="shared" ca="1" si="103"/>
        <v>0</v>
      </c>
      <c r="NT9" s="117">
        <f t="shared" ca="1" si="103"/>
        <v>0</v>
      </c>
      <c r="NU9" s="117">
        <f t="shared" ca="1" si="103"/>
        <v>0</v>
      </c>
      <c r="NV9" s="117">
        <f t="shared" ca="1" si="103"/>
        <v>0</v>
      </c>
      <c r="NW9" s="117">
        <f t="shared" ca="1" si="103"/>
        <v>0</v>
      </c>
      <c r="NX9" s="117">
        <f t="shared" ca="1" si="103"/>
        <v>0</v>
      </c>
      <c r="NY9" s="117">
        <f t="shared" ca="1" si="103"/>
        <v>0</v>
      </c>
      <c r="NZ9" s="117">
        <f t="shared" ca="1" si="103"/>
        <v>0</v>
      </c>
      <c r="OA9" s="117">
        <f t="shared" ca="1" si="103"/>
        <v>0</v>
      </c>
      <c r="OB9" s="117">
        <f t="shared" ca="1" si="103"/>
        <v>0</v>
      </c>
      <c r="OC9" s="117">
        <f t="shared" ca="1" si="103"/>
        <v>0</v>
      </c>
      <c r="OD9" s="117">
        <f t="shared" ca="1" si="103"/>
        <v>0</v>
      </c>
      <c r="OE9" s="117">
        <f t="shared" ca="1" si="103"/>
        <v>0</v>
      </c>
      <c r="OF9" s="117">
        <f t="shared" ca="1" si="103"/>
        <v>0</v>
      </c>
      <c r="OG9" s="117">
        <f t="shared" ca="1" si="103"/>
        <v>0</v>
      </c>
      <c r="OH9" s="117">
        <f t="shared" ca="1" si="103"/>
        <v>0</v>
      </c>
      <c r="OI9" s="117">
        <f t="shared" ca="1" si="103"/>
        <v>0</v>
      </c>
      <c r="OJ9" s="117">
        <f t="shared" ca="1" si="103"/>
        <v>0</v>
      </c>
      <c r="OK9" s="117">
        <f t="shared" ca="1" si="103"/>
        <v>0</v>
      </c>
      <c r="OL9" s="117">
        <f t="shared" ca="1" si="103"/>
        <v>0</v>
      </c>
      <c r="OM9" s="117">
        <f t="shared" ca="1" si="103"/>
        <v>0</v>
      </c>
      <c r="ON9" s="117">
        <f t="shared" ca="1" si="103"/>
        <v>0</v>
      </c>
      <c r="OO9" s="117">
        <f t="shared" ca="1" si="103"/>
        <v>0</v>
      </c>
      <c r="OP9" s="117">
        <f t="shared" ca="1" si="103"/>
        <v>0</v>
      </c>
      <c r="OQ9" s="117">
        <f t="shared" ca="1" si="103"/>
        <v>0</v>
      </c>
      <c r="OR9" s="117">
        <f t="shared" ca="1" si="103"/>
        <v>0</v>
      </c>
      <c r="OS9" s="117">
        <f t="shared" ca="1" si="103"/>
        <v>0</v>
      </c>
      <c r="OT9" s="117">
        <f t="shared" ca="1" si="103"/>
        <v>0</v>
      </c>
      <c r="OU9" s="117">
        <f t="shared" ca="1" si="103"/>
        <v>0</v>
      </c>
      <c r="OV9" s="117">
        <f t="shared" ca="1" si="103"/>
        <v>0</v>
      </c>
      <c r="OW9" s="117">
        <f t="shared" ca="1" si="103"/>
        <v>0</v>
      </c>
      <c r="OX9" s="117">
        <f t="shared" ca="1" si="103"/>
        <v>0</v>
      </c>
      <c r="OY9" s="117">
        <f t="shared" ca="1" si="103"/>
        <v>0</v>
      </c>
      <c r="OZ9" s="117">
        <f t="shared" ca="1" si="103"/>
        <v>0</v>
      </c>
      <c r="PA9" s="117">
        <f t="shared" ca="1" si="103"/>
        <v>0</v>
      </c>
      <c r="PB9" s="117">
        <f t="shared" ca="1" si="103"/>
        <v>0</v>
      </c>
      <c r="PC9" s="117">
        <f t="shared" ca="1" si="103"/>
        <v>0</v>
      </c>
      <c r="PD9" s="117">
        <f t="shared" ca="1" si="103"/>
        <v>0</v>
      </c>
      <c r="PE9" s="117">
        <f t="shared" ca="1" si="103"/>
        <v>0</v>
      </c>
      <c r="PF9" s="117">
        <f t="shared" ca="1" si="103"/>
        <v>0</v>
      </c>
      <c r="PG9" s="117">
        <f t="shared" ca="1" si="103"/>
        <v>0</v>
      </c>
      <c r="PH9" s="117">
        <f t="shared" ca="1" si="103"/>
        <v>0</v>
      </c>
      <c r="PI9" s="117">
        <f t="shared" ca="1" si="103"/>
        <v>0</v>
      </c>
      <c r="PJ9" s="117">
        <f t="shared" ca="1" si="103"/>
        <v>0</v>
      </c>
      <c r="PK9" s="117">
        <f t="shared" ca="1" si="103"/>
        <v>0</v>
      </c>
      <c r="PL9" s="117">
        <f t="shared" ca="1" si="103"/>
        <v>0</v>
      </c>
      <c r="PM9" s="117">
        <f t="shared" ca="1" si="103"/>
        <v>0</v>
      </c>
      <c r="PN9" s="117">
        <f t="shared" ca="1" si="103"/>
        <v>0</v>
      </c>
      <c r="PO9" s="117">
        <f t="shared" ca="1" si="103"/>
        <v>0</v>
      </c>
      <c r="PP9" s="117">
        <f t="shared" ca="1" si="103"/>
        <v>0</v>
      </c>
      <c r="PQ9" s="117">
        <f t="shared" ca="1" si="103"/>
        <v>0</v>
      </c>
      <c r="PR9" s="117">
        <f t="shared" ca="1" si="103"/>
        <v>0</v>
      </c>
      <c r="PS9" s="117">
        <f t="shared" ca="1" si="103"/>
        <v>0</v>
      </c>
      <c r="PT9" s="117">
        <f t="shared" ca="1" si="103"/>
        <v>0</v>
      </c>
      <c r="PU9" s="117">
        <f t="shared" ca="1" si="103"/>
        <v>0</v>
      </c>
      <c r="PV9" s="117">
        <f t="shared" ca="1" si="103"/>
        <v>0</v>
      </c>
      <c r="PW9" s="117">
        <f t="shared" ref="PW9:QJ10" ca="1" si="104">SUMIFS(PW$39:PW$716,$B$39:$B$716,$B9)</f>
        <v>0</v>
      </c>
      <c r="PX9" s="117">
        <f t="shared" ca="1" si="104"/>
        <v>0</v>
      </c>
      <c r="PY9" s="117">
        <f t="shared" ca="1" si="104"/>
        <v>0</v>
      </c>
      <c r="PZ9" s="117">
        <f t="shared" ca="1" si="104"/>
        <v>0</v>
      </c>
      <c r="QA9" s="117">
        <f t="shared" ca="1" si="104"/>
        <v>0</v>
      </c>
      <c r="QB9" s="117">
        <f t="shared" ca="1" si="104"/>
        <v>0</v>
      </c>
      <c r="QC9" s="117">
        <f t="shared" ca="1" si="104"/>
        <v>0</v>
      </c>
      <c r="QD9" s="117">
        <f t="shared" ca="1" si="104"/>
        <v>0</v>
      </c>
      <c r="QE9" s="117">
        <f t="shared" ca="1" si="104"/>
        <v>0</v>
      </c>
      <c r="QF9" s="117">
        <f t="shared" ca="1" si="104"/>
        <v>0</v>
      </c>
      <c r="QG9" s="117">
        <f t="shared" ca="1" si="104"/>
        <v>0</v>
      </c>
      <c r="QH9" s="117">
        <f t="shared" ca="1" si="104"/>
        <v>0</v>
      </c>
      <c r="QI9" s="117">
        <f t="shared" ca="1" si="104"/>
        <v>0</v>
      </c>
      <c r="QJ9" s="117">
        <f t="shared" ca="1" si="104"/>
        <v>0</v>
      </c>
      <c r="QK9" t="s">
        <v>35</v>
      </c>
    </row>
    <row r="10" spans="1:453">
      <c r="B10" s="624" t="s">
        <v>388</v>
      </c>
      <c r="C10" s="625"/>
      <c r="D10" s="625"/>
      <c r="E10" s="625"/>
      <c r="F10" s="625"/>
      <c r="G10" s="625"/>
      <c r="H10" s="625"/>
      <c r="I10" s="625"/>
      <c r="J10" s="625"/>
      <c r="K10" s="625"/>
      <c r="L10" s="625"/>
      <c r="M10" s="625"/>
      <c r="N10" s="625"/>
      <c r="O10" s="625"/>
      <c r="P10" s="625"/>
      <c r="Q10" s="625"/>
      <c r="R10" s="625"/>
      <c r="S10" s="625"/>
      <c r="T10" s="625"/>
      <c r="U10" s="625"/>
      <c r="V10" s="625"/>
      <c r="W10" s="625"/>
      <c r="X10" s="625"/>
      <c r="Y10" s="625"/>
      <c r="Z10" s="625"/>
      <c r="AA10" s="626">
        <f t="shared" ca="1" si="96"/>
        <v>0</v>
      </c>
      <c r="AB10" s="626">
        <f t="shared" ca="1" si="96"/>
        <v>0</v>
      </c>
      <c r="AC10" s="626">
        <f t="shared" ca="1" si="96"/>
        <v>0</v>
      </c>
      <c r="AD10" s="626">
        <f t="shared" ca="1" si="96"/>
        <v>0</v>
      </c>
      <c r="AE10" s="626">
        <f t="shared" ca="1" si="96"/>
        <v>0</v>
      </c>
      <c r="AF10" s="626">
        <f t="shared" ca="1" si="96"/>
        <v>0</v>
      </c>
      <c r="AG10" s="626">
        <f t="shared" ca="1" si="96"/>
        <v>0</v>
      </c>
      <c r="AH10" s="626">
        <f t="shared" ca="1" si="96"/>
        <v>0</v>
      </c>
      <c r="AI10" s="626">
        <f t="shared" ca="1" si="96"/>
        <v>0</v>
      </c>
      <c r="AJ10" s="626">
        <f t="shared" ca="1" si="96"/>
        <v>0</v>
      </c>
      <c r="AK10" s="626">
        <f t="shared" ca="1" si="96"/>
        <v>0</v>
      </c>
      <c r="AL10" s="626">
        <f t="shared" ca="1" si="96"/>
        <v>0</v>
      </c>
      <c r="AM10" s="626">
        <f t="shared" ca="1" si="96"/>
        <v>0</v>
      </c>
      <c r="AN10" s="626">
        <f t="shared" ca="1" si="96"/>
        <v>0</v>
      </c>
      <c r="AO10" s="626">
        <f t="shared" ca="1" si="96"/>
        <v>0</v>
      </c>
      <c r="AP10" s="626">
        <f t="shared" ca="1" si="96"/>
        <v>0</v>
      </c>
      <c r="AQ10" s="626">
        <f t="shared" ref="AQ10:DB10" ca="1" si="105">SUMIFS(AQ$39:AQ$716,$B$39:$B$716,$B10)</f>
        <v>0</v>
      </c>
      <c r="AR10" s="626">
        <f t="shared" ca="1" si="105"/>
        <v>0</v>
      </c>
      <c r="AS10" s="626">
        <f t="shared" ca="1" si="105"/>
        <v>0</v>
      </c>
      <c r="AT10" s="626">
        <f t="shared" ca="1" si="105"/>
        <v>0</v>
      </c>
      <c r="AU10" s="626">
        <f t="shared" ca="1" si="105"/>
        <v>0</v>
      </c>
      <c r="AV10" s="626">
        <f t="shared" ca="1" si="105"/>
        <v>0</v>
      </c>
      <c r="AW10" s="626">
        <f t="shared" ca="1" si="105"/>
        <v>0</v>
      </c>
      <c r="AX10" s="626">
        <f t="shared" ca="1" si="105"/>
        <v>0</v>
      </c>
      <c r="AY10" s="626">
        <f t="shared" ca="1" si="105"/>
        <v>0</v>
      </c>
      <c r="AZ10" s="626">
        <f t="shared" ca="1" si="105"/>
        <v>0</v>
      </c>
      <c r="BA10" s="626">
        <f t="shared" ca="1" si="105"/>
        <v>0</v>
      </c>
      <c r="BB10" s="626">
        <f t="shared" ca="1" si="105"/>
        <v>0</v>
      </c>
      <c r="BC10" s="626">
        <f t="shared" ca="1" si="105"/>
        <v>0</v>
      </c>
      <c r="BD10" s="626">
        <f t="shared" ca="1" si="105"/>
        <v>0</v>
      </c>
      <c r="BE10" s="626">
        <f t="shared" ca="1" si="105"/>
        <v>0</v>
      </c>
      <c r="BF10" s="626">
        <f t="shared" ca="1" si="105"/>
        <v>0</v>
      </c>
      <c r="BG10" s="626">
        <f t="shared" ca="1" si="105"/>
        <v>0</v>
      </c>
      <c r="BH10" s="626">
        <f t="shared" ca="1" si="105"/>
        <v>0</v>
      </c>
      <c r="BI10" s="626">
        <f t="shared" ca="1" si="105"/>
        <v>0</v>
      </c>
      <c r="BJ10" s="626">
        <f t="shared" ca="1" si="105"/>
        <v>0</v>
      </c>
      <c r="BK10" s="626">
        <f t="shared" ca="1" si="105"/>
        <v>0</v>
      </c>
      <c r="BL10" s="626">
        <f t="shared" ca="1" si="105"/>
        <v>0</v>
      </c>
      <c r="BM10" s="626">
        <f t="shared" ca="1" si="105"/>
        <v>0</v>
      </c>
      <c r="BN10" s="626">
        <f t="shared" ca="1" si="105"/>
        <v>0</v>
      </c>
      <c r="BO10" s="626">
        <f t="shared" ca="1" si="105"/>
        <v>0</v>
      </c>
      <c r="BP10" s="626">
        <f t="shared" ca="1" si="105"/>
        <v>0</v>
      </c>
      <c r="BQ10" s="626">
        <f t="shared" ca="1" si="105"/>
        <v>0</v>
      </c>
      <c r="BR10" s="626">
        <f t="shared" ca="1" si="105"/>
        <v>0</v>
      </c>
      <c r="BS10" s="626">
        <f t="shared" ca="1" si="105"/>
        <v>0</v>
      </c>
      <c r="BT10" s="626">
        <f t="shared" ca="1" si="105"/>
        <v>0</v>
      </c>
      <c r="BU10" s="626">
        <f t="shared" ca="1" si="105"/>
        <v>0</v>
      </c>
      <c r="BV10" s="626">
        <f t="shared" ca="1" si="105"/>
        <v>0</v>
      </c>
      <c r="BW10" s="626">
        <f t="shared" ca="1" si="105"/>
        <v>0</v>
      </c>
      <c r="BX10" s="626">
        <f t="shared" ca="1" si="105"/>
        <v>0</v>
      </c>
      <c r="BY10" s="626">
        <f t="shared" ca="1" si="105"/>
        <v>0</v>
      </c>
      <c r="BZ10" s="626">
        <f t="shared" ca="1" si="105"/>
        <v>0</v>
      </c>
      <c r="CA10" s="626">
        <f t="shared" ca="1" si="105"/>
        <v>0</v>
      </c>
      <c r="CB10" s="626">
        <f t="shared" ca="1" si="105"/>
        <v>0</v>
      </c>
      <c r="CC10" s="626">
        <f t="shared" ca="1" si="105"/>
        <v>0</v>
      </c>
      <c r="CD10" s="626">
        <f t="shared" ca="1" si="105"/>
        <v>0</v>
      </c>
      <c r="CE10" s="626">
        <f t="shared" ca="1" si="105"/>
        <v>0</v>
      </c>
      <c r="CF10" s="626">
        <f t="shared" ca="1" si="105"/>
        <v>0</v>
      </c>
      <c r="CG10" s="626">
        <f t="shared" ca="1" si="105"/>
        <v>0</v>
      </c>
      <c r="CH10" s="626">
        <f t="shared" ca="1" si="105"/>
        <v>0</v>
      </c>
      <c r="CI10" s="626">
        <f t="shared" ca="1" si="105"/>
        <v>0</v>
      </c>
      <c r="CJ10" s="626">
        <f t="shared" ca="1" si="105"/>
        <v>0</v>
      </c>
      <c r="CK10" s="626">
        <f t="shared" ca="1" si="105"/>
        <v>0</v>
      </c>
      <c r="CL10" s="626">
        <f t="shared" ca="1" si="105"/>
        <v>0</v>
      </c>
      <c r="CM10" s="626">
        <f t="shared" ca="1" si="105"/>
        <v>0</v>
      </c>
      <c r="CN10" s="626">
        <f t="shared" ca="1" si="105"/>
        <v>0</v>
      </c>
      <c r="CO10" s="626">
        <f t="shared" ca="1" si="105"/>
        <v>0</v>
      </c>
      <c r="CP10" s="626">
        <f t="shared" ca="1" si="105"/>
        <v>0</v>
      </c>
      <c r="CQ10" s="626">
        <f t="shared" ca="1" si="105"/>
        <v>0</v>
      </c>
      <c r="CR10" s="626">
        <f t="shared" ca="1" si="105"/>
        <v>0</v>
      </c>
      <c r="CS10" s="626">
        <f t="shared" ca="1" si="105"/>
        <v>0</v>
      </c>
      <c r="CT10" s="626">
        <f t="shared" ca="1" si="105"/>
        <v>0</v>
      </c>
      <c r="CU10" s="626">
        <f t="shared" ca="1" si="105"/>
        <v>0</v>
      </c>
      <c r="CV10" s="626">
        <f t="shared" ca="1" si="105"/>
        <v>0</v>
      </c>
      <c r="CW10" s="626">
        <f t="shared" ca="1" si="105"/>
        <v>0</v>
      </c>
      <c r="CX10" s="626">
        <f t="shared" ca="1" si="105"/>
        <v>0</v>
      </c>
      <c r="CY10" s="626">
        <f t="shared" ca="1" si="105"/>
        <v>0</v>
      </c>
      <c r="CZ10" s="626">
        <f t="shared" ca="1" si="105"/>
        <v>0</v>
      </c>
      <c r="DA10" s="626">
        <f t="shared" ca="1" si="105"/>
        <v>0</v>
      </c>
      <c r="DB10" s="626">
        <f t="shared" ca="1" si="105"/>
        <v>0</v>
      </c>
      <c r="DC10" s="626">
        <f t="shared" ca="1" si="100"/>
        <v>0</v>
      </c>
      <c r="DD10" s="626">
        <f t="shared" ca="1" si="100"/>
        <v>0</v>
      </c>
      <c r="DE10" s="626">
        <f t="shared" ca="1" si="100"/>
        <v>0</v>
      </c>
      <c r="DF10" s="626">
        <f t="shared" ca="1" si="100"/>
        <v>0</v>
      </c>
      <c r="DG10" s="626">
        <f t="shared" ca="1" si="100"/>
        <v>0</v>
      </c>
      <c r="DH10" s="626">
        <f t="shared" ca="1" si="100"/>
        <v>0</v>
      </c>
      <c r="DI10" s="626">
        <f t="shared" ca="1" si="100"/>
        <v>0</v>
      </c>
      <c r="DJ10" s="626">
        <f t="shared" ca="1" si="100"/>
        <v>0</v>
      </c>
      <c r="DK10" s="626">
        <f t="shared" ca="1" si="100"/>
        <v>0</v>
      </c>
      <c r="DL10" s="626">
        <f t="shared" ca="1" si="100"/>
        <v>0</v>
      </c>
      <c r="DM10" s="626">
        <f t="shared" ca="1" si="100"/>
        <v>0</v>
      </c>
      <c r="DN10" s="626">
        <f t="shared" ca="1" si="100"/>
        <v>0</v>
      </c>
      <c r="DO10" s="626">
        <f t="shared" ca="1" si="100"/>
        <v>0</v>
      </c>
      <c r="DP10" s="626">
        <f t="shared" ca="1" si="100"/>
        <v>0</v>
      </c>
      <c r="DQ10" s="626">
        <f t="shared" ca="1" si="100"/>
        <v>0</v>
      </c>
      <c r="DR10" s="626">
        <f t="shared" ca="1" si="100"/>
        <v>0</v>
      </c>
      <c r="DS10" s="626">
        <f t="shared" ca="1" si="100"/>
        <v>0</v>
      </c>
      <c r="DT10" s="626">
        <f t="shared" ca="1" si="100"/>
        <v>0</v>
      </c>
      <c r="DU10" s="626">
        <f t="shared" ca="1" si="100"/>
        <v>0</v>
      </c>
      <c r="DV10" s="626">
        <f t="shared" ca="1" si="100"/>
        <v>0</v>
      </c>
      <c r="DW10" s="626">
        <f t="shared" ca="1" si="100"/>
        <v>0</v>
      </c>
      <c r="DX10" s="626">
        <f t="shared" ca="1" si="100"/>
        <v>0</v>
      </c>
      <c r="DY10" s="626">
        <f t="shared" ca="1" si="100"/>
        <v>0</v>
      </c>
      <c r="DZ10" s="626">
        <f t="shared" ca="1" si="100"/>
        <v>0</v>
      </c>
      <c r="EA10" s="626">
        <f t="shared" ca="1" si="100"/>
        <v>0</v>
      </c>
      <c r="EB10" s="626">
        <f t="shared" ca="1" si="100"/>
        <v>0</v>
      </c>
      <c r="EC10" s="626">
        <f t="shared" ca="1" si="100"/>
        <v>0</v>
      </c>
      <c r="ED10" s="626">
        <f t="shared" ca="1" si="100"/>
        <v>0</v>
      </c>
      <c r="EE10" s="626">
        <f t="shared" ca="1" si="100"/>
        <v>0</v>
      </c>
      <c r="EF10" s="626">
        <f t="shared" ca="1" si="100"/>
        <v>0</v>
      </c>
      <c r="EG10" s="626">
        <f t="shared" ca="1" si="100"/>
        <v>0</v>
      </c>
      <c r="EH10" s="626">
        <f t="shared" ca="1" si="100"/>
        <v>0</v>
      </c>
      <c r="EI10" s="626">
        <f t="shared" ca="1" si="100"/>
        <v>0</v>
      </c>
      <c r="EJ10" s="626">
        <f t="shared" ca="1" si="100"/>
        <v>0</v>
      </c>
      <c r="EK10" s="626">
        <f t="shared" ca="1" si="100"/>
        <v>0</v>
      </c>
      <c r="EL10" s="626">
        <f t="shared" ca="1" si="100"/>
        <v>0</v>
      </c>
      <c r="EM10" s="626">
        <f t="shared" ca="1" si="100"/>
        <v>0</v>
      </c>
      <c r="EN10" s="626">
        <f t="shared" ca="1" si="100"/>
        <v>0</v>
      </c>
      <c r="EO10" s="626">
        <f t="shared" ca="1" si="100"/>
        <v>0</v>
      </c>
      <c r="EP10" s="626">
        <f t="shared" ca="1" si="100"/>
        <v>0</v>
      </c>
      <c r="EQ10" s="626">
        <f t="shared" ca="1" si="100"/>
        <v>0</v>
      </c>
      <c r="ER10" s="626">
        <f t="shared" ca="1" si="100"/>
        <v>0</v>
      </c>
      <c r="ES10" s="626">
        <f t="shared" ca="1" si="100"/>
        <v>0</v>
      </c>
      <c r="ET10" s="626">
        <f t="shared" ca="1" si="100"/>
        <v>0</v>
      </c>
      <c r="EU10" s="626">
        <f t="shared" ca="1" si="101"/>
        <v>0</v>
      </c>
      <c r="EV10" s="626">
        <f t="shared" ca="1" si="101"/>
        <v>0</v>
      </c>
      <c r="EW10" s="626">
        <f t="shared" ca="1" si="101"/>
        <v>0</v>
      </c>
      <c r="EX10" s="626">
        <f t="shared" ca="1" si="101"/>
        <v>0</v>
      </c>
      <c r="EY10" s="626">
        <f t="shared" ca="1" si="101"/>
        <v>0</v>
      </c>
      <c r="EZ10" s="626">
        <f t="shared" ca="1" si="101"/>
        <v>0</v>
      </c>
      <c r="FA10" s="626">
        <f t="shared" ca="1" si="101"/>
        <v>0</v>
      </c>
      <c r="FB10" s="626">
        <f t="shared" ca="1" si="101"/>
        <v>0</v>
      </c>
      <c r="FC10" s="626">
        <f t="shared" ca="1" si="101"/>
        <v>0</v>
      </c>
      <c r="FD10" s="626">
        <f t="shared" ca="1" si="101"/>
        <v>0</v>
      </c>
      <c r="FE10" s="626">
        <f t="shared" ca="1" si="101"/>
        <v>0</v>
      </c>
      <c r="FF10" s="626">
        <f t="shared" ca="1" si="101"/>
        <v>0</v>
      </c>
      <c r="FG10" s="626">
        <f t="shared" ca="1" si="101"/>
        <v>0</v>
      </c>
      <c r="FH10" s="626">
        <f t="shared" ca="1" si="101"/>
        <v>0</v>
      </c>
      <c r="FI10" s="626">
        <f t="shared" ca="1" si="101"/>
        <v>0</v>
      </c>
      <c r="FJ10" s="626">
        <f t="shared" ca="1" si="101"/>
        <v>0</v>
      </c>
      <c r="FK10" s="626">
        <f t="shared" ca="1" si="101"/>
        <v>0</v>
      </c>
      <c r="FL10" s="626">
        <f t="shared" ca="1" si="101"/>
        <v>0</v>
      </c>
      <c r="FM10" s="626">
        <f t="shared" ca="1" si="101"/>
        <v>0</v>
      </c>
      <c r="FN10" s="626">
        <f t="shared" ca="1" si="101"/>
        <v>0</v>
      </c>
      <c r="FO10" s="626">
        <f t="shared" ca="1" si="101"/>
        <v>0</v>
      </c>
      <c r="FP10" s="626">
        <f t="shared" ca="1" si="101"/>
        <v>0</v>
      </c>
      <c r="FQ10" s="626">
        <f t="shared" ca="1" si="101"/>
        <v>0</v>
      </c>
      <c r="FR10" s="626">
        <f t="shared" ca="1" si="101"/>
        <v>0</v>
      </c>
      <c r="FS10" s="626">
        <f t="shared" ca="1" si="101"/>
        <v>0</v>
      </c>
      <c r="FT10" s="626">
        <f t="shared" ca="1" si="101"/>
        <v>0</v>
      </c>
      <c r="FU10" s="626">
        <f t="shared" ca="1" si="101"/>
        <v>0</v>
      </c>
      <c r="FV10" s="626">
        <f t="shared" ca="1" si="101"/>
        <v>0</v>
      </c>
      <c r="FW10" s="626">
        <f t="shared" ca="1" si="101"/>
        <v>0</v>
      </c>
      <c r="FX10" s="626">
        <f t="shared" ca="1" si="101"/>
        <v>0</v>
      </c>
      <c r="FY10" s="626">
        <f t="shared" ca="1" si="101"/>
        <v>0</v>
      </c>
      <c r="FZ10" s="626">
        <f t="shared" ca="1" si="101"/>
        <v>0</v>
      </c>
      <c r="GA10" s="626">
        <f t="shared" ca="1" si="101"/>
        <v>0</v>
      </c>
      <c r="GB10" s="626">
        <f t="shared" ca="1" si="101"/>
        <v>0</v>
      </c>
      <c r="GC10" s="626">
        <f t="shared" ca="1" si="101"/>
        <v>0</v>
      </c>
      <c r="GD10" s="626">
        <f t="shared" ca="1" si="101"/>
        <v>0</v>
      </c>
      <c r="GE10" s="626">
        <f t="shared" ca="1" si="101"/>
        <v>0</v>
      </c>
      <c r="GF10" s="626">
        <f t="shared" ca="1" si="101"/>
        <v>0</v>
      </c>
      <c r="GG10" s="626">
        <f t="shared" ca="1" si="101"/>
        <v>0</v>
      </c>
      <c r="GH10" s="626">
        <f t="shared" ca="1" si="101"/>
        <v>0</v>
      </c>
      <c r="GI10" s="626">
        <f t="shared" ca="1" si="101"/>
        <v>0</v>
      </c>
      <c r="GJ10" s="626">
        <f t="shared" ca="1" si="101"/>
        <v>0</v>
      </c>
      <c r="GK10" s="626">
        <f t="shared" ca="1" si="101"/>
        <v>0</v>
      </c>
      <c r="GL10" s="626">
        <f t="shared" ca="1" si="101"/>
        <v>0</v>
      </c>
      <c r="GM10" s="626">
        <f t="shared" ca="1" si="101"/>
        <v>0</v>
      </c>
      <c r="GN10" s="626">
        <f t="shared" ca="1" si="101"/>
        <v>0</v>
      </c>
      <c r="GO10" s="626">
        <f t="shared" ca="1" si="101"/>
        <v>0</v>
      </c>
      <c r="GP10" s="626">
        <f t="shared" ca="1" si="101"/>
        <v>0</v>
      </c>
      <c r="GQ10" s="626">
        <f t="shared" ca="1" si="101"/>
        <v>0</v>
      </c>
      <c r="GR10" s="626">
        <f t="shared" ca="1" si="101"/>
        <v>0</v>
      </c>
      <c r="GS10" s="626">
        <f t="shared" ca="1" si="101"/>
        <v>0</v>
      </c>
      <c r="GT10" s="626">
        <f t="shared" ca="1" si="101"/>
        <v>0</v>
      </c>
      <c r="GU10" s="626">
        <f t="shared" ca="1" si="101"/>
        <v>0</v>
      </c>
      <c r="GV10" s="626">
        <f t="shared" ca="1" si="101"/>
        <v>0</v>
      </c>
      <c r="GW10" s="626">
        <f t="shared" ca="1" si="101"/>
        <v>0</v>
      </c>
      <c r="GX10" s="626">
        <f t="shared" ca="1" si="101"/>
        <v>0</v>
      </c>
      <c r="GY10" s="626">
        <f t="shared" ca="1" si="101"/>
        <v>0</v>
      </c>
      <c r="GZ10" s="626">
        <f t="shared" ca="1" si="101"/>
        <v>0</v>
      </c>
      <c r="HA10" s="626">
        <f t="shared" ca="1" si="101"/>
        <v>0</v>
      </c>
      <c r="HB10" s="626">
        <f t="shared" ca="1" si="101"/>
        <v>0</v>
      </c>
      <c r="HC10" s="626">
        <f t="shared" ca="1" si="101"/>
        <v>0</v>
      </c>
      <c r="HD10" s="626">
        <f t="shared" ca="1" si="101"/>
        <v>0</v>
      </c>
      <c r="HE10" s="626">
        <f t="shared" ca="1" si="101"/>
        <v>0</v>
      </c>
      <c r="HF10" s="626">
        <f t="shared" ca="1" si="101"/>
        <v>0</v>
      </c>
      <c r="HG10" s="626">
        <f t="shared" ca="1" si="97"/>
        <v>0</v>
      </c>
      <c r="HH10" s="626">
        <f t="shared" ca="1" si="97"/>
        <v>0</v>
      </c>
      <c r="HI10" s="626">
        <f t="shared" ca="1" si="97"/>
        <v>0</v>
      </c>
      <c r="HJ10" s="626">
        <f t="shared" ca="1" si="97"/>
        <v>0</v>
      </c>
      <c r="HK10" s="626">
        <f t="shared" ca="1" si="90"/>
        <v>0</v>
      </c>
      <c r="HL10" s="626">
        <f t="shared" ca="1" si="102"/>
        <v>0</v>
      </c>
      <c r="HM10" s="626">
        <f t="shared" ca="1" si="102"/>
        <v>0</v>
      </c>
      <c r="HN10" s="626">
        <f t="shared" ca="1" si="102"/>
        <v>0</v>
      </c>
      <c r="HO10" s="626">
        <f t="shared" ca="1" si="102"/>
        <v>0</v>
      </c>
      <c r="HP10" s="626">
        <f t="shared" ca="1" si="102"/>
        <v>0</v>
      </c>
      <c r="HQ10" s="626">
        <f t="shared" ca="1" si="102"/>
        <v>0</v>
      </c>
      <c r="HR10" s="626">
        <f t="shared" ca="1" si="102"/>
        <v>0</v>
      </c>
      <c r="HS10" s="626">
        <f t="shared" ca="1" si="102"/>
        <v>0</v>
      </c>
      <c r="HT10" s="626">
        <f t="shared" ca="1" si="102"/>
        <v>0</v>
      </c>
      <c r="HU10" s="626">
        <f t="shared" ca="1" si="102"/>
        <v>0</v>
      </c>
      <c r="HV10" s="626">
        <f t="shared" ca="1" si="102"/>
        <v>0</v>
      </c>
      <c r="HW10" s="626">
        <f t="shared" ca="1" si="102"/>
        <v>0</v>
      </c>
      <c r="HX10" s="626">
        <f t="shared" ca="1" si="102"/>
        <v>0</v>
      </c>
      <c r="HY10" s="626">
        <f t="shared" ca="1" si="102"/>
        <v>0</v>
      </c>
      <c r="HZ10" s="626">
        <f t="shared" ca="1" si="102"/>
        <v>0</v>
      </c>
      <c r="IA10" s="626">
        <f t="shared" ca="1" si="102"/>
        <v>0</v>
      </c>
      <c r="IB10" s="626">
        <f t="shared" ca="1" si="102"/>
        <v>0</v>
      </c>
      <c r="IC10" s="626">
        <f t="shared" ca="1" si="102"/>
        <v>0</v>
      </c>
      <c r="ID10" s="626">
        <f t="shared" ca="1" si="102"/>
        <v>0</v>
      </c>
      <c r="IE10" s="626">
        <f t="shared" ca="1" si="102"/>
        <v>0</v>
      </c>
      <c r="IF10" s="626">
        <f t="shared" ca="1" si="102"/>
        <v>0</v>
      </c>
      <c r="IG10" s="626">
        <f t="shared" ca="1" si="102"/>
        <v>0</v>
      </c>
      <c r="IH10" s="626">
        <f t="shared" ca="1" si="102"/>
        <v>0</v>
      </c>
      <c r="II10" s="626">
        <f t="shared" ca="1" si="102"/>
        <v>0</v>
      </c>
      <c r="IJ10" s="626">
        <f t="shared" ca="1" si="102"/>
        <v>0</v>
      </c>
      <c r="IK10" s="626">
        <f t="shared" ca="1" si="102"/>
        <v>0</v>
      </c>
      <c r="IL10" s="626">
        <f t="shared" ca="1" si="102"/>
        <v>0</v>
      </c>
      <c r="IM10" s="626">
        <f t="shared" ca="1" si="102"/>
        <v>0</v>
      </c>
      <c r="IN10" s="626">
        <f t="shared" ca="1" si="102"/>
        <v>0</v>
      </c>
      <c r="IO10" s="626">
        <f t="shared" ca="1" si="102"/>
        <v>0</v>
      </c>
      <c r="IP10" s="626">
        <f t="shared" ca="1" si="102"/>
        <v>0</v>
      </c>
      <c r="IQ10" s="626">
        <f t="shared" ca="1" si="102"/>
        <v>0</v>
      </c>
      <c r="IR10" s="626">
        <f t="shared" ca="1" si="102"/>
        <v>0</v>
      </c>
      <c r="IS10" s="626">
        <f t="shared" ca="1" si="102"/>
        <v>0</v>
      </c>
      <c r="IT10" s="626">
        <f t="shared" ca="1" si="102"/>
        <v>0</v>
      </c>
      <c r="IU10" s="626">
        <f t="shared" ca="1" si="102"/>
        <v>0</v>
      </c>
      <c r="IV10" s="626">
        <f t="shared" ca="1" si="102"/>
        <v>0</v>
      </c>
      <c r="IW10" s="626">
        <f t="shared" ca="1" si="102"/>
        <v>0</v>
      </c>
      <c r="IX10" s="626">
        <f t="shared" ca="1" si="102"/>
        <v>0</v>
      </c>
      <c r="IY10" s="626">
        <f t="shared" ca="1" si="102"/>
        <v>0</v>
      </c>
      <c r="IZ10" s="626">
        <f t="shared" ca="1" si="102"/>
        <v>0</v>
      </c>
      <c r="JA10" s="626">
        <f t="shared" ca="1" si="102"/>
        <v>0</v>
      </c>
      <c r="JB10" s="626">
        <f t="shared" ca="1" si="102"/>
        <v>0</v>
      </c>
      <c r="JC10" s="626">
        <f t="shared" ca="1" si="102"/>
        <v>0</v>
      </c>
      <c r="JD10" s="626">
        <f t="shared" ca="1" si="102"/>
        <v>0</v>
      </c>
      <c r="JE10" s="626">
        <f t="shared" ca="1" si="102"/>
        <v>0</v>
      </c>
      <c r="JF10" s="626">
        <f t="shared" ca="1" si="102"/>
        <v>0</v>
      </c>
      <c r="JG10" s="626">
        <f t="shared" ca="1" si="102"/>
        <v>0</v>
      </c>
      <c r="JH10" s="626">
        <f t="shared" ca="1" si="102"/>
        <v>0</v>
      </c>
      <c r="JI10" s="626">
        <f t="shared" ca="1" si="102"/>
        <v>0</v>
      </c>
      <c r="JJ10" s="626">
        <f t="shared" ca="1" si="102"/>
        <v>0</v>
      </c>
      <c r="JK10" s="626">
        <f t="shared" ca="1" si="102"/>
        <v>0</v>
      </c>
      <c r="JL10" s="626">
        <f t="shared" ca="1" si="102"/>
        <v>0</v>
      </c>
      <c r="JM10" s="626">
        <f t="shared" ca="1" si="102"/>
        <v>0</v>
      </c>
      <c r="JN10" s="626">
        <f t="shared" ca="1" si="102"/>
        <v>0</v>
      </c>
      <c r="JO10" s="626">
        <f t="shared" ca="1" si="102"/>
        <v>0</v>
      </c>
      <c r="JP10" s="626">
        <f t="shared" ca="1" si="102"/>
        <v>0</v>
      </c>
      <c r="JQ10" s="626">
        <f t="shared" ca="1" si="102"/>
        <v>0</v>
      </c>
      <c r="JR10" s="626">
        <f t="shared" ca="1" si="102"/>
        <v>0</v>
      </c>
      <c r="JS10" s="626">
        <f t="shared" ca="1" si="102"/>
        <v>0</v>
      </c>
      <c r="JT10" s="626">
        <f t="shared" ca="1" si="102"/>
        <v>0</v>
      </c>
      <c r="JU10" s="626">
        <f t="shared" ca="1" si="102"/>
        <v>0</v>
      </c>
      <c r="JV10" s="626">
        <f t="shared" ca="1" si="102"/>
        <v>0</v>
      </c>
      <c r="JW10" s="626">
        <f t="shared" ca="1" si="102"/>
        <v>0</v>
      </c>
      <c r="JX10" s="626">
        <f t="shared" ca="1" si="98"/>
        <v>0</v>
      </c>
      <c r="JY10" s="626">
        <f t="shared" ca="1" si="98"/>
        <v>0</v>
      </c>
      <c r="JZ10" s="626">
        <f t="shared" ca="1" si="98"/>
        <v>0</v>
      </c>
      <c r="KA10" s="626">
        <f t="shared" ca="1" si="98"/>
        <v>0</v>
      </c>
      <c r="KB10" s="626">
        <f t="shared" ca="1" si="98"/>
        <v>0</v>
      </c>
      <c r="KC10" s="626">
        <f t="shared" ca="1" si="98"/>
        <v>0</v>
      </c>
      <c r="KD10" s="626">
        <f t="shared" ca="1" si="98"/>
        <v>0</v>
      </c>
      <c r="KE10" s="626">
        <f t="shared" ca="1" si="98"/>
        <v>0</v>
      </c>
      <c r="KF10" s="626">
        <f t="shared" ca="1" si="98"/>
        <v>0</v>
      </c>
      <c r="KG10" s="626">
        <f t="shared" ca="1" si="98"/>
        <v>0</v>
      </c>
      <c r="KH10" s="626">
        <f t="shared" ca="1" si="98"/>
        <v>0</v>
      </c>
      <c r="KI10" s="626">
        <f t="shared" ca="1" si="98"/>
        <v>0</v>
      </c>
      <c r="KJ10" s="626">
        <f t="shared" ca="1" si="98"/>
        <v>0</v>
      </c>
      <c r="KK10" s="626">
        <f t="shared" ca="1" si="98"/>
        <v>0</v>
      </c>
      <c r="KL10" s="626">
        <f t="shared" ca="1" si="98"/>
        <v>0</v>
      </c>
      <c r="KM10" s="626">
        <f t="shared" ca="1" si="98"/>
        <v>0</v>
      </c>
      <c r="KN10" s="626">
        <f t="shared" ca="1" si="98"/>
        <v>0</v>
      </c>
      <c r="KO10" s="626">
        <f t="shared" ca="1" si="98"/>
        <v>0</v>
      </c>
      <c r="KP10" s="626">
        <f t="shared" ca="1" si="98"/>
        <v>0</v>
      </c>
      <c r="KQ10" s="626">
        <f t="shared" ca="1" si="98"/>
        <v>0</v>
      </c>
      <c r="KR10" s="626">
        <f t="shared" ca="1" si="98"/>
        <v>0</v>
      </c>
      <c r="KS10" s="626">
        <f t="shared" ca="1" si="98"/>
        <v>0</v>
      </c>
      <c r="KT10" s="626">
        <f t="shared" ca="1" si="98"/>
        <v>0</v>
      </c>
      <c r="KU10" s="626">
        <f t="shared" ca="1" si="98"/>
        <v>0</v>
      </c>
      <c r="KV10" s="626">
        <f t="shared" ca="1" si="98"/>
        <v>0</v>
      </c>
      <c r="KW10" s="626">
        <f t="shared" ca="1" si="98"/>
        <v>0</v>
      </c>
      <c r="KX10" s="626">
        <f t="shared" ca="1" si="98"/>
        <v>0</v>
      </c>
      <c r="KY10" s="626">
        <f t="shared" ca="1" si="98"/>
        <v>0</v>
      </c>
      <c r="KZ10" s="626">
        <f t="shared" ca="1" si="98"/>
        <v>0</v>
      </c>
      <c r="LA10" s="626">
        <f t="shared" ca="1" si="98"/>
        <v>0</v>
      </c>
      <c r="LB10" s="626">
        <f t="shared" ca="1" si="98"/>
        <v>0</v>
      </c>
      <c r="LC10" s="626">
        <f t="shared" ca="1" si="98"/>
        <v>0</v>
      </c>
      <c r="LD10" s="626">
        <f t="shared" ca="1" si="98"/>
        <v>0</v>
      </c>
      <c r="LE10" s="626">
        <f t="shared" ca="1" si="98"/>
        <v>0</v>
      </c>
      <c r="LF10" s="626">
        <f t="shared" ca="1" si="98"/>
        <v>0</v>
      </c>
      <c r="LG10" s="626">
        <f t="shared" ca="1" si="98"/>
        <v>0</v>
      </c>
      <c r="LH10" s="626">
        <f t="shared" ca="1" si="98"/>
        <v>0</v>
      </c>
      <c r="LI10" s="626">
        <f t="shared" ca="1" si="98"/>
        <v>0</v>
      </c>
      <c r="LJ10" s="626">
        <f t="shared" ca="1" si="98"/>
        <v>0</v>
      </c>
      <c r="LK10" s="626">
        <f t="shared" ca="1" si="98"/>
        <v>0</v>
      </c>
      <c r="LL10" s="626">
        <f t="shared" ca="1" si="98"/>
        <v>0</v>
      </c>
      <c r="LM10" s="626">
        <f t="shared" ca="1" si="98"/>
        <v>0</v>
      </c>
      <c r="LN10" s="626">
        <f t="shared" ca="1" si="98"/>
        <v>0</v>
      </c>
      <c r="LO10" s="626">
        <f t="shared" ca="1" si="98"/>
        <v>0</v>
      </c>
      <c r="LP10" s="626">
        <f t="shared" ca="1" si="98"/>
        <v>0</v>
      </c>
      <c r="LQ10" s="626">
        <f t="shared" ca="1" si="98"/>
        <v>0</v>
      </c>
      <c r="LR10" s="626">
        <f t="shared" ca="1" si="98"/>
        <v>0</v>
      </c>
      <c r="LS10" s="626">
        <f t="shared" ca="1" si="98"/>
        <v>0</v>
      </c>
      <c r="LT10" s="626">
        <f t="shared" ca="1" si="98"/>
        <v>0</v>
      </c>
      <c r="LU10" s="626">
        <f t="shared" ca="1" si="98"/>
        <v>0</v>
      </c>
      <c r="LV10" s="626">
        <f t="shared" ca="1" si="98"/>
        <v>0</v>
      </c>
      <c r="LW10" s="626">
        <f t="shared" ca="1" si="98"/>
        <v>0</v>
      </c>
      <c r="LX10" s="626">
        <f t="shared" ca="1" si="98"/>
        <v>0</v>
      </c>
      <c r="LY10" s="626">
        <f t="shared" ca="1" si="98"/>
        <v>0</v>
      </c>
      <c r="LZ10" s="626">
        <f t="shared" ca="1" si="98"/>
        <v>0</v>
      </c>
      <c r="MA10" s="626">
        <f t="shared" ca="1" si="98"/>
        <v>0</v>
      </c>
      <c r="MB10" s="626">
        <f t="shared" ca="1" si="98"/>
        <v>0</v>
      </c>
      <c r="MC10" s="626">
        <f t="shared" ca="1" si="98"/>
        <v>0</v>
      </c>
      <c r="MD10" s="626">
        <f t="shared" ca="1" si="98"/>
        <v>0</v>
      </c>
      <c r="ME10" s="626">
        <f t="shared" ca="1" si="98"/>
        <v>0</v>
      </c>
      <c r="MF10" s="626">
        <f t="shared" ca="1" si="98"/>
        <v>0</v>
      </c>
      <c r="MG10" s="626">
        <f t="shared" ca="1" si="98"/>
        <v>0</v>
      </c>
      <c r="MH10" s="626">
        <f t="shared" ca="1" si="98"/>
        <v>0</v>
      </c>
      <c r="MI10" s="626">
        <f t="shared" ca="1" si="93"/>
        <v>0</v>
      </c>
      <c r="MJ10" s="626">
        <f t="shared" ca="1" si="93"/>
        <v>0</v>
      </c>
      <c r="MK10" s="626">
        <f t="shared" ca="1" si="93"/>
        <v>0</v>
      </c>
      <c r="ML10" s="626">
        <f t="shared" ca="1" si="93"/>
        <v>0</v>
      </c>
      <c r="MM10" s="626">
        <f t="shared" ca="1" si="93"/>
        <v>0</v>
      </c>
      <c r="MN10" s="626">
        <f t="shared" ca="1" si="93"/>
        <v>0</v>
      </c>
      <c r="MO10" s="626">
        <f t="shared" ca="1" si="93"/>
        <v>0</v>
      </c>
      <c r="MP10" s="626">
        <f t="shared" ca="1" si="93"/>
        <v>0</v>
      </c>
      <c r="MQ10" s="626">
        <f t="shared" ca="1" si="93"/>
        <v>0</v>
      </c>
      <c r="MR10" s="626">
        <f t="shared" ca="1" si="93"/>
        <v>0</v>
      </c>
      <c r="MS10" s="626">
        <f t="shared" ca="1" si="93"/>
        <v>0</v>
      </c>
      <c r="MT10" s="626">
        <f t="shared" ca="1" si="93"/>
        <v>0</v>
      </c>
      <c r="MU10" s="626">
        <f t="shared" ca="1" si="93"/>
        <v>0</v>
      </c>
      <c r="MV10" s="626">
        <f t="shared" ca="1" si="93"/>
        <v>0</v>
      </c>
      <c r="MW10" s="626">
        <f t="shared" ca="1" si="93"/>
        <v>0</v>
      </c>
      <c r="MX10" s="626">
        <f t="shared" ca="1" si="93"/>
        <v>0</v>
      </c>
      <c r="MY10" s="626">
        <f t="shared" ca="1" si="93"/>
        <v>0</v>
      </c>
      <c r="MZ10" s="626">
        <f t="shared" ca="1" si="93"/>
        <v>0</v>
      </c>
      <c r="NA10" s="626">
        <f t="shared" ca="1" si="93"/>
        <v>0</v>
      </c>
      <c r="NB10" s="626">
        <f t="shared" ca="1" si="93"/>
        <v>0</v>
      </c>
      <c r="NC10" s="626">
        <f t="shared" ca="1" si="93"/>
        <v>0</v>
      </c>
      <c r="ND10" s="626">
        <f t="shared" ca="1" si="93"/>
        <v>0</v>
      </c>
      <c r="NE10" s="626">
        <f t="shared" ca="1" si="93"/>
        <v>0</v>
      </c>
      <c r="NF10" s="626">
        <f t="shared" ca="1" si="93"/>
        <v>0</v>
      </c>
      <c r="NG10" s="626">
        <f t="shared" ca="1" si="103"/>
        <v>0</v>
      </c>
      <c r="NH10" s="626">
        <f t="shared" ca="1" si="103"/>
        <v>0</v>
      </c>
      <c r="NI10" s="626">
        <f t="shared" ca="1" si="103"/>
        <v>0</v>
      </c>
      <c r="NJ10" s="626">
        <f t="shared" ca="1" si="103"/>
        <v>0</v>
      </c>
      <c r="NK10" s="626">
        <f t="shared" ca="1" si="103"/>
        <v>0</v>
      </c>
      <c r="NL10" s="626">
        <f t="shared" ca="1" si="103"/>
        <v>0</v>
      </c>
      <c r="NM10" s="626">
        <f t="shared" ca="1" si="103"/>
        <v>0</v>
      </c>
      <c r="NN10" s="626">
        <f t="shared" ca="1" si="103"/>
        <v>0</v>
      </c>
      <c r="NO10" s="626">
        <f t="shared" ca="1" si="103"/>
        <v>0</v>
      </c>
      <c r="NP10" s="626">
        <f t="shared" ca="1" si="103"/>
        <v>0</v>
      </c>
      <c r="NQ10" s="626">
        <f t="shared" ca="1" si="103"/>
        <v>0</v>
      </c>
      <c r="NR10" s="626">
        <f t="shared" ca="1" si="103"/>
        <v>0</v>
      </c>
      <c r="NS10" s="626">
        <f t="shared" ca="1" si="103"/>
        <v>0</v>
      </c>
      <c r="NT10" s="626">
        <f t="shared" ca="1" si="103"/>
        <v>0</v>
      </c>
      <c r="NU10" s="626">
        <f t="shared" ca="1" si="103"/>
        <v>0</v>
      </c>
      <c r="NV10" s="626">
        <f t="shared" ca="1" si="103"/>
        <v>0</v>
      </c>
      <c r="NW10" s="626">
        <f t="shared" ref="NW10:QH10" ca="1" si="106">SUMIFS(NW$39:NW$716,$B$39:$B$716,$B10)</f>
        <v>0</v>
      </c>
      <c r="NX10" s="626">
        <f t="shared" ca="1" si="106"/>
        <v>0</v>
      </c>
      <c r="NY10" s="626">
        <f t="shared" ca="1" si="106"/>
        <v>0</v>
      </c>
      <c r="NZ10" s="626">
        <f t="shared" ca="1" si="106"/>
        <v>0</v>
      </c>
      <c r="OA10" s="626">
        <f t="shared" ca="1" si="106"/>
        <v>0</v>
      </c>
      <c r="OB10" s="626">
        <f t="shared" ca="1" si="106"/>
        <v>0</v>
      </c>
      <c r="OC10" s="626">
        <f t="shared" ca="1" si="106"/>
        <v>0</v>
      </c>
      <c r="OD10" s="626">
        <f t="shared" ca="1" si="106"/>
        <v>0</v>
      </c>
      <c r="OE10" s="626">
        <f t="shared" ca="1" si="106"/>
        <v>0</v>
      </c>
      <c r="OF10" s="626">
        <f t="shared" ca="1" si="106"/>
        <v>0</v>
      </c>
      <c r="OG10" s="626">
        <f t="shared" ca="1" si="106"/>
        <v>0</v>
      </c>
      <c r="OH10" s="626">
        <f t="shared" ca="1" si="106"/>
        <v>0</v>
      </c>
      <c r="OI10" s="626">
        <f t="shared" ca="1" si="106"/>
        <v>0</v>
      </c>
      <c r="OJ10" s="626">
        <f t="shared" ca="1" si="106"/>
        <v>0</v>
      </c>
      <c r="OK10" s="626">
        <f t="shared" ca="1" si="106"/>
        <v>0</v>
      </c>
      <c r="OL10" s="626">
        <f t="shared" ca="1" si="106"/>
        <v>0</v>
      </c>
      <c r="OM10" s="626">
        <f t="shared" ca="1" si="106"/>
        <v>0</v>
      </c>
      <c r="ON10" s="626">
        <f t="shared" ca="1" si="106"/>
        <v>0</v>
      </c>
      <c r="OO10" s="626">
        <f t="shared" ca="1" si="106"/>
        <v>0</v>
      </c>
      <c r="OP10" s="626">
        <f t="shared" ca="1" si="106"/>
        <v>0</v>
      </c>
      <c r="OQ10" s="626">
        <f t="shared" ca="1" si="106"/>
        <v>0</v>
      </c>
      <c r="OR10" s="626">
        <f t="shared" ca="1" si="106"/>
        <v>0</v>
      </c>
      <c r="OS10" s="626">
        <f t="shared" ca="1" si="106"/>
        <v>0</v>
      </c>
      <c r="OT10" s="626">
        <f t="shared" ca="1" si="106"/>
        <v>0</v>
      </c>
      <c r="OU10" s="626">
        <f t="shared" ca="1" si="106"/>
        <v>0</v>
      </c>
      <c r="OV10" s="626">
        <f t="shared" ca="1" si="106"/>
        <v>0</v>
      </c>
      <c r="OW10" s="626">
        <f t="shared" ca="1" si="106"/>
        <v>0</v>
      </c>
      <c r="OX10" s="626">
        <f t="shared" ca="1" si="106"/>
        <v>0</v>
      </c>
      <c r="OY10" s="626">
        <f t="shared" ca="1" si="106"/>
        <v>0</v>
      </c>
      <c r="OZ10" s="626">
        <f t="shared" ca="1" si="106"/>
        <v>0</v>
      </c>
      <c r="PA10" s="626">
        <f t="shared" ca="1" si="106"/>
        <v>0</v>
      </c>
      <c r="PB10" s="626">
        <f t="shared" ca="1" si="106"/>
        <v>0</v>
      </c>
      <c r="PC10" s="626">
        <f t="shared" ca="1" si="106"/>
        <v>0</v>
      </c>
      <c r="PD10" s="626">
        <f t="shared" ca="1" si="106"/>
        <v>0</v>
      </c>
      <c r="PE10" s="626">
        <f t="shared" ca="1" si="106"/>
        <v>0</v>
      </c>
      <c r="PF10" s="626">
        <f t="shared" ca="1" si="106"/>
        <v>0</v>
      </c>
      <c r="PG10" s="626">
        <f t="shared" ca="1" si="106"/>
        <v>0</v>
      </c>
      <c r="PH10" s="626">
        <f t="shared" ca="1" si="106"/>
        <v>0</v>
      </c>
      <c r="PI10" s="626">
        <f t="shared" ca="1" si="106"/>
        <v>0</v>
      </c>
      <c r="PJ10" s="626">
        <f t="shared" ca="1" si="106"/>
        <v>0</v>
      </c>
      <c r="PK10" s="626">
        <f t="shared" ca="1" si="106"/>
        <v>0</v>
      </c>
      <c r="PL10" s="626">
        <f t="shared" ca="1" si="106"/>
        <v>0</v>
      </c>
      <c r="PM10" s="626">
        <f t="shared" ca="1" si="106"/>
        <v>0</v>
      </c>
      <c r="PN10" s="626">
        <f t="shared" ca="1" si="106"/>
        <v>0</v>
      </c>
      <c r="PO10" s="626">
        <f t="shared" ca="1" si="106"/>
        <v>0</v>
      </c>
      <c r="PP10" s="626">
        <f t="shared" ca="1" si="106"/>
        <v>0</v>
      </c>
      <c r="PQ10" s="626">
        <f t="shared" ca="1" si="106"/>
        <v>0</v>
      </c>
      <c r="PR10" s="626">
        <f t="shared" ca="1" si="106"/>
        <v>0</v>
      </c>
      <c r="PS10" s="626">
        <f t="shared" ca="1" si="106"/>
        <v>0</v>
      </c>
      <c r="PT10" s="626">
        <f t="shared" ca="1" si="106"/>
        <v>0</v>
      </c>
      <c r="PU10" s="626">
        <f t="shared" ca="1" si="106"/>
        <v>0</v>
      </c>
      <c r="PV10" s="626">
        <f t="shared" ca="1" si="106"/>
        <v>0</v>
      </c>
      <c r="PW10" s="626">
        <f t="shared" ca="1" si="106"/>
        <v>0</v>
      </c>
      <c r="PX10" s="626">
        <f t="shared" ca="1" si="106"/>
        <v>0</v>
      </c>
      <c r="PY10" s="626">
        <f t="shared" ca="1" si="106"/>
        <v>0</v>
      </c>
      <c r="PZ10" s="626">
        <f t="shared" ca="1" si="106"/>
        <v>0</v>
      </c>
      <c r="QA10" s="626">
        <f t="shared" ca="1" si="106"/>
        <v>0</v>
      </c>
      <c r="QB10" s="626">
        <f t="shared" ca="1" si="106"/>
        <v>0</v>
      </c>
      <c r="QC10" s="626">
        <f t="shared" ca="1" si="106"/>
        <v>0</v>
      </c>
      <c r="QD10" s="626">
        <f t="shared" ca="1" si="106"/>
        <v>0</v>
      </c>
      <c r="QE10" s="626">
        <f t="shared" ca="1" si="106"/>
        <v>0</v>
      </c>
      <c r="QF10" s="626">
        <f t="shared" ca="1" si="106"/>
        <v>0</v>
      </c>
      <c r="QG10" s="626">
        <f t="shared" ca="1" si="106"/>
        <v>0</v>
      </c>
      <c r="QH10" s="626">
        <f t="shared" ca="1" si="106"/>
        <v>0</v>
      </c>
      <c r="QI10" s="626">
        <f t="shared" ca="1" si="104"/>
        <v>0</v>
      </c>
      <c r="QJ10" s="626">
        <f t="shared" ca="1" si="104"/>
        <v>0</v>
      </c>
      <c r="QK10" t="s">
        <v>35</v>
      </c>
    </row>
    <row r="11" spans="1:453">
      <c r="AA11" s="124"/>
      <c r="AB11" s="124"/>
      <c r="AC11" s="124"/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  <c r="AS11" s="124"/>
      <c r="AT11" s="124"/>
      <c r="AU11" s="124"/>
      <c r="AV11" s="124"/>
      <c r="AW11" s="124"/>
      <c r="AX11" s="124"/>
      <c r="AY11" s="124"/>
      <c r="AZ11" s="124"/>
      <c r="BA11" s="124"/>
      <c r="BB11" s="124"/>
      <c r="BC11" s="124"/>
      <c r="BD11" s="124"/>
      <c r="BE11" s="124"/>
      <c r="BF11" s="124"/>
      <c r="BG11" s="124"/>
      <c r="BH11" s="124"/>
      <c r="BI11" s="124"/>
      <c r="BJ11" s="124"/>
      <c r="BK11" s="124"/>
      <c r="BL11" s="124"/>
      <c r="BM11" s="124"/>
      <c r="BN11" s="124"/>
      <c r="BO11" s="124"/>
      <c r="BP11" s="124"/>
      <c r="BQ11" s="124"/>
      <c r="BR11" s="124"/>
      <c r="BS11" s="124"/>
      <c r="BT11" s="124"/>
      <c r="BU11" s="124"/>
      <c r="BV11" s="124"/>
      <c r="BW11" s="124"/>
      <c r="BX11" s="124"/>
      <c r="BY11" s="124"/>
      <c r="BZ11" s="124"/>
      <c r="CA11" s="124"/>
      <c r="CB11" s="124"/>
      <c r="CC11" s="124"/>
      <c r="CD11" s="124"/>
      <c r="CE11" s="124"/>
      <c r="CF11" s="124"/>
      <c r="CG11" s="124"/>
      <c r="CH11" s="124"/>
      <c r="CI11" s="124"/>
      <c r="CJ11" s="124"/>
      <c r="CK11" s="124"/>
      <c r="CL11" s="124"/>
      <c r="CM11" s="124"/>
      <c r="CN11" s="124"/>
      <c r="CO11" s="124"/>
      <c r="CP11" s="124"/>
      <c r="CQ11" s="124"/>
      <c r="CR11" s="124"/>
      <c r="CS11" s="124"/>
      <c r="CT11" s="124"/>
      <c r="CU11" s="124"/>
      <c r="CV11" s="124"/>
      <c r="CW11" s="124"/>
      <c r="CX11" s="124"/>
      <c r="CY11" s="124"/>
      <c r="CZ11" s="124"/>
      <c r="DA11" s="124"/>
      <c r="DB11" s="124"/>
      <c r="DC11" s="124"/>
      <c r="DD11" s="124"/>
      <c r="DE11" s="124"/>
      <c r="DF11" s="124"/>
      <c r="DG11" s="124"/>
      <c r="DH11" s="124"/>
      <c r="DI11" s="124"/>
      <c r="DJ11" s="124"/>
      <c r="DK11" s="124"/>
      <c r="DL11" s="124"/>
      <c r="DM11" s="124"/>
      <c r="DN11" s="124"/>
      <c r="DO11" s="124"/>
      <c r="DP11" s="124"/>
      <c r="DQ11" s="124"/>
      <c r="DR11" s="124"/>
      <c r="DS11" s="124"/>
      <c r="DT11" s="124"/>
      <c r="DU11" s="124"/>
      <c r="DV11" s="124"/>
      <c r="DW11" s="124"/>
      <c r="DX11" s="124"/>
      <c r="DY11" s="124"/>
      <c r="DZ11" s="124"/>
      <c r="EA11" s="124"/>
      <c r="EB11" s="124"/>
      <c r="EC11" s="124"/>
      <c r="ED11" s="124"/>
      <c r="EE11" s="124"/>
      <c r="EF11" s="124"/>
      <c r="EG11" s="124"/>
      <c r="EH11" s="124"/>
      <c r="EI11" s="124"/>
      <c r="EJ11" s="124"/>
      <c r="EK11" s="124"/>
      <c r="EL11" s="124"/>
      <c r="EM11" s="124"/>
      <c r="EN11" s="124"/>
      <c r="EO11" s="124"/>
      <c r="EP11" s="124"/>
      <c r="EQ11" s="124"/>
      <c r="ER11" s="124"/>
      <c r="ES11" s="124"/>
      <c r="ET11" s="124"/>
      <c r="EU11" s="124"/>
      <c r="EV11" s="124"/>
      <c r="EW11" s="124"/>
      <c r="EX11" s="124"/>
      <c r="EY11" s="124"/>
      <c r="EZ11" s="124"/>
      <c r="FA11" s="124"/>
      <c r="FB11" s="124"/>
      <c r="FC11" s="124"/>
      <c r="FD11" s="124"/>
      <c r="FE11" s="124"/>
      <c r="FF11" s="124"/>
      <c r="FG11" s="124"/>
      <c r="FH11" s="124"/>
      <c r="FI11" s="124"/>
      <c r="FJ11" s="124"/>
      <c r="FK11" s="124"/>
      <c r="FL11" s="124"/>
      <c r="FM11" s="124"/>
      <c r="FN11" s="124"/>
      <c r="FO11" s="124"/>
      <c r="FP11" s="124"/>
      <c r="FQ11" s="124"/>
      <c r="FR11" s="124"/>
      <c r="FS11" s="124"/>
      <c r="FT11" s="124"/>
      <c r="FU11" s="124"/>
      <c r="FV11" s="124"/>
      <c r="FW11" s="124"/>
      <c r="FX11" s="124"/>
      <c r="FY11" s="124"/>
      <c r="FZ11" s="124"/>
      <c r="GA11" s="124"/>
      <c r="GB11" s="124"/>
      <c r="GC11" s="124"/>
      <c r="GD11" s="124"/>
      <c r="GE11" s="124"/>
      <c r="GF11" s="124"/>
      <c r="GG11" s="124"/>
      <c r="GH11" s="124"/>
      <c r="GI11" s="124"/>
      <c r="GJ11" s="124"/>
      <c r="GK11" s="124"/>
      <c r="GL11" s="124"/>
      <c r="GM11" s="124"/>
      <c r="GN11" s="124"/>
      <c r="GO11" s="124"/>
      <c r="GP11" s="124"/>
      <c r="GQ11" s="124"/>
      <c r="GR11" s="124"/>
      <c r="GS11" s="124"/>
      <c r="GT11" s="124"/>
      <c r="GU11" s="124"/>
      <c r="GV11" s="124"/>
      <c r="GW11" s="124"/>
      <c r="GX11" s="124"/>
      <c r="GY11" s="124"/>
      <c r="GZ11" s="124"/>
      <c r="HA11" s="124"/>
      <c r="HB11" s="124"/>
      <c r="HC11" s="124"/>
      <c r="HD11" s="124"/>
      <c r="HE11" s="124"/>
      <c r="HF11" s="124"/>
      <c r="HG11" s="124"/>
      <c r="HH11" s="124"/>
      <c r="HI11" s="124"/>
      <c r="HJ11" s="124"/>
      <c r="HK11" s="124"/>
      <c r="HL11" s="124"/>
      <c r="HM11" s="124"/>
      <c r="HN11" s="124"/>
      <c r="HO11" s="124"/>
      <c r="HP11" s="124"/>
      <c r="HQ11" s="124"/>
      <c r="HR11" s="124"/>
      <c r="HS11" s="124"/>
      <c r="HT11" s="124"/>
      <c r="HU11" s="124"/>
      <c r="HV11" s="124"/>
      <c r="HW11" s="124"/>
      <c r="HX11" s="124"/>
      <c r="HY11" s="124"/>
      <c r="HZ11" s="124"/>
      <c r="IA11" s="124"/>
      <c r="IB11" s="124"/>
      <c r="IC11" s="124"/>
      <c r="ID11" s="124"/>
      <c r="IE11" s="124"/>
      <c r="IF11" s="124"/>
      <c r="IG11" s="124"/>
      <c r="IH11" s="124"/>
      <c r="II11" s="124"/>
      <c r="IJ11" s="124"/>
      <c r="IK11" s="124"/>
      <c r="IL11" s="124"/>
      <c r="IM11" s="124"/>
      <c r="IN11" s="124"/>
      <c r="IO11" s="124"/>
      <c r="IP11" s="124"/>
      <c r="IQ11" s="124"/>
      <c r="IR11" s="124"/>
      <c r="IS11" s="124"/>
      <c r="IT11" s="124"/>
      <c r="IU11" s="124"/>
      <c r="IV11" s="124"/>
      <c r="IW11" s="124"/>
      <c r="IX11" s="124"/>
      <c r="IY11" s="124"/>
      <c r="IZ11" s="124"/>
      <c r="JA11" s="124"/>
      <c r="JB11" s="124"/>
      <c r="JC11" s="124"/>
      <c r="JD11" s="124"/>
      <c r="JE11" s="124"/>
      <c r="JF11" s="124"/>
      <c r="JG11" s="124"/>
      <c r="JH11" s="124"/>
      <c r="JI11" s="124"/>
      <c r="JJ11" s="124"/>
      <c r="JK11" s="124"/>
      <c r="JL11" s="124"/>
      <c r="JM11" s="124"/>
      <c r="JN11" s="124"/>
      <c r="JO11" s="124"/>
      <c r="JP11" s="124"/>
      <c r="JQ11" s="124"/>
      <c r="JR11" s="124"/>
      <c r="JS11" s="124"/>
      <c r="JT11" s="124"/>
      <c r="JU11" s="124"/>
      <c r="JV11" s="124"/>
      <c r="JW11" s="124"/>
      <c r="JX11" s="124"/>
      <c r="JY11" s="124"/>
      <c r="JZ11" s="124"/>
      <c r="KA11" s="124"/>
      <c r="KB11" s="124"/>
      <c r="KC11" s="124"/>
      <c r="KD11" s="124"/>
      <c r="KE11" s="124"/>
      <c r="KF11" s="124"/>
      <c r="KG11" s="124"/>
      <c r="KH11" s="124"/>
      <c r="KI11" s="124"/>
      <c r="KJ11" s="124"/>
      <c r="KK11" s="124"/>
      <c r="KL11" s="124"/>
      <c r="KM11" s="124"/>
      <c r="KN11" s="124"/>
      <c r="KO11" s="124"/>
      <c r="KP11" s="124"/>
      <c r="KQ11" s="124"/>
      <c r="KR11" s="124"/>
      <c r="KS11" s="124"/>
      <c r="KT11" s="124"/>
      <c r="KU11" s="124"/>
      <c r="KV11" s="124"/>
      <c r="KW11" s="124"/>
      <c r="KX11" s="124"/>
      <c r="KY11" s="124"/>
      <c r="KZ11" s="124"/>
      <c r="LA11" s="124"/>
      <c r="LB11" s="124"/>
      <c r="LC11" s="124"/>
      <c r="LD11" s="124"/>
      <c r="LE11" s="124"/>
      <c r="LF11" s="124"/>
      <c r="LG11" s="124"/>
      <c r="LH11" s="124"/>
      <c r="LI11" s="124"/>
      <c r="LJ11" s="124"/>
      <c r="LK11" s="124"/>
      <c r="LL11" s="124"/>
      <c r="LM11" s="124"/>
      <c r="LN11" s="124"/>
      <c r="LO11" s="124"/>
      <c r="LP11" s="124"/>
      <c r="LQ11" s="124"/>
      <c r="LR11" s="124"/>
      <c r="LS11" s="124"/>
      <c r="LT11" s="124"/>
      <c r="LU11" s="124"/>
      <c r="LV11" s="124"/>
      <c r="LW11" s="124"/>
      <c r="LX11" s="124"/>
      <c r="LY11" s="124"/>
      <c r="LZ11" s="124"/>
      <c r="MA11" s="124"/>
      <c r="MB11" s="124"/>
      <c r="MC11" s="124"/>
      <c r="MD11" s="124"/>
      <c r="ME11" s="124"/>
      <c r="MF11" s="124"/>
      <c r="MG11" s="124"/>
      <c r="MH11" s="124"/>
      <c r="MI11" s="124"/>
      <c r="MJ11" s="124"/>
      <c r="MK11" s="124"/>
      <c r="ML11" s="124"/>
      <c r="MM11" s="124"/>
      <c r="MN11" s="124"/>
      <c r="MO11" s="124"/>
      <c r="MP11" s="124"/>
      <c r="MQ11" s="124"/>
      <c r="MR11" s="124"/>
      <c r="MS11" s="124"/>
      <c r="MT11" s="124"/>
      <c r="MU11" s="124"/>
      <c r="MV11" s="124"/>
      <c r="MW11" s="124"/>
      <c r="MX11" s="124"/>
      <c r="MY11" s="124"/>
      <c r="MZ11" s="124"/>
      <c r="NA11" s="124"/>
      <c r="NB11" s="124"/>
      <c r="NC11" s="124"/>
      <c r="ND11" s="124"/>
      <c r="NE11" s="124"/>
      <c r="NF11" s="124"/>
      <c r="NG11" s="124"/>
      <c r="NH11" s="124"/>
      <c r="NI11" s="124"/>
      <c r="NJ11" s="124"/>
      <c r="NK11" s="124"/>
      <c r="NL11" s="124"/>
      <c r="NM11" s="124"/>
      <c r="NN11" s="124"/>
      <c r="NO11" s="124"/>
      <c r="NP11" s="124"/>
      <c r="NQ11" s="124"/>
      <c r="NR11" s="124"/>
      <c r="NS11" s="124"/>
      <c r="NT11" s="124"/>
      <c r="NU11" s="124"/>
      <c r="NV11" s="124"/>
      <c r="NW11" s="124"/>
      <c r="NX11" s="124"/>
      <c r="NY11" s="124"/>
      <c r="NZ11" s="124"/>
      <c r="OA11" s="124"/>
      <c r="OB11" s="124"/>
      <c r="OC11" s="124"/>
      <c r="OD11" s="124"/>
      <c r="OE11" s="124"/>
      <c r="OF11" s="124"/>
      <c r="OG11" s="124"/>
      <c r="OH11" s="124"/>
      <c r="OI11" s="124"/>
      <c r="OJ11" s="124"/>
      <c r="OK11" s="124"/>
      <c r="OL11" s="124"/>
      <c r="OM11" s="124"/>
      <c r="ON11" s="124"/>
      <c r="OO11" s="124"/>
      <c r="OP11" s="124"/>
      <c r="OQ11" s="124"/>
      <c r="OR11" s="124"/>
      <c r="OS11" s="124"/>
      <c r="OT11" s="124"/>
      <c r="OU11" s="124"/>
      <c r="OV11" s="124"/>
      <c r="OW11" s="124"/>
      <c r="OX11" s="124"/>
      <c r="OY11" s="124"/>
      <c r="OZ11" s="124"/>
      <c r="PA11" s="124"/>
      <c r="PB11" s="124"/>
      <c r="PC11" s="124"/>
      <c r="PD11" s="124"/>
      <c r="PE11" s="124"/>
      <c r="PF11" s="124"/>
      <c r="PG11" s="124"/>
      <c r="PH11" s="124"/>
      <c r="PI11" s="124"/>
      <c r="PJ11" s="124"/>
      <c r="PK11" s="124"/>
      <c r="PL11" s="124"/>
      <c r="PM11" s="124"/>
      <c r="PN11" s="124"/>
      <c r="PO11" s="124"/>
      <c r="PP11" s="124"/>
      <c r="PQ11" s="124"/>
      <c r="PR11" s="124"/>
      <c r="PS11" s="124"/>
      <c r="PT11" s="124"/>
      <c r="PU11" s="124"/>
      <c r="PV11" s="124"/>
      <c r="PW11" s="124"/>
      <c r="PX11" s="124"/>
      <c r="PY11" s="124"/>
      <c r="PZ11" s="124"/>
      <c r="QA11" s="124"/>
      <c r="QB11" s="124"/>
      <c r="QC11" s="124"/>
      <c r="QD11" s="124"/>
      <c r="QE11" s="124"/>
      <c r="QF11" s="124"/>
      <c r="QG11" s="124"/>
      <c r="QH11" s="124"/>
      <c r="QI11" s="124"/>
      <c r="QJ11" s="124"/>
      <c r="QK11" t="s">
        <v>35</v>
      </c>
    </row>
    <row r="12" spans="1:453">
      <c r="B12" s="114" t="s">
        <v>389</v>
      </c>
      <c r="AA12" s="124"/>
      <c r="AB12" s="124"/>
      <c r="AC12" s="124"/>
      <c r="AD12" s="124"/>
      <c r="AE12" s="124"/>
      <c r="AF12" s="124"/>
      <c r="AG12" s="124"/>
      <c r="AH12" s="124"/>
      <c r="AI12" s="124"/>
      <c r="AJ12" s="124"/>
      <c r="AK12" s="124"/>
      <c r="AL12" s="124"/>
      <c r="AM12" s="124"/>
      <c r="AN12" s="124"/>
      <c r="AO12" s="124"/>
      <c r="AP12" s="124"/>
      <c r="AQ12" s="124"/>
      <c r="AR12" s="124"/>
      <c r="AS12" s="124"/>
      <c r="AT12" s="124"/>
      <c r="AU12" s="124"/>
      <c r="AV12" s="124"/>
      <c r="AW12" s="124"/>
      <c r="AX12" s="124"/>
      <c r="AY12" s="124"/>
      <c r="AZ12" s="124"/>
      <c r="BA12" s="124"/>
      <c r="BB12" s="124"/>
      <c r="BC12" s="124"/>
      <c r="BD12" s="124"/>
      <c r="BE12" s="124"/>
      <c r="BF12" s="124"/>
      <c r="BG12" s="124"/>
      <c r="BH12" s="124"/>
      <c r="BI12" s="124"/>
      <c r="BJ12" s="124"/>
      <c r="BK12" s="124"/>
      <c r="BL12" s="124"/>
      <c r="BM12" s="124"/>
      <c r="BN12" s="124"/>
      <c r="BO12" s="124"/>
      <c r="BP12" s="124"/>
      <c r="BQ12" s="124"/>
      <c r="BR12" s="124"/>
      <c r="BS12" s="124"/>
      <c r="BT12" s="124"/>
      <c r="BU12" s="124"/>
      <c r="BV12" s="124"/>
      <c r="BW12" s="124"/>
      <c r="BX12" s="124"/>
      <c r="BY12" s="124"/>
      <c r="BZ12" s="124"/>
      <c r="CA12" s="124"/>
      <c r="CB12" s="124"/>
      <c r="CC12" s="124"/>
      <c r="CD12" s="124"/>
      <c r="CE12" s="124"/>
      <c r="CF12" s="124"/>
      <c r="CG12" s="124"/>
      <c r="CH12" s="124"/>
      <c r="CI12" s="124"/>
      <c r="CJ12" s="124"/>
      <c r="CK12" s="124"/>
      <c r="CL12" s="124"/>
      <c r="CM12" s="124"/>
      <c r="CN12" s="124"/>
      <c r="CO12" s="124"/>
      <c r="CP12" s="124"/>
      <c r="CQ12" s="124"/>
      <c r="CR12" s="124"/>
      <c r="CS12" s="124"/>
      <c r="CT12" s="124"/>
      <c r="CU12" s="124"/>
      <c r="CV12" s="124"/>
      <c r="CW12" s="124"/>
      <c r="CX12" s="124"/>
      <c r="CY12" s="124"/>
      <c r="CZ12" s="124"/>
      <c r="DA12" s="124"/>
      <c r="DB12" s="124"/>
      <c r="DC12" s="124"/>
      <c r="DD12" s="124"/>
      <c r="DE12" s="124"/>
      <c r="DF12" s="124"/>
      <c r="DG12" s="124"/>
      <c r="DH12" s="124"/>
      <c r="DI12" s="124"/>
      <c r="DJ12" s="124"/>
      <c r="DK12" s="124"/>
      <c r="DL12" s="124"/>
      <c r="DM12" s="124"/>
      <c r="DN12" s="124"/>
      <c r="DO12" s="124"/>
      <c r="DP12" s="124"/>
      <c r="DQ12" s="124"/>
      <c r="DR12" s="124"/>
      <c r="DS12" s="124"/>
      <c r="DT12" s="124"/>
      <c r="DU12" s="124"/>
      <c r="DV12" s="124"/>
      <c r="DW12" s="124"/>
      <c r="DX12" s="124"/>
      <c r="DY12" s="124"/>
      <c r="DZ12" s="124"/>
      <c r="EA12" s="124"/>
      <c r="EB12" s="124"/>
      <c r="EC12" s="124"/>
      <c r="ED12" s="124"/>
      <c r="EE12" s="124"/>
      <c r="EF12" s="124"/>
      <c r="EG12" s="124"/>
      <c r="EH12" s="124"/>
      <c r="EI12" s="124"/>
      <c r="EJ12" s="124"/>
      <c r="EK12" s="124"/>
      <c r="EL12" s="124"/>
      <c r="EM12" s="124"/>
      <c r="EN12" s="124"/>
      <c r="EO12" s="124"/>
      <c r="EP12" s="124"/>
      <c r="EQ12" s="124"/>
      <c r="ER12" s="124"/>
      <c r="ES12" s="124"/>
      <c r="ET12" s="124"/>
      <c r="EU12" s="124"/>
      <c r="EV12" s="124"/>
      <c r="EW12" s="124"/>
      <c r="EX12" s="124"/>
      <c r="EY12" s="124"/>
      <c r="EZ12" s="124"/>
      <c r="FA12" s="124"/>
      <c r="FB12" s="124"/>
      <c r="FC12" s="124"/>
      <c r="FD12" s="124"/>
      <c r="FE12" s="124"/>
      <c r="FF12" s="124"/>
      <c r="FG12" s="124"/>
      <c r="FH12" s="124"/>
      <c r="FI12" s="124"/>
      <c r="FJ12" s="124"/>
      <c r="FK12" s="124"/>
      <c r="FL12" s="124"/>
      <c r="FM12" s="124"/>
      <c r="FN12" s="124"/>
      <c r="FO12" s="124"/>
      <c r="FP12" s="124"/>
      <c r="FQ12" s="124"/>
      <c r="FR12" s="124"/>
      <c r="FS12" s="124"/>
      <c r="FT12" s="124"/>
      <c r="FU12" s="124"/>
      <c r="FV12" s="124"/>
      <c r="FW12" s="124"/>
      <c r="FX12" s="124"/>
      <c r="FY12" s="124"/>
      <c r="FZ12" s="124"/>
      <c r="GA12" s="124"/>
      <c r="GB12" s="124"/>
      <c r="GC12" s="124"/>
      <c r="GD12" s="124"/>
      <c r="GE12" s="124"/>
      <c r="GF12" s="124"/>
      <c r="GG12" s="124"/>
      <c r="GH12" s="124"/>
      <c r="GI12" s="124"/>
      <c r="GJ12" s="124"/>
      <c r="GK12" s="124"/>
      <c r="GL12" s="124"/>
      <c r="GM12" s="124"/>
      <c r="GN12" s="124"/>
      <c r="GO12" s="124"/>
      <c r="GP12" s="124"/>
      <c r="GQ12" s="124"/>
      <c r="GR12" s="124"/>
      <c r="GS12" s="124"/>
      <c r="GT12" s="124"/>
      <c r="GU12" s="124"/>
      <c r="GV12" s="124"/>
      <c r="GW12" s="124"/>
      <c r="GX12" s="124"/>
      <c r="GY12" s="124"/>
      <c r="GZ12" s="124"/>
      <c r="HA12" s="124"/>
      <c r="HB12" s="124"/>
      <c r="HC12" s="124"/>
      <c r="HD12" s="124"/>
      <c r="HE12" s="124"/>
      <c r="HF12" s="124"/>
      <c r="HG12" s="124"/>
      <c r="HH12" s="124"/>
      <c r="HI12" s="124"/>
      <c r="HJ12" s="124"/>
      <c r="HK12" s="124"/>
      <c r="HL12" s="124"/>
      <c r="HM12" s="124"/>
      <c r="HN12" s="124"/>
      <c r="HO12" s="124"/>
      <c r="HP12" s="124"/>
      <c r="HQ12" s="124"/>
      <c r="HR12" s="124"/>
      <c r="HS12" s="124"/>
      <c r="HT12" s="124"/>
      <c r="HU12" s="124"/>
      <c r="HV12" s="124"/>
      <c r="HW12" s="124"/>
      <c r="HX12" s="124"/>
      <c r="HY12" s="124"/>
      <c r="HZ12" s="124"/>
      <c r="IA12" s="124"/>
      <c r="IB12" s="124"/>
      <c r="IC12" s="124"/>
      <c r="ID12" s="124"/>
      <c r="IE12" s="124"/>
      <c r="IF12" s="124"/>
      <c r="IG12" s="124"/>
      <c r="IH12" s="124"/>
      <c r="II12" s="124"/>
      <c r="IJ12" s="124"/>
      <c r="IK12" s="124"/>
      <c r="IL12" s="124"/>
      <c r="IM12" s="124"/>
      <c r="IN12" s="124"/>
      <c r="IO12" s="124"/>
      <c r="IP12" s="124"/>
      <c r="IQ12" s="124"/>
      <c r="IR12" s="124"/>
      <c r="IS12" s="124"/>
      <c r="IT12" s="124"/>
      <c r="IU12" s="124"/>
      <c r="IV12" s="124"/>
      <c r="IW12" s="124"/>
      <c r="IX12" s="124"/>
      <c r="IY12" s="124"/>
      <c r="IZ12" s="124"/>
      <c r="JA12" s="124"/>
      <c r="JB12" s="124"/>
      <c r="JC12" s="124"/>
      <c r="JD12" s="124"/>
      <c r="JE12" s="124"/>
      <c r="JF12" s="124"/>
      <c r="JG12" s="124"/>
      <c r="JH12" s="124"/>
      <c r="JI12" s="124"/>
      <c r="JJ12" s="124"/>
      <c r="JK12" s="124"/>
      <c r="JL12" s="124"/>
      <c r="JM12" s="124"/>
      <c r="JN12" s="124"/>
      <c r="JO12" s="124"/>
      <c r="JP12" s="124"/>
      <c r="JQ12" s="124"/>
      <c r="JR12" s="124"/>
      <c r="JS12" s="124"/>
      <c r="JT12" s="124"/>
      <c r="JU12" s="124"/>
      <c r="JV12" s="124"/>
      <c r="JW12" s="124"/>
      <c r="JX12" s="124"/>
      <c r="JY12" s="124"/>
      <c r="JZ12" s="124"/>
      <c r="KA12" s="124"/>
      <c r="KB12" s="124"/>
      <c r="KC12" s="124"/>
      <c r="KD12" s="124"/>
      <c r="KE12" s="124"/>
      <c r="KF12" s="124"/>
      <c r="KG12" s="124"/>
      <c r="KH12" s="124"/>
      <c r="KI12" s="124"/>
      <c r="KJ12" s="124"/>
      <c r="KK12" s="124"/>
      <c r="KL12" s="124"/>
      <c r="KM12" s="124"/>
      <c r="KN12" s="124"/>
      <c r="KO12" s="124"/>
      <c r="KP12" s="124"/>
      <c r="KQ12" s="124"/>
      <c r="KR12" s="124"/>
      <c r="KS12" s="124"/>
      <c r="KT12" s="124"/>
      <c r="KU12" s="124"/>
      <c r="KV12" s="124"/>
      <c r="KW12" s="124"/>
      <c r="KX12" s="124"/>
      <c r="KY12" s="124"/>
      <c r="KZ12" s="124"/>
      <c r="LA12" s="124"/>
      <c r="LB12" s="124"/>
      <c r="LC12" s="124"/>
      <c r="LD12" s="124"/>
      <c r="LE12" s="124"/>
      <c r="LF12" s="124"/>
      <c r="LG12" s="124"/>
      <c r="LH12" s="124"/>
      <c r="LI12" s="124"/>
      <c r="LJ12" s="124"/>
      <c r="LK12" s="124"/>
      <c r="LL12" s="124"/>
      <c r="LM12" s="124"/>
      <c r="LN12" s="124"/>
      <c r="LO12" s="124"/>
      <c r="LP12" s="124"/>
      <c r="LQ12" s="124"/>
      <c r="LR12" s="124"/>
      <c r="LS12" s="124"/>
      <c r="LT12" s="124"/>
      <c r="LU12" s="124"/>
      <c r="LV12" s="124"/>
      <c r="LW12" s="124"/>
      <c r="LX12" s="124"/>
      <c r="LY12" s="124"/>
      <c r="LZ12" s="124"/>
      <c r="MA12" s="124"/>
      <c r="MB12" s="124"/>
      <c r="MC12" s="124"/>
      <c r="MD12" s="124"/>
      <c r="ME12" s="124"/>
      <c r="MF12" s="124"/>
      <c r="MG12" s="124"/>
      <c r="MH12" s="124"/>
      <c r="MI12" s="124"/>
      <c r="MJ12" s="124"/>
      <c r="MK12" s="124"/>
      <c r="ML12" s="124"/>
      <c r="MM12" s="124"/>
      <c r="MN12" s="124"/>
      <c r="MO12" s="124"/>
      <c r="MP12" s="124"/>
      <c r="MQ12" s="124"/>
      <c r="MR12" s="124"/>
      <c r="MS12" s="124"/>
      <c r="MT12" s="124"/>
      <c r="MU12" s="124"/>
      <c r="MV12" s="124"/>
      <c r="MW12" s="124"/>
      <c r="MX12" s="124"/>
      <c r="MY12" s="124"/>
      <c r="MZ12" s="124"/>
      <c r="NA12" s="124"/>
      <c r="NB12" s="124"/>
      <c r="NC12" s="124"/>
      <c r="ND12" s="124"/>
      <c r="NE12" s="124"/>
      <c r="NF12" s="124"/>
      <c r="NG12" s="124"/>
      <c r="NH12" s="124"/>
      <c r="NI12" s="124"/>
      <c r="NJ12" s="124"/>
      <c r="NK12" s="124"/>
      <c r="NL12" s="124"/>
      <c r="NM12" s="124"/>
      <c r="NN12" s="124"/>
      <c r="NO12" s="124"/>
      <c r="NP12" s="124"/>
      <c r="NQ12" s="124"/>
      <c r="NR12" s="124"/>
      <c r="NS12" s="124"/>
      <c r="NT12" s="124"/>
      <c r="NU12" s="124"/>
      <c r="NV12" s="124"/>
      <c r="NW12" s="124"/>
      <c r="NX12" s="124"/>
      <c r="NY12" s="124"/>
      <c r="NZ12" s="124"/>
      <c r="OA12" s="124"/>
      <c r="OB12" s="124"/>
      <c r="OC12" s="124"/>
      <c r="OD12" s="124"/>
      <c r="OE12" s="124"/>
      <c r="OF12" s="124"/>
      <c r="OG12" s="124"/>
      <c r="OH12" s="124"/>
      <c r="OI12" s="124"/>
      <c r="OJ12" s="124"/>
      <c r="OK12" s="124"/>
      <c r="OL12" s="124"/>
      <c r="OM12" s="124"/>
      <c r="ON12" s="124"/>
      <c r="OO12" s="124"/>
      <c r="OP12" s="124"/>
      <c r="OQ12" s="124"/>
      <c r="OR12" s="124"/>
      <c r="OS12" s="124"/>
      <c r="OT12" s="124"/>
      <c r="OU12" s="124"/>
      <c r="OV12" s="124"/>
      <c r="OW12" s="124"/>
      <c r="OX12" s="124"/>
      <c r="OY12" s="124"/>
      <c r="OZ12" s="124"/>
      <c r="PA12" s="124"/>
      <c r="PB12" s="124"/>
      <c r="PC12" s="124"/>
      <c r="PD12" s="124"/>
      <c r="PE12" s="124"/>
      <c r="PF12" s="124"/>
      <c r="PG12" s="124"/>
      <c r="PH12" s="124"/>
      <c r="PI12" s="124"/>
      <c r="PJ12" s="124"/>
      <c r="PK12" s="124"/>
      <c r="PL12" s="124"/>
      <c r="PM12" s="124"/>
      <c r="PN12" s="124"/>
      <c r="PO12" s="124"/>
      <c r="PP12" s="124"/>
      <c r="PQ12" s="124"/>
      <c r="PR12" s="124"/>
      <c r="PS12" s="124"/>
      <c r="PT12" s="124"/>
      <c r="PU12" s="124"/>
      <c r="PV12" s="124"/>
      <c r="PW12" s="124"/>
      <c r="PX12" s="124"/>
      <c r="PY12" s="124"/>
      <c r="PZ12" s="124"/>
      <c r="QA12" s="124"/>
      <c r="QB12" s="124"/>
      <c r="QC12" s="124"/>
      <c r="QD12" s="124"/>
      <c r="QE12" s="124"/>
      <c r="QF12" s="124"/>
      <c r="QG12" s="124"/>
      <c r="QH12" s="124"/>
      <c r="QI12" s="124"/>
      <c r="QJ12" s="124"/>
      <c r="QK12" t="s">
        <v>35</v>
      </c>
    </row>
    <row r="13" spans="1:453" s="139" customFormat="1">
      <c r="B13" s="627" t="s">
        <v>390</v>
      </c>
      <c r="C13" s="627"/>
      <c r="D13" s="627"/>
      <c r="E13" s="627"/>
      <c r="F13" s="627"/>
      <c r="G13" s="627"/>
      <c r="H13" s="627"/>
      <c r="I13" s="627"/>
      <c r="J13" s="627"/>
      <c r="K13" s="627"/>
      <c r="L13" s="627"/>
      <c r="M13" s="627"/>
      <c r="N13" s="627"/>
      <c r="O13" s="627"/>
      <c r="P13" s="627"/>
      <c r="Q13" s="627"/>
      <c r="R13" s="627"/>
      <c r="S13" s="627"/>
      <c r="T13" s="627"/>
      <c r="U13" s="627"/>
      <c r="V13" s="627"/>
      <c r="W13" s="627"/>
      <c r="X13" s="627"/>
      <c r="Y13" s="627"/>
      <c r="Z13" s="627"/>
      <c r="AA13" s="628">
        <f t="shared" ref="AA13:AP18" ca="1" si="107">SUMIFS(AA$39:AA$716,$B$39:$B$716,$B13)</f>
        <v>0</v>
      </c>
      <c r="AB13" s="628">
        <f t="shared" ca="1" si="107"/>
        <v>0</v>
      </c>
      <c r="AC13" s="628">
        <f t="shared" ca="1" si="107"/>
        <v>0</v>
      </c>
      <c r="AD13" s="628">
        <f t="shared" ca="1" si="107"/>
        <v>0</v>
      </c>
      <c r="AE13" s="628">
        <f t="shared" ca="1" si="107"/>
        <v>0</v>
      </c>
      <c r="AF13" s="628">
        <f t="shared" ca="1" si="107"/>
        <v>0</v>
      </c>
      <c r="AG13" s="628">
        <f t="shared" ca="1" si="107"/>
        <v>0</v>
      </c>
      <c r="AH13" s="628">
        <f t="shared" ca="1" si="107"/>
        <v>0</v>
      </c>
      <c r="AI13" s="628">
        <f t="shared" ca="1" si="107"/>
        <v>0</v>
      </c>
      <c r="AJ13" s="628">
        <f t="shared" ca="1" si="107"/>
        <v>0</v>
      </c>
      <c r="AK13" s="628">
        <f t="shared" ca="1" si="107"/>
        <v>0</v>
      </c>
      <c r="AL13" s="628">
        <f t="shared" ca="1" si="107"/>
        <v>0</v>
      </c>
      <c r="AM13" s="628">
        <f t="shared" ca="1" si="107"/>
        <v>0</v>
      </c>
      <c r="AN13" s="628">
        <f t="shared" ca="1" si="107"/>
        <v>0</v>
      </c>
      <c r="AO13" s="628">
        <f t="shared" ca="1" si="107"/>
        <v>0</v>
      </c>
      <c r="AP13" s="628">
        <f t="shared" ca="1" si="107"/>
        <v>0</v>
      </c>
      <c r="AQ13" s="628">
        <f t="shared" ref="AQ13:DB18" ca="1" si="108">SUMIFS(AQ$39:AQ$716,$B$39:$B$716,$B13)</f>
        <v>0</v>
      </c>
      <c r="AR13" s="628">
        <f t="shared" ca="1" si="108"/>
        <v>0</v>
      </c>
      <c r="AS13" s="628">
        <f t="shared" ca="1" si="108"/>
        <v>0</v>
      </c>
      <c r="AT13" s="628">
        <f t="shared" ca="1" si="108"/>
        <v>0</v>
      </c>
      <c r="AU13" s="628">
        <f t="shared" ca="1" si="108"/>
        <v>0</v>
      </c>
      <c r="AV13" s="628">
        <f t="shared" ca="1" si="108"/>
        <v>0</v>
      </c>
      <c r="AW13" s="628">
        <f t="shared" ca="1" si="108"/>
        <v>0</v>
      </c>
      <c r="AX13" s="628">
        <f t="shared" ca="1" si="108"/>
        <v>0</v>
      </c>
      <c r="AY13" s="628">
        <f t="shared" ca="1" si="108"/>
        <v>0</v>
      </c>
      <c r="AZ13" s="628">
        <f t="shared" ca="1" si="108"/>
        <v>0</v>
      </c>
      <c r="BA13" s="628">
        <f t="shared" ca="1" si="108"/>
        <v>0</v>
      </c>
      <c r="BB13" s="628">
        <f t="shared" ca="1" si="108"/>
        <v>0</v>
      </c>
      <c r="BC13" s="628">
        <f t="shared" ca="1" si="108"/>
        <v>0</v>
      </c>
      <c r="BD13" s="628">
        <f t="shared" ca="1" si="108"/>
        <v>0</v>
      </c>
      <c r="BE13" s="628">
        <f t="shared" ca="1" si="108"/>
        <v>0</v>
      </c>
      <c r="BF13" s="628">
        <f t="shared" ca="1" si="108"/>
        <v>0</v>
      </c>
      <c r="BG13" s="628">
        <f t="shared" ca="1" si="108"/>
        <v>0</v>
      </c>
      <c r="BH13" s="628">
        <f t="shared" ca="1" si="108"/>
        <v>0</v>
      </c>
      <c r="BI13" s="628">
        <f t="shared" ca="1" si="108"/>
        <v>0</v>
      </c>
      <c r="BJ13" s="628">
        <f t="shared" ca="1" si="108"/>
        <v>0</v>
      </c>
      <c r="BK13" s="628">
        <f t="shared" ca="1" si="108"/>
        <v>0</v>
      </c>
      <c r="BL13" s="628">
        <f t="shared" ca="1" si="108"/>
        <v>0</v>
      </c>
      <c r="BM13" s="628">
        <f t="shared" ca="1" si="108"/>
        <v>0</v>
      </c>
      <c r="BN13" s="628">
        <f t="shared" ca="1" si="108"/>
        <v>0</v>
      </c>
      <c r="BO13" s="628">
        <f t="shared" ca="1" si="108"/>
        <v>0</v>
      </c>
      <c r="BP13" s="628">
        <f t="shared" ca="1" si="108"/>
        <v>0</v>
      </c>
      <c r="BQ13" s="628">
        <f t="shared" ca="1" si="108"/>
        <v>0</v>
      </c>
      <c r="BR13" s="628">
        <f t="shared" ca="1" si="108"/>
        <v>0</v>
      </c>
      <c r="BS13" s="628">
        <f t="shared" ca="1" si="108"/>
        <v>0</v>
      </c>
      <c r="BT13" s="628">
        <f t="shared" ca="1" si="108"/>
        <v>0</v>
      </c>
      <c r="BU13" s="628">
        <f t="shared" ca="1" si="108"/>
        <v>0</v>
      </c>
      <c r="BV13" s="628">
        <f t="shared" ca="1" si="108"/>
        <v>0</v>
      </c>
      <c r="BW13" s="628">
        <f t="shared" ca="1" si="108"/>
        <v>0</v>
      </c>
      <c r="BX13" s="628">
        <f t="shared" ca="1" si="108"/>
        <v>0</v>
      </c>
      <c r="BY13" s="628">
        <f t="shared" ca="1" si="108"/>
        <v>0</v>
      </c>
      <c r="BZ13" s="628">
        <f t="shared" ca="1" si="108"/>
        <v>0</v>
      </c>
      <c r="CA13" s="628">
        <f t="shared" ca="1" si="108"/>
        <v>0</v>
      </c>
      <c r="CB13" s="628">
        <f t="shared" ca="1" si="108"/>
        <v>0</v>
      </c>
      <c r="CC13" s="628">
        <f t="shared" ca="1" si="108"/>
        <v>0</v>
      </c>
      <c r="CD13" s="628">
        <f t="shared" ca="1" si="108"/>
        <v>0</v>
      </c>
      <c r="CE13" s="628">
        <f t="shared" ca="1" si="108"/>
        <v>0</v>
      </c>
      <c r="CF13" s="628">
        <f t="shared" ca="1" si="108"/>
        <v>0</v>
      </c>
      <c r="CG13" s="628">
        <f t="shared" ca="1" si="108"/>
        <v>0</v>
      </c>
      <c r="CH13" s="628">
        <f t="shared" ca="1" si="108"/>
        <v>0</v>
      </c>
      <c r="CI13" s="628">
        <f t="shared" ca="1" si="108"/>
        <v>0</v>
      </c>
      <c r="CJ13" s="628">
        <f t="shared" ca="1" si="108"/>
        <v>0</v>
      </c>
      <c r="CK13" s="628">
        <f t="shared" ca="1" si="108"/>
        <v>0</v>
      </c>
      <c r="CL13" s="628">
        <f t="shared" ca="1" si="108"/>
        <v>0</v>
      </c>
      <c r="CM13" s="628">
        <f t="shared" ca="1" si="108"/>
        <v>0</v>
      </c>
      <c r="CN13" s="628">
        <f t="shared" ca="1" si="108"/>
        <v>0</v>
      </c>
      <c r="CO13" s="628">
        <f t="shared" ca="1" si="108"/>
        <v>0</v>
      </c>
      <c r="CP13" s="628">
        <f t="shared" ca="1" si="108"/>
        <v>0</v>
      </c>
      <c r="CQ13" s="628">
        <f t="shared" ca="1" si="108"/>
        <v>0</v>
      </c>
      <c r="CR13" s="628">
        <f t="shared" ca="1" si="108"/>
        <v>0</v>
      </c>
      <c r="CS13" s="628">
        <f t="shared" ca="1" si="108"/>
        <v>0</v>
      </c>
      <c r="CT13" s="628">
        <f t="shared" ca="1" si="108"/>
        <v>0</v>
      </c>
      <c r="CU13" s="628">
        <f t="shared" ca="1" si="108"/>
        <v>0</v>
      </c>
      <c r="CV13" s="628">
        <f t="shared" ca="1" si="108"/>
        <v>0</v>
      </c>
      <c r="CW13" s="628">
        <f t="shared" ca="1" si="108"/>
        <v>0</v>
      </c>
      <c r="CX13" s="628">
        <f t="shared" ca="1" si="108"/>
        <v>0</v>
      </c>
      <c r="CY13" s="628">
        <f t="shared" ca="1" si="108"/>
        <v>0</v>
      </c>
      <c r="CZ13" s="628">
        <f t="shared" ca="1" si="108"/>
        <v>0</v>
      </c>
      <c r="DA13" s="628">
        <f t="shared" ca="1" si="108"/>
        <v>0</v>
      </c>
      <c r="DB13" s="628">
        <f t="shared" ca="1" si="108"/>
        <v>0</v>
      </c>
      <c r="DC13" s="628">
        <f t="shared" ref="DC13:FN16" ca="1" si="109">SUMIFS(DC$39:DC$716,$B$39:$B$716,$B13)</f>
        <v>0</v>
      </c>
      <c r="DD13" s="628">
        <f t="shared" ca="1" si="109"/>
        <v>0</v>
      </c>
      <c r="DE13" s="628">
        <f t="shared" ca="1" si="109"/>
        <v>0</v>
      </c>
      <c r="DF13" s="628">
        <f t="shared" ca="1" si="109"/>
        <v>0</v>
      </c>
      <c r="DG13" s="628">
        <f t="shared" ca="1" si="109"/>
        <v>0</v>
      </c>
      <c r="DH13" s="628">
        <f t="shared" ca="1" si="109"/>
        <v>0</v>
      </c>
      <c r="DI13" s="628">
        <f t="shared" ca="1" si="109"/>
        <v>0</v>
      </c>
      <c r="DJ13" s="628">
        <f t="shared" ca="1" si="109"/>
        <v>0</v>
      </c>
      <c r="DK13" s="628">
        <f t="shared" ca="1" si="109"/>
        <v>0</v>
      </c>
      <c r="DL13" s="628">
        <f t="shared" ca="1" si="109"/>
        <v>0</v>
      </c>
      <c r="DM13" s="628">
        <f t="shared" ca="1" si="109"/>
        <v>0</v>
      </c>
      <c r="DN13" s="628">
        <f t="shared" ca="1" si="109"/>
        <v>0</v>
      </c>
      <c r="DO13" s="628">
        <f t="shared" ca="1" si="109"/>
        <v>0</v>
      </c>
      <c r="DP13" s="628">
        <f t="shared" ca="1" si="109"/>
        <v>0</v>
      </c>
      <c r="DQ13" s="628">
        <f t="shared" ca="1" si="109"/>
        <v>0</v>
      </c>
      <c r="DR13" s="628">
        <f t="shared" ca="1" si="109"/>
        <v>0</v>
      </c>
      <c r="DS13" s="628">
        <f t="shared" ca="1" si="109"/>
        <v>0</v>
      </c>
      <c r="DT13" s="628">
        <f t="shared" ca="1" si="109"/>
        <v>0</v>
      </c>
      <c r="DU13" s="628">
        <f t="shared" ca="1" si="109"/>
        <v>0</v>
      </c>
      <c r="DV13" s="628">
        <f t="shared" ca="1" si="109"/>
        <v>0</v>
      </c>
      <c r="DW13" s="628">
        <f t="shared" ca="1" si="109"/>
        <v>0</v>
      </c>
      <c r="DX13" s="628">
        <f t="shared" ca="1" si="109"/>
        <v>0</v>
      </c>
      <c r="DY13" s="628">
        <f t="shared" ca="1" si="109"/>
        <v>0</v>
      </c>
      <c r="DZ13" s="628">
        <f t="shared" ca="1" si="109"/>
        <v>0</v>
      </c>
      <c r="EA13" s="628">
        <f t="shared" ca="1" si="109"/>
        <v>0</v>
      </c>
      <c r="EB13" s="628">
        <f t="shared" ca="1" si="109"/>
        <v>0</v>
      </c>
      <c r="EC13" s="628">
        <f t="shared" ca="1" si="109"/>
        <v>0</v>
      </c>
      <c r="ED13" s="628">
        <f t="shared" ca="1" si="109"/>
        <v>0</v>
      </c>
      <c r="EE13" s="628">
        <f t="shared" ca="1" si="109"/>
        <v>0</v>
      </c>
      <c r="EF13" s="628">
        <f t="shared" ca="1" si="109"/>
        <v>0</v>
      </c>
      <c r="EG13" s="628">
        <f t="shared" ca="1" si="109"/>
        <v>0</v>
      </c>
      <c r="EH13" s="628">
        <f t="shared" ca="1" si="109"/>
        <v>0</v>
      </c>
      <c r="EI13" s="628">
        <f t="shared" ca="1" si="109"/>
        <v>0</v>
      </c>
      <c r="EJ13" s="628">
        <f t="shared" ca="1" si="109"/>
        <v>0</v>
      </c>
      <c r="EK13" s="628">
        <f t="shared" ca="1" si="109"/>
        <v>0</v>
      </c>
      <c r="EL13" s="628">
        <f t="shared" ca="1" si="109"/>
        <v>0</v>
      </c>
      <c r="EM13" s="628">
        <f t="shared" ca="1" si="109"/>
        <v>0</v>
      </c>
      <c r="EN13" s="628">
        <f t="shared" ca="1" si="109"/>
        <v>0</v>
      </c>
      <c r="EO13" s="628">
        <f t="shared" ca="1" si="109"/>
        <v>0</v>
      </c>
      <c r="EP13" s="628">
        <f t="shared" ca="1" si="109"/>
        <v>0</v>
      </c>
      <c r="EQ13" s="628">
        <f t="shared" ca="1" si="109"/>
        <v>0</v>
      </c>
      <c r="ER13" s="628">
        <f t="shared" ca="1" si="109"/>
        <v>0</v>
      </c>
      <c r="ES13" s="628">
        <f t="shared" ca="1" si="109"/>
        <v>0</v>
      </c>
      <c r="ET13" s="628">
        <f t="shared" ca="1" si="109"/>
        <v>0</v>
      </c>
      <c r="EU13" s="628">
        <f t="shared" ca="1" si="109"/>
        <v>0</v>
      </c>
      <c r="EV13" s="628">
        <f t="shared" ca="1" si="109"/>
        <v>0</v>
      </c>
      <c r="EW13" s="628">
        <f t="shared" ca="1" si="109"/>
        <v>0</v>
      </c>
      <c r="EX13" s="628">
        <f t="shared" ca="1" si="109"/>
        <v>0</v>
      </c>
      <c r="EY13" s="628">
        <f t="shared" ca="1" si="109"/>
        <v>0</v>
      </c>
      <c r="EZ13" s="628">
        <f t="shared" ca="1" si="109"/>
        <v>0</v>
      </c>
      <c r="FA13" s="628">
        <f t="shared" ca="1" si="109"/>
        <v>0</v>
      </c>
      <c r="FB13" s="628">
        <f t="shared" ca="1" si="109"/>
        <v>0</v>
      </c>
      <c r="FC13" s="628">
        <f t="shared" ca="1" si="109"/>
        <v>0</v>
      </c>
      <c r="FD13" s="628">
        <f t="shared" ca="1" si="109"/>
        <v>0</v>
      </c>
      <c r="FE13" s="628">
        <f t="shared" ca="1" si="109"/>
        <v>0</v>
      </c>
      <c r="FF13" s="628">
        <f t="shared" ca="1" si="109"/>
        <v>0</v>
      </c>
      <c r="FG13" s="628">
        <f t="shared" ca="1" si="109"/>
        <v>0</v>
      </c>
      <c r="FH13" s="628">
        <f t="shared" ca="1" si="109"/>
        <v>0</v>
      </c>
      <c r="FI13" s="628">
        <f t="shared" ca="1" si="109"/>
        <v>0</v>
      </c>
      <c r="FJ13" s="628">
        <f t="shared" ca="1" si="109"/>
        <v>0</v>
      </c>
      <c r="FK13" s="628">
        <f t="shared" ca="1" si="109"/>
        <v>0</v>
      </c>
      <c r="FL13" s="628">
        <f t="shared" ca="1" si="109"/>
        <v>0</v>
      </c>
      <c r="FM13" s="628">
        <f t="shared" ca="1" si="109"/>
        <v>0</v>
      </c>
      <c r="FN13" s="628">
        <f t="shared" ca="1" si="109"/>
        <v>0</v>
      </c>
      <c r="FO13" s="628">
        <f t="shared" ref="FO13:HZ18" ca="1" si="110">SUMIFS(FO$39:FO$716,$B$39:$B$716,$B13)</f>
        <v>0</v>
      </c>
      <c r="FP13" s="628">
        <f t="shared" ca="1" si="110"/>
        <v>0</v>
      </c>
      <c r="FQ13" s="628">
        <f t="shared" ca="1" si="110"/>
        <v>0</v>
      </c>
      <c r="FR13" s="628">
        <f t="shared" ca="1" si="110"/>
        <v>0</v>
      </c>
      <c r="FS13" s="628">
        <f t="shared" ca="1" si="110"/>
        <v>0</v>
      </c>
      <c r="FT13" s="628">
        <f t="shared" ca="1" si="110"/>
        <v>0</v>
      </c>
      <c r="FU13" s="628">
        <f t="shared" ca="1" si="110"/>
        <v>0</v>
      </c>
      <c r="FV13" s="628">
        <f t="shared" ca="1" si="110"/>
        <v>0</v>
      </c>
      <c r="FW13" s="628">
        <f t="shared" ca="1" si="110"/>
        <v>0</v>
      </c>
      <c r="FX13" s="628">
        <f t="shared" ca="1" si="110"/>
        <v>0</v>
      </c>
      <c r="FY13" s="628">
        <f t="shared" ca="1" si="110"/>
        <v>0</v>
      </c>
      <c r="FZ13" s="628">
        <f t="shared" ca="1" si="110"/>
        <v>0</v>
      </c>
      <c r="GA13" s="628">
        <f t="shared" ca="1" si="110"/>
        <v>0</v>
      </c>
      <c r="GB13" s="628">
        <f t="shared" ca="1" si="110"/>
        <v>0</v>
      </c>
      <c r="GC13" s="628">
        <f t="shared" ca="1" si="110"/>
        <v>0</v>
      </c>
      <c r="GD13" s="628">
        <f t="shared" ca="1" si="110"/>
        <v>0</v>
      </c>
      <c r="GE13" s="628">
        <f t="shared" ca="1" si="110"/>
        <v>0</v>
      </c>
      <c r="GF13" s="628">
        <f t="shared" ca="1" si="110"/>
        <v>0</v>
      </c>
      <c r="GG13" s="628">
        <f t="shared" ca="1" si="110"/>
        <v>0</v>
      </c>
      <c r="GH13" s="628">
        <f t="shared" ca="1" si="110"/>
        <v>0</v>
      </c>
      <c r="GI13" s="628">
        <f t="shared" ca="1" si="110"/>
        <v>0</v>
      </c>
      <c r="GJ13" s="628">
        <f t="shared" ca="1" si="110"/>
        <v>0</v>
      </c>
      <c r="GK13" s="628">
        <f t="shared" ca="1" si="110"/>
        <v>0</v>
      </c>
      <c r="GL13" s="628">
        <f t="shared" ca="1" si="110"/>
        <v>0</v>
      </c>
      <c r="GM13" s="628">
        <f t="shared" ca="1" si="110"/>
        <v>0</v>
      </c>
      <c r="GN13" s="628">
        <f t="shared" ca="1" si="110"/>
        <v>0</v>
      </c>
      <c r="GO13" s="628">
        <f t="shared" ca="1" si="110"/>
        <v>0</v>
      </c>
      <c r="GP13" s="628">
        <f t="shared" ca="1" si="110"/>
        <v>0</v>
      </c>
      <c r="GQ13" s="628">
        <f t="shared" ca="1" si="110"/>
        <v>0</v>
      </c>
      <c r="GR13" s="628">
        <f t="shared" ca="1" si="110"/>
        <v>0</v>
      </c>
      <c r="GS13" s="628">
        <f t="shared" ca="1" si="110"/>
        <v>0</v>
      </c>
      <c r="GT13" s="628">
        <f t="shared" ca="1" si="110"/>
        <v>0</v>
      </c>
      <c r="GU13" s="628">
        <f t="shared" ca="1" si="110"/>
        <v>0</v>
      </c>
      <c r="GV13" s="628">
        <f t="shared" ca="1" si="110"/>
        <v>0</v>
      </c>
      <c r="GW13" s="628">
        <f t="shared" ca="1" si="110"/>
        <v>0</v>
      </c>
      <c r="GX13" s="628">
        <f t="shared" ca="1" si="110"/>
        <v>0</v>
      </c>
      <c r="GY13" s="628">
        <f t="shared" ca="1" si="110"/>
        <v>0</v>
      </c>
      <c r="GZ13" s="628">
        <f t="shared" ca="1" si="110"/>
        <v>0</v>
      </c>
      <c r="HA13" s="628">
        <f t="shared" ca="1" si="110"/>
        <v>0</v>
      </c>
      <c r="HB13" s="628">
        <f t="shared" ca="1" si="110"/>
        <v>0</v>
      </c>
      <c r="HC13" s="628">
        <f t="shared" ca="1" si="110"/>
        <v>0</v>
      </c>
      <c r="HD13" s="628">
        <f t="shared" ca="1" si="110"/>
        <v>0</v>
      </c>
      <c r="HE13" s="628">
        <f t="shared" ca="1" si="110"/>
        <v>0</v>
      </c>
      <c r="HF13" s="628">
        <f t="shared" ca="1" si="110"/>
        <v>0</v>
      </c>
      <c r="HG13" s="628">
        <f t="shared" ca="1" si="110"/>
        <v>0</v>
      </c>
      <c r="HH13" s="628">
        <f t="shared" ca="1" si="110"/>
        <v>0</v>
      </c>
      <c r="HI13" s="628">
        <f t="shared" ca="1" si="110"/>
        <v>0</v>
      </c>
      <c r="HJ13" s="628">
        <f t="shared" ca="1" si="110"/>
        <v>0</v>
      </c>
      <c r="HK13" s="628">
        <f t="shared" ca="1" si="110"/>
        <v>0</v>
      </c>
      <c r="HL13" s="628">
        <f t="shared" ca="1" si="110"/>
        <v>0</v>
      </c>
      <c r="HM13" s="628">
        <f t="shared" ca="1" si="110"/>
        <v>0</v>
      </c>
      <c r="HN13" s="628">
        <f t="shared" ca="1" si="110"/>
        <v>0</v>
      </c>
      <c r="HO13" s="628">
        <f t="shared" ca="1" si="110"/>
        <v>0</v>
      </c>
      <c r="HP13" s="628">
        <f t="shared" ca="1" si="110"/>
        <v>0</v>
      </c>
      <c r="HQ13" s="628">
        <f t="shared" ca="1" si="110"/>
        <v>0</v>
      </c>
      <c r="HR13" s="628">
        <f t="shared" ca="1" si="110"/>
        <v>0</v>
      </c>
      <c r="HS13" s="628">
        <f t="shared" ca="1" si="110"/>
        <v>0</v>
      </c>
      <c r="HT13" s="628">
        <f t="shared" ca="1" si="110"/>
        <v>0</v>
      </c>
      <c r="HU13" s="628">
        <f t="shared" ca="1" si="110"/>
        <v>0</v>
      </c>
      <c r="HV13" s="628">
        <f t="shared" ca="1" si="110"/>
        <v>0</v>
      </c>
      <c r="HW13" s="628">
        <f t="shared" ca="1" si="110"/>
        <v>0</v>
      </c>
      <c r="HX13" s="628">
        <f t="shared" ca="1" si="110"/>
        <v>0</v>
      </c>
      <c r="HY13" s="628">
        <f t="shared" ca="1" si="110"/>
        <v>0</v>
      </c>
      <c r="HZ13" s="628">
        <f t="shared" ca="1" si="110"/>
        <v>0</v>
      </c>
      <c r="IA13" s="628">
        <f t="shared" ref="IA13:KL16" ca="1" si="111">SUMIFS(IA$39:IA$716,$B$39:$B$716,$B13)</f>
        <v>0</v>
      </c>
      <c r="IB13" s="628">
        <f t="shared" ca="1" si="111"/>
        <v>0</v>
      </c>
      <c r="IC13" s="628">
        <f t="shared" ca="1" si="111"/>
        <v>0</v>
      </c>
      <c r="ID13" s="628">
        <f t="shared" ca="1" si="111"/>
        <v>0</v>
      </c>
      <c r="IE13" s="628">
        <f t="shared" ca="1" si="111"/>
        <v>0</v>
      </c>
      <c r="IF13" s="628">
        <f t="shared" ca="1" si="111"/>
        <v>0</v>
      </c>
      <c r="IG13" s="628">
        <f t="shared" ca="1" si="111"/>
        <v>0</v>
      </c>
      <c r="IH13" s="628">
        <f t="shared" ca="1" si="111"/>
        <v>0</v>
      </c>
      <c r="II13" s="628">
        <f t="shared" ca="1" si="111"/>
        <v>0</v>
      </c>
      <c r="IJ13" s="628">
        <f t="shared" ca="1" si="111"/>
        <v>0</v>
      </c>
      <c r="IK13" s="628">
        <f t="shared" ca="1" si="111"/>
        <v>0</v>
      </c>
      <c r="IL13" s="628">
        <f t="shared" ca="1" si="111"/>
        <v>0</v>
      </c>
      <c r="IM13" s="628">
        <f t="shared" ca="1" si="111"/>
        <v>0</v>
      </c>
      <c r="IN13" s="628">
        <f t="shared" ca="1" si="111"/>
        <v>0</v>
      </c>
      <c r="IO13" s="628">
        <f t="shared" ca="1" si="111"/>
        <v>0</v>
      </c>
      <c r="IP13" s="628">
        <f t="shared" ca="1" si="111"/>
        <v>0</v>
      </c>
      <c r="IQ13" s="628">
        <f t="shared" ca="1" si="111"/>
        <v>0</v>
      </c>
      <c r="IR13" s="628">
        <f t="shared" ca="1" si="111"/>
        <v>0</v>
      </c>
      <c r="IS13" s="628">
        <f t="shared" ca="1" si="111"/>
        <v>0</v>
      </c>
      <c r="IT13" s="628">
        <f t="shared" ca="1" si="111"/>
        <v>0</v>
      </c>
      <c r="IU13" s="628">
        <f t="shared" ca="1" si="111"/>
        <v>0</v>
      </c>
      <c r="IV13" s="628">
        <f t="shared" ca="1" si="111"/>
        <v>0</v>
      </c>
      <c r="IW13" s="628">
        <f t="shared" ca="1" si="111"/>
        <v>0</v>
      </c>
      <c r="IX13" s="628">
        <f t="shared" ca="1" si="111"/>
        <v>0</v>
      </c>
      <c r="IY13" s="628">
        <f t="shared" ca="1" si="111"/>
        <v>0</v>
      </c>
      <c r="IZ13" s="628">
        <f t="shared" ca="1" si="111"/>
        <v>0</v>
      </c>
      <c r="JA13" s="628">
        <f t="shared" ca="1" si="111"/>
        <v>0</v>
      </c>
      <c r="JB13" s="628">
        <f t="shared" ca="1" si="111"/>
        <v>0</v>
      </c>
      <c r="JC13" s="628">
        <f t="shared" ca="1" si="111"/>
        <v>0</v>
      </c>
      <c r="JD13" s="628">
        <f t="shared" ca="1" si="111"/>
        <v>0</v>
      </c>
      <c r="JE13" s="628">
        <f t="shared" ca="1" si="111"/>
        <v>0</v>
      </c>
      <c r="JF13" s="628">
        <f t="shared" ca="1" si="111"/>
        <v>0</v>
      </c>
      <c r="JG13" s="628">
        <f t="shared" ca="1" si="111"/>
        <v>0</v>
      </c>
      <c r="JH13" s="628">
        <f t="shared" ca="1" si="111"/>
        <v>0</v>
      </c>
      <c r="JI13" s="628">
        <f t="shared" ca="1" si="111"/>
        <v>0</v>
      </c>
      <c r="JJ13" s="628">
        <f t="shared" ca="1" si="111"/>
        <v>0</v>
      </c>
      <c r="JK13" s="628">
        <f t="shared" ca="1" si="111"/>
        <v>0</v>
      </c>
      <c r="JL13" s="628">
        <f t="shared" ca="1" si="111"/>
        <v>0</v>
      </c>
      <c r="JM13" s="628">
        <f t="shared" ca="1" si="111"/>
        <v>0</v>
      </c>
      <c r="JN13" s="628">
        <f t="shared" ca="1" si="111"/>
        <v>0</v>
      </c>
      <c r="JO13" s="628">
        <f t="shared" ca="1" si="111"/>
        <v>0</v>
      </c>
      <c r="JP13" s="628">
        <f t="shared" ca="1" si="111"/>
        <v>0</v>
      </c>
      <c r="JQ13" s="628">
        <f t="shared" ca="1" si="111"/>
        <v>0</v>
      </c>
      <c r="JR13" s="628">
        <f t="shared" ca="1" si="111"/>
        <v>0</v>
      </c>
      <c r="JS13" s="628">
        <f t="shared" ca="1" si="111"/>
        <v>0</v>
      </c>
      <c r="JT13" s="628">
        <f t="shared" ca="1" si="111"/>
        <v>0</v>
      </c>
      <c r="JU13" s="628">
        <f t="shared" ca="1" si="111"/>
        <v>0</v>
      </c>
      <c r="JV13" s="628">
        <f t="shared" ca="1" si="111"/>
        <v>0</v>
      </c>
      <c r="JW13" s="628">
        <f t="shared" ca="1" si="111"/>
        <v>0</v>
      </c>
      <c r="JX13" s="628">
        <f t="shared" ca="1" si="111"/>
        <v>0</v>
      </c>
      <c r="JY13" s="628">
        <f t="shared" ca="1" si="111"/>
        <v>0</v>
      </c>
      <c r="JZ13" s="628">
        <f t="shared" ca="1" si="111"/>
        <v>0</v>
      </c>
      <c r="KA13" s="628">
        <f t="shared" ca="1" si="111"/>
        <v>0</v>
      </c>
      <c r="KB13" s="628">
        <f t="shared" ca="1" si="111"/>
        <v>0</v>
      </c>
      <c r="KC13" s="628">
        <f t="shared" ca="1" si="111"/>
        <v>0</v>
      </c>
      <c r="KD13" s="628">
        <f t="shared" ca="1" si="111"/>
        <v>0</v>
      </c>
      <c r="KE13" s="628">
        <f t="shared" ca="1" si="111"/>
        <v>0</v>
      </c>
      <c r="KF13" s="628">
        <f t="shared" ca="1" si="111"/>
        <v>0</v>
      </c>
      <c r="KG13" s="628">
        <f t="shared" ca="1" si="111"/>
        <v>0</v>
      </c>
      <c r="KH13" s="628">
        <f t="shared" ca="1" si="111"/>
        <v>0</v>
      </c>
      <c r="KI13" s="628">
        <f t="shared" ca="1" si="111"/>
        <v>0</v>
      </c>
      <c r="KJ13" s="628">
        <f t="shared" ca="1" si="111"/>
        <v>0</v>
      </c>
      <c r="KK13" s="628">
        <f t="shared" ca="1" si="111"/>
        <v>0</v>
      </c>
      <c r="KL13" s="628">
        <f t="shared" ca="1" si="111"/>
        <v>0</v>
      </c>
      <c r="KM13" s="628">
        <f t="shared" ref="KM13:NR15" ca="1" si="112">SUMIFS(KM$39:KM$716,$B$39:$B$716,$B13)</f>
        <v>0</v>
      </c>
      <c r="KN13" s="628">
        <f t="shared" ca="1" si="112"/>
        <v>0</v>
      </c>
      <c r="KO13" s="628">
        <f t="shared" ca="1" si="112"/>
        <v>0</v>
      </c>
      <c r="KP13" s="628">
        <f t="shared" ca="1" si="112"/>
        <v>0</v>
      </c>
      <c r="KQ13" s="628">
        <f t="shared" ca="1" si="112"/>
        <v>0</v>
      </c>
      <c r="KR13" s="628">
        <f t="shared" ca="1" si="112"/>
        <v>0</v>
      </c>
      <c r="KS13" s="628">
        <f t="shared" ca="1" si="112"/>
        <v>0</v>
      </c>
      <c r="KT13" s="628">
        <f t="shared" ca="1" si="112"/>
        <v>0</v>
      </c>
      <c r="KU13" s="628">
        <f t="shared" ca="1" si="112"/>
        <v>0</v>
      </c>
      <c r="KV13" s="628">
        <f t="shared" ca="1" si="112"/>
        <v>0</v>
      </c>
      <c r="KW13" s="628">
        <f t="shared" ca="1" si="112"/>
        <v>0</v>
      </c>
      <c r="KX13" s="628">
        <f t="shared" ca="1" si="112"/>
        <v>0</v>
      </c>
      <c r="KY13" s="628">
        <f t="shared" ca="1" si="112"/>
        <v>0</v>
      </c>
      <c r="KZ13" s="628">
        <f t="shared" ca="1" si="112"/>
        <v>0</v>
      </c>
      <c r="LA13" s="628">
        <f t="shared" ca="1" si="112"/>
        <v>0</v>
      </c>
      <c r="LB13" s="628">
        <f t="shared" ca="1" si="112"/>
        <v>0</v>
      </c>
      <c r="LC13" s="628">
        <f t="shared" ca="1" si="112"/>
        <v>0</v>
      </c>
      <c r="LD13" s="628">
        <f t="shared" ca="1" si="112"/>
        <v>0</v>
      </c>
      <c r="LE13" s="628">
        <f t="shared" ca="1" si="112"/>
        <v>0</v>
      </c>
      <c r="LF13" s="628">
        <f t="shared" ca="1" si="112"/>
        <v>0</v>
      </c>
      <c r="LG13" s="628">
        <f t="shared" ca="1" si="112"/>
        <v>0</v>
      </c>
      <c r="LH13" s="628">
        <f t="shared" ca="1" si="112"/>
        <v>0</v>
      </c>
      <c r="LI13" s="628">
        <f t="shared" ca="1" si="112"/>
        <v>0</v>
      </c>
      <c r="LJ13" s="628">
        <f t="shared" ca="1" si="112"/>
        <v>0</v>
      </c>
      <c r="LK13" s="628">
        <f t="shared" ca="1" si="112"/>
        <v>0</v>
      </c>
      <c r="LL13" s="628">
        <f t="shared" ca="1" si="112"/>
        <v>0</v>
      </c>
      <c r="LM13" s="628">
        <f t="shared" ca="1" si="112"/>
        <v>0</v>
      </c>
      <c r="LN13" s="628">
        <f t="shared" ca="1" si="112"/>
        <v>0</v>
      </c>
      <c r="LO13" s="628">
        <f t="shared" ca="1" si="112"/>
        <v>0</v>
      </c>
      <c r="LP13" s="628">
        <f t="shared" ca="1" si="112"/>
        <v>0</v>
      </c>
      <c r="LQ13" s="628">
        <f t="shared" ca="1" si="112"/>
        <v>0</v>
      </c>
      <c r="LR13" s="628">
        <f t="shared" ca="1" si="112"/>
        <v>0</v>
      </c>
      <c r="LS13" s="628">
        <f t="shared" ca="1" si="112"/>
        <v>0</v>
      </c>
      <c r="LT13" s="628">
        <f t="shared" ca="1" si="112"/>
        <v>0</v>
      </c>
      <c r="LU13" s="628">
        <f t="shared" ca="1" si="112"/>
        <v>0</v>
      </c>
      <c r="LV13" s="628">
        <f t="shared" ca="1" si="112"/>
        <v>0</v>
      </c>
      <c r="LW13" s="628">
        <f t="shared" ca="1" si="112"/>
        <v>0</v>
      </c>
      <c r="LX13" s="628">
        <f t="shared" ca="1" si="112"/>
        <v>0</v>
      </c>
      <c r="LY13" s="628">
        <f t="shared" ca="1" si="112"/>
        <v>0</v>
      </c>
      <c r="LZ13" s="628">
        <f t="shared" ca="1" si="112"/>
        <v>0</v>
      </c>
      <c r="MA13" s="628">
        <f t="shared" ca="1" si="112"/>
        <v>0</v>
      </c>
      <c r="MB13" s="628">
        <f t="shared" ca="1" si="112"/>
        <v>0</v>
      </c>
      <c r="MC13" s="628">
        <f t="shared" ca="1" si="112"/>
        <v>0</v>
      </c>
      <c r="MD13" s="628">
        <f t="shared" ca="1" si="112"/>
        <v>0</v>
      </c>
      <c r="ME13" s="628">
        <f t="shared" ca="1" si="112"/>
        <v>0</v>
      </c>
      <c r="MF13" s="628">
        <f t="shared" ca="1" si="112"/>
        <v>0</v>
      </c>
      <c r="MG13" s="628">
        <f t="shared" ca="1" si="112"/>
        <v>0</v>
      </c>
      <c r="MH13" s="628">
        <f t="shared" ca="1" si="112"/>
        <v>0</v>
      </c>
      <c r="MI13" s="628">
        <f t="shared" ca="1" si="112"/>
        <v>0</v>
      </c>
      <c r="MJ13" s="628">
        <f t="shared" ca="1" si="112"/>
        <v>0</v>
      </c>
      <c r="MK13" s="628">
        <f t="shared" ca="1" si="112"/>
        <v>0</v>
      </c>
      <c r="ML13" s="628">
        <f t="shared" ca="1" si="112"/>
        <v>0</v>
      </c>
      <c r="MM13" s="628">
        <f t="shared" ca="1" si="112"/>
        <v>0</v>
      </c>
      <c r="MN13" s="628">
        <f t="shared" ca="1" si="112"/>
        <v>0</v>
      </c>
      <c r="MO13" s="628">
        <f t="shared" ca="1" si="112"/>
        <v>0</v>
      </c>
      <c r="MP13" s="628">
        <f t="shared" ca="1" si="112"/>
        <v>0</v>
      </c>
      <c r="MQ13" s="628">
        <f t="shared" ca="1" si="112"/>
        <v>0</v>
      </c>
      <c r="MR13" s="628">
        <f t="shared" ca="1" si="112"/>
        <v>0</v>
      </c>
      <c r="MS13" s="628">
        <f t="shared" ca="1" si="112"/>
        <v>0</v>
      </c>
      <c r="MT13" s="628">
        <f t="shared" ca="1" si="112"/>
        <v>0</v>
      </c>
      <c r="MU13" s="628">
        <f t="shared" ca="1" si="112"/>
        <v>0</v>
      </c>
      <c r="MV13" s="628">
        <f t="shared" ca="1" si="112"/>
        <v>0</v>
      </c>
      <c r="MW13" s="628">
        <f t="shared" ca="1" si="112"/>
        <v>0</v>
      </c>
      <c r="MX13" s="628">
        <f t="shared" ca="1" si="112"/>
        <v>0</v>
      </c>
      <c r="MY13" s="628">
        <f t="shared" ca="1" si="112"/>
        <v>0</v>
      </c>
      <c r="MZ13" s="628">
        <f t="shared" ca="1" si="112"/>
        <v>0</v>
      </c>
      <c r="NA13" s="628">
        <f t="shared" ca="1" si="112"/>
        <v>0</v>
      </c>
      <c r="NB13" s="628">
        <f t="shared" ca="1" si="112"/>
        <v>0</v>
      </c>
      <c r="NC13" s="628">
        <f t="shared" ca="1" si="112"/>
        <v>0</v>
      </c>
      <c r="ND13" s="628">
        <f t="shared" ca="1" si="112"/>
        <v>0</v>
      </c>
      <c r="NE13" s="628">
        <f t="shared" ca="1" si="112"/>
        <v>0</v>
      </c>
      <c r="NF13" s="628">
        <f t="shared" ca="1" si="112"/>
        <v>0</v>
      </c>
      <c r="NG13" s="628">
        <f t="shared" ca="1" si="112"/>
        <v>0</v>
      </c>
      <c r="NH13" s="628">
        <f t="shared" ca="1" si="112"/>
        <v>0</v>
      </c>
      <c r="NI13" s="628">
        <f t="shared" ca="1" si="112"/>
        <v>0</v>
      </c>
      <c r="NJ13" s="628">
        <f t="shared" ca="1" si="112"/>
        <v>0</v>
      </c>
      <c r="NK13" s="628">
        <f t="shared" ca="1" si="112"/>
        <v>0</v>
      </c>
      <c r="NL13" s="628">
        <f t="shared" ca="1" si="112"/>
        <v>0</v>
      </c>
      <c r="NM13" s="628">
        <f t="shared" ca="1" si="112"/>
        <v>0</v>
      </c>
      <c r="NN13" s="628">
        <f t="shared" ca="1" si="112"/>
        <v>0</v>
      </c>
      <c r="NO13" s="628">
        <f t="shared" ca="1" si="112"/>
        <v>0</v>
      </c>
      <c r="NP13" s="628">
        <f t="shared" ca="1" si="112"/>
        <v>0</v>
      </c>
      <c r="NQ13" s="628">
        <f t="shared" ca="1" si="112"/>
        <v>0</v>
      </c>
      <c r="NR13" s="628">
        <f t="shared" ca="1" si="112"/>
        <v>0</v>
      </c>
      <c r="NS13" s="628">
        <f t="shared" ref="NG13:NV18" ca="1" si="113">SUMIFS(NS$39:NS$716,$B$39:$B$716,$B13)</f>
        <v>0</v>
      </c>
      <c r="NT13" s="628">
        <f t="shared" ca="1" si="113"/>
        <v>0</v>
      </c>
      <c r="NU13" s="628">
        <f t="shared" ca="1" si="113"/>
        <v>0</v>
      </c>
      <c r="NV13" s="628">
        <f t="shared" ca="1" si="113"/>
        <v>0</v>
      </c>
      <c r="NW13" s="628">
        <f t="shared" ref="NW13:QH16" ca="1" si="114">SUMIFS(NW$39:NW$716,$B$39:$B$716,$B13)</f>
        <v>0</v>
      </c>
      <c r="NX13" s="628">
        <f t="shared" ca="1" si="114"/>
        <v>0</v>
      </c>
      <c r="NY13" s="628">
        <f t="shared" ca="1" si="114"/>
        <v>0</v>
      </c>
      <c r="NZ13" s="628">
        <f t="shared" ca="1" si="114"/>
        <v>0</v>
      </c>
      <c r="OA13" s="628">
        <f t="shared" ca="1" si="114"/>
        <v>0</v>
      </c>
      <c r="OB13" s="628">
        <f t="shared" ca="1" si="114"/>
        <v>0</v>
      </c>
      <c r="OC13" s="628">
        <f t="shared" ca="1" si="114"/>
        <v>0</v>
      </c>
      <c r="OD13" s="628">
        <f t="shared" ca="1" si="114"/>
        <v>0</v>
      </c>
      <c r="OE13" s="628">
        <f t="shared" ca="1" si="114"/>
        <v>0</v>
      </c>
      <c r="OF13" s="628">
        <f t="shared" ca="1" si="114"/>
        <v>0</v>
      </c>
      <c r="OG13" s="628">
        <f t="shared" ca="1" si="114"/>
        <v>0</v>
      </c>
      <c r="OH13" s="628">
        <f t="shared" ca="1" si="114"/>
        <v>0</v>
      </c>
      <c r="OI13" s="628">
        <f t="shared" ca="1" si="114"/>
        <v>0</v>
      </c>
      <c r="OJ13" s="628">
        <f t="shared" ca="1" si="114"/>
        <v>0</v>
      </c>
      <c r="OK13" s="628">
        <f t="shared" ca="1" si="114"/>
        <v>0</v>
      </c>
      <c r="OL13" s="628">
        <f t="shared" ca="1" si="114"/>
        <v>0</v>
      </c>
      <c r="OM13" s="628">
        <f t="shared" ca="1" si="114"/>
        <v>0</v>
      </c>
      <c r="ON13" s="628">
        <f t="shared" ca="1" si="114"/>
        <v>0</v>
      </c>
      <c r="OO13" s="628">
        <f t="shared" ca="1" si="114"/>
        <v>0</v>
      </c>
      <c r="OP13" s="628">
        <f t="shared" ca="1" si="114"/>
        <v>0</v>
      </c>
      <c r="OQ13" s="628">
        <f t="shared" ca="1" si="114"/>
        <v>0</v>
      </c>
      <c r="OR13" s="628">
        <f t="shared" ca="1" si="114"/>
        <v>0</v>
      </c>
      <c r="OS13" s="628">
        <f t="shared" ca="1" si="114"/>
        <v>0</v>
      </c>
      <c r="OT13" s="628">
        <f t="shared" ca="1" si="114"/>
        <v>0</v>
      </c>
      <c r="OU13" s="628">
        <f t="shared" ca="1" si="114"/>
        <v>0</v>
      </c>
      <c r="OV13" s="628">
        <f t="shared" ca="1" si="114"/>
        <v>0</v>
      </c>
      <c r="OW13" s="628">
        <f t="shared" ca="1" si="114"/>
        <v>0</v>
      </c>
      <c r="OX13" s="628">
        <f t="shared" ca="1" si="114"/>
        <v>0</v>
      </c>
      <c r="OY13" s="628">
        <f t="shared" ca="1" si="114"/>
        <v>0</v>
      </c>
      <c r="OZ13" s="628">
        <f t="shared" ca="1" si="114"/>
        <v>0</v>
      </c>
      <c r="PA13" s="628">
        <f t="shared" ca="1" si="114"/>
        <v>0</v>
      </c>
      <c r="PB13" s="628">
        <f t="shared" ca="1" si="114"/>
        <v>0</v>
      </c>
      <c r="PC13" s="628">
        <f t="shared" ca="1" si="114"/>
        <v>0</v>
      </c>
      <c r="PD13" s="628">
        <f t="shared" ca="1" si="114"/>
        <v>0</v>
      </c>
      <c r="PE13" s="628">
        <f t="shared" ca="1" si="114"/>
        <v>0</v>
      </c>
      <c r="PF13" s="628">
        <f t="shared" ca="1" si="114"/>
        <v>0</v>
      </c>
      <c r="PG13" s="628">
        <f t="shared" ca="1" si="114"/>
        <v>0</v>
      </c>
      <c r="PH13" s="628">
        <f t="shared" ca="1" si="114"/>
        <v>0</v>
      </c>
      <c r="PI13" s="628">
        <f t="shared" ca="1" si="114"/>
        <v>0</v>
      </c>
      <c r="PJ13" s="628">
        <f t="shared" ca="1" si="114"/>
        <v>0</v>
      </c>
      <c r="PK13" s="628">
        <f t="shared" ca="1" si="114"/>
        <v>0</v>
      </c>
      <c r="PL13" s="628">
        <f t="shared" ca="1" si="114"/>
        <v>0</v>
      </c>
      <c r="PM13" s="628">
        <f t="shared" ca="1" si="114"/>
        <v>0</v>
      </c>
      <c r="PN13" s="628">
        <f t="shared" ca="1" si="114"/>
        <v>0</v>
      </c>
      <c r="PO13" s="628">
        <f t="shared" ca="1" si="114"/>
        <v>0</v>
      </c>
      <c r="PP13" s="628">
        <f t="shared" ca="1" si="114"/>
        <v>0</v>
      </c>
      <c r="PQ13" s="628">
        <f t="shared" ca="1" si="114"/>
        <v>0</v>
      </c>
      <c r="PR13" s="628">
        <f t="shared" ca="1" si="114"/>
        <v>0</v>
      </c>
      <c r="PS13" s="628">
        <f t="shared" ca="1" si="114"/>
        <v>0</v>
      </c>
      <c r="PT13" s="628">
        <f t="shared" ca="1" si="114"/>
        <v>0</v>
      </c>
      <c r="PU13" s="628">
        <f t="shared" ca="1" si="114"/>
        <v>0</v>
      </c>
      <c r="PV13" s="628">
        <f t="shared" ca="1" si="114"/>
        <v>0</v>
      </c>
      <c r="PW13" s="628">
        <f t="shared" ca="1" si="114"/>
        <v>0</v>
      </c>
      <c r="PX13" s="628">
        <f t="shared" ca="1" si="114"/>
        <v>0</v>
      </c>
      <c r="PY13" s="628">
        <f t="shared" ca="1" si="114"/>
        <v>0</v>
      </c>
      <c r="PZ13" s="628">
        <f t="shared" ca="1" si="114"/>
        <v>0</v>
      </c>
      <c r="QA13" s="628">
        <f t="shared" ca="1" si="114"/>
        <v>0</v>
      </c>
      <c r="QB13" s="628">
        <f t="shared" ca="1" si="114"/>
        <v>0</v>
      </c>
      <c r="QC13" s="628">
        <f t="shared" ca="1" si="114"/>
        <v>0</v>
      </c>
      <c r="QD13" s="628">
        <f t="shared" ca="1" si="114"/>
        <v>0</v>
      </c>
      <c r="QE13" s="628">
        <f t="shared" ca="1" si="114"/>
        <v>0</v>
      </c>
      <c r="QF13" s="628">
        <f t="shared" ca="1" si="114"/>
        <v>0</v>
      </c>
      <c r="QG13" s="628">
        <f t="shared" ca="1" si="114"/>
        <v>0</v>
      </c>
      <c r="QH13" s="628">
        <f t="shared" ca="1" si="114"/>
        <v>0</v>
      </c>
      <c r="QI13" s="628">
        <f t="shared" ref="QI13:QJ15" ca="1" si="115">SUMIFS(QI$39:QI$716,$B$39:$B$716,$B13)</f>
        <v>0</v>
      </c>
      <c r="QJ13" s="628">
        <f t="shared" ca="1" si="115"/>
        <v>0</v>
      </c>
      <c r="QK13" t="s">
        <v>35</v>
      </c>
    </row>
    <row r="14" spans="1:453">
      <c r="B14" t="s">
        <v>391</v>
      </c>
      <c r="AA14" s="117">
        <f t="shared" si="107"/>
        <v>0</v>
      </c>
      <c r="AB14" s="117">
        <f t="shared" si="107"/>
        <v>0</v>
      </c>
      <c r="AC14" s="117">
        <f t="shared" si="107"/>
        <v>0</v>
      </c>
      <c r="AD14" s="117">
        <f t="shared" si="107"/>
        <v>0</v>
      </c>
      <c r="AE14" s="117">
        <f t="shared" si="107"/>
        <v>0</v>
      </c>
      <c r="AF14" s="117">
        <f t="shared" si="107"/>
        <v>0</v>
      </c>
      <c r="AG14" s="117">
        <f t="shared" si="107"/>
        <v>0</v>
      </c>
      <c r="AH14" s="117">
        <f t="shared" si="107"/>
        <v>0</v>
      </c>
      <c r="AI14" s="117">
        <f t="shared" si="107"/>
        <v>0</v>
      </c>
      <c r="AJ14" s="117">
        <f t="shared" si="107"/>
        <v>0</v>
      </c>
      <c r="AK14" s="117">
        <f t="shared" si="107"/>
        <v>0</v>
      </c>
      <c r="AL14" s="117">
        <f t="shared" si="107"/>
        <v>0</v>
      </c>
      <c r="AM14" s="117">
        <f t="shared" si="107"/>
        <v>0</v>
      </c>
      <c r="AN14" s="117">
        <f t="shared" si="107"/>
        <v>0</v>
      </c>
      <c r="AO14" s="117">
        <f t="shared" si="107"/>
        <v>0</v>
      </c>
      <c r="AP14" s="117">
        <f t="shared" si="107"/>
        <v>0</v>
      </c>
      <c r="AQ14" s="117">
        <f t="shared" si="108"/>
        <v>0</v>
      </c>
      <c r="AR14" s="117">
        <f t="shared" si="108"/>
        <v>0</v>
      </c>
      <c r="AS14" s="117">
        <f t="shared" si="108"/>
        <v>0</v>
      </c>
      <c r="AT14" s="117">
        <f t="shared" si="108"/>
        <v>0</v>
      </c>
      <c r="AU14" s="117">
        <f t="shared" si="108"/>
        <v>0</v>
      </c>
      <c r="AV14" s="117">
        <f t="shared" si="108"/>
        <v>0</v>
      </c>
      <c r="AW14" s="117">
        <f t="shared" si="108"/>
        <v>0</v>
      </c>
      <c r="AX14" s="117">
        <f t="shared" si="108"/>
        <v>0</v>
      </c>
      <c r="AY14" s="117">
        <f t="shared" si="108"/>
        <v>0</v>
      </c>
      <c r="AZ14" s="117">
        <f t="shared" si="108"/>
        <v>0</v>
      </c>
      <c r="BA14" s="117">
        <f t="shared" si="108"/>
        <v>0</v>
      </c>
      <c r="BB14" s="117">
        <f t="shared" si="108"/>
        <v>0</v>
      </c>
      <c r="BC14" s="117">
        <f t="shared" si="108"/>
        <v>0</v>
      </c>
      <c r="BD14" s="117">
        <f t="shared" si="108"/>
        <v>0</v>
      </c>
      <c r="BE14" s="117">
        <f t="shared" si="108"/>
        <v>0</v>
      </c>
      <c r="BF14" s="117">
        <f t="shared" si="108"/>
        <v>0</v>
      </c>
      <c r="BG14" s="117">
        <f t="shared" si="108"/>
        <v>0</v>
      </c>
      <c r="BH14" s="117">
        <f t="shared" si="108"/>
        <v>0</v>
      </c>
      <c r="BI14" s="117">
        <f t="shared" si="108"/>
        <v>0</v>
      </c>
      <c r="BJ14" s="117">
        <f t="shared" si="108"/>
        <v>0</v>
      </c>
      <c r="BK14" s="117">
        <f t="shared" si="108"/>
        <v>0</v>
      </c>
      <c r="BL14" s="117">
        <f t="shared" si="108"/>
        <v>0</v>
      </c>
      <c r="BM14" s="117">
        <f t="shared" si="108"/>
        <v>0</v>
      </c>
      <c r="BN14" s="117">
        <f t="shared" si="108"/>
        <v>0</v>
      </c>
      <c r="BO14" s="117">
        <f t="shared" si="108"/>
        <v>0</v>
      </c>
      <c r="BP14" s="117">
        <f t="shared" si="108"/>
        <v>0</v>
      </c>
      <c r="BQ14" s="117">
        <f t="shared" si="108"/>
        <v>0</v>
      </c>
      <c r="BR14" s="117">
        <f t="shared" si="108"/>
        <v>0</v>
      </c>
      <c r="BS14" s="117">
        <f t="shared" si="108"/>
        <v>0</v>
      </c>
      <c r="BT14" s="117">
        <f t="shared" si="108"/>
        <v>0</v>
      </c>
      <c r="BU14" s="117">
        <f t="shared" si="108"/>
        <v>0</v>
      </c>
      <c r="BV14" s="117">
        <f t="shared" si="108"/>
        <v>0</v>
      </c>
      <c r="BW14" s="117">
        <f t="shared" si="108"/>
        <v>0</v>
      </c>
      <c r="BX14" s="117">
        <f t="shared" si="108"/>
        <v>0</v>
      </c>
      <c r="BY14" s="117">
        <f t="shared" si="108"/>
        <v>0</v>
      </c>
      <c r="BZ14" s="117">
        <f t="shared" si="108"/>
        <v>0</v>
      </c>
      <c r="CA14" s="117">
        <f t="shared" si="108"/>
        <v>0</v>
      </c>
      <c r="CB14" s="117">
        <f t="shared" si="108"/>
        <v>0</v>
      </c>
      <c r="CC14" s="117">
        <f t="shared" si="108"/>
        <v>0</v>
      </c>
      <c r="CD14" s="117">
        <f t="shared" si="108"/>
        <v>0</v>
      </c>
      <c r="CE14" s="117">
        <f t="shared" si="108"/>
        <v>0</v>
      </c>
      <c r="CF14" s="117">
        <f t="shared" si="108"/>
        <v>0</v>
      </c>
      <c r="CG14" s="117">
        <f t="shared" si="108"/>
        <v>0</v>
      </c>
      <c r="CH14" s="117">
        <f t="shared" si="108"/>
        <v>0</v>
      </c>
      <c r="CI14" s="117">
        <f t="shared" si="108"/>
        <v>0</v>
      </c>
      <c r="CJ14" s="117">
        <f t="shared" si="108"/>
        <v>0</v>
      </c>
      <c r="CK14" s="117">
        <f t="shared" si="108"/>
        <v>0</v>
      </c>
      <c r="CL14" s="117">
        <f t="shared" si="108"/>
        <v>0</v>
      </c>
      <c r="CM14" s="117">
        <f t="shared" si="108"/>
        <v>0</v>
      </c>
      <c r="CN14" s="117">
        <f t="shared" si="108"/>
        <v>0</v>
      </c>
      <c r="CO14" s="117">
        <f t="shared" si="108"/>
        <v>0</v>
      </c>
      <c r="CP14" s="117">
        <f t="shared" si="108"/>
        <v>0</v>
      </c>
      <c r="CQ14" s="117">
        <f t="shared" si="108"/>
        <v>0</v>
      </c>
      <c r="CR14" s="117">
        <f t="shared" si="108"/>
        <v>0</v>
      </c>
      <c r="CS14" s="117">
        <f t="shared" si="108"/>
        <v>0</v>
      </c>
      <c r="CT14" s="117">
        <f t="shared" si="108"/>
        <v>0</v>
      </c>
      <c r="CU14" s="117">
        <f t="shared" si="108"/>
        <v>0</v>
      </c>
      <c r="CV14" s="117">
        <f t="shared" si="108"/>
        <v>0</v>
      </c>
      <c r="CW14" s="117">
        <f t="shared" si="108"/>
        <v>0</v>
      </c>
      <c r="CX14" s="117">
        <f t="shared" si="108"/>
        <v>0</v>
      </c>
      <c r="CY14" s="117">
        <f t="shared" si="108"/>
        <v>0</v>
      </c>
      <c r="CZ14" s="117">
        <f t="shared" si="108"/>
        <v>0</v>
      </c>
      <c r="DA14" s="117">
        <f t="shared" si="108"/>
        <v>0</v>
      </c>
      <c r="DB14" s="117">
        <f t="shared" si="108"/>
        <v>0</v>
      </c>
      <c r="DC14" s="117">
        <f t="shared" si="109"/>
        <v>0</v>
      </c>
      <c r="DD14" s="117">
        <f t="shared" si="109"/>
        <v>0</v>
      </c>
      <c r="DE14" s="117">
        <f t="shared" si="109"/>
        <v>0</v>
      </c>
      <c r="DF14" s="117">
        <f t="shared" si="109"/>
        <v>0</v>
      </c>
      <c r="DG14" s="117">
        <f t="shared" si="109"/>
        <v>0</v>
      </c>
      <c r="DH14" s="117">
        <f t="shared" si="109"/>
        <v>0</v>
      </c>
      <c r="DI14" s="117">
        <f t="shared" si="109"/>
        <v>0</v>
      </c>
      <c r="DJ14" s="117">
        <f t="shared" si="109"/>
        <v>0</v>
      </c>
      <c r="DK14" s="117">
        <f t="shared" si="109"/>
        <v>0</v>
      </c>
      <c r="DL14" s="117">
        <f t="shared" si="109"/>
        <v>0</v>
      </c>
      <c r="DM14" s="117">
        <f t="shared" si="109"/>
        <v>0</v>
      </c>
      <c r="DN14" s="117">
        <f t="shared" si="109"/>
        <v>0</v>
      </c>
      <c r="DO14" s="117">
        <f t="shared" si="109"/>
        <v>0</v>
      </c>
      <c r="DP14" s="117">
        <f t="shared" si="109"/>
        <v>0</v>
      </c>
      <c r="DQ14" s="117">
        <f t="shared" si="109"/>
        <v>0</v>
      </c>
      <c r="DR14" s="117">
        <f t="shared" si="109"/>
        <v>0</v>
      </c>
      <c r="DS14" s="117">
        <f t="shared" si="109"/>
        <v>0</v>
      </c>
      <c r="DT14" s="117">
        <f t="shared" si="109"/>
        <v>0</v>
      </c>
      <c r="DU14" s="117">
        <f t="shared" si="109"/>
        <v>0</v>
      </c>
      <c r="DV14" s="117">
        <f t="shared" si="109"/>
        <v>0</v>
      </c>
      <c r="DW14" s="117">
        <f t="shared" si="109"/>
        <v>0</v>
      </c>
      <c r="DX14" s="117">
        <f t="shared" si="109"/>
        <v>0</v>
      </c>
      <c r="DY14" s="117">
        <f t="shared" si="109"/>
        <v>0</v>
      </c>
      <c r="DZ14" s="117">
        <f t="shared" si="109"/>
        <v>0</v>
      </c>
      <c r="EA14" s="117">
        <f t="shared" si="109"/>
        <v>0</v>
      </c>
      <c r="EB14" s="117">
        <f t="shared" si="109"/>
        <v>0</v>
      </c>
      <c r="EC14" s="117">
        <f t="shared" si="109"/>
        <v>0</v>
      </c>
      <c r="ED14" s="117">
        <f t="shared" si="109"/>
        <v>0</v>
      </c>
      <c r="EE14" s="117">
        <f t="shared" si="109"/>
        <v>0</v>
      </c>
      <c r="EF14" s="117">
        <f t="shared" si="109"/>
        <v>0</v>
      </c>
      <c r="EG14" s="117">
        <f t="shared" si="109"/>
        <v>0</v>
      </c>
      <c r="EH14" s="117">
        <f t="shared" si="109"/>
        <v>0</v>
      </c>
      <c r="EI14" s="117">
        <f t="shared" si="109"/>
        <v>0</v>
      </c>
      <c r="EJ14" s="117">
        <f t="shared" si="109"/>
        <v>0</v>
      </c>
      <c r="EK14" s="117">
        <f t="shared" si="109"/>
        <v>0</v>
      </c>
      <c r="EL14" s="117">
        <f t="shared" si="109"/>
        <v>0</v>
      </c>
      <c r="EM14" s="117">
        <f t="shared" si="109"/>
        <v>0</v>
      </c>
      <c r="EN14" s="117">
        <f t="shared" si="109"/>
        <v>0</v>
      </c>
      <c r="EO14" s="117">
        <f t="shared" si="109"/>
        <v>0</v>
      </c>
      <c r="EP14" s="117">
        <f t="shared" si="109"/>
        <v>0</v>
      </c>
      <c r="EQ14" s="117">
        <f t="shared" si="109"/>
        <v>0</v>
      </c>
      <c r="ER14" s="117">
        <f t="shared" si="109"/>
        <v>0</v>
      </c>
      <c r="ES14" s="117">
        <f t="shared" si="109"/>
        <v>0</v>
      </c>
      <c r="ET14" s="117">
        <f t="shared" si="109"/>
        <v>0</v>
      </c>
      <c r="EU14" s="117">
        <f t="shared" si="109"/>
        <v>0</v>
      </c>
      <c r="EV14" s="117">
        <f t="shared" si="109"/>
        <v>0</v>
      </c>
      <c r="EW14" s="117">
        <f t="shared" si="109"/>
        <v>0</v>
      </c>
      <c r="EX14" s="117">
        <f t="shared" si="109"/>
        <v>0</v>
      </c>
      <c r="EY14" s="117">
        <f t="shared" si="109"/>
        <v>0</v>
      </c>
      <c r="EZ14" s="117">
        <f t="shared" si="109"/>
        <v>0</v>
      </c>
      <c r="FA14" s="117">
        <f t="shared" si="109"/>
        <v>0</v>
      </c>
      <c r="FB14" s="117">
        <f t="shared" si="109"/>
        <v>0</v>
      </c>
      <c r="FC14" s="117">
        <f t="shared" si="109"/>
        <v>0</v>
      </c>
      <c r="FD14" s="117">
        <f t="shared" si="109"/>
        <v>0</v>
      </c>
      <c r="FE14" s="117">
        <f t="shared" si="109"/>
        <v>0</v>
      </c>
      <c r="FF14" s="117">
        <f t="shared" si="109"/>
        <v>0</v>
      </c>
      <c r="FG14" s="117">
        <f t="shared" si="109"/>
        <v>0</v>
      </c>
      <c r="FH14" s="117">
        <f t="shared" si="109"/>
        <v>0</v>
      </c>
      <c r="FI14" s="117">
        <f t="shared" si="109"/>
        <v>0</v>
      </c>
      <c r="FJ14" s="117">
        <f t="shared" si="109"/>
        <v>0</v>
      </c>
      <c r="FK14" s="117">
        <f t="shared" si="109"/>
        <v>0</v>
      </c>
      <c r="FL14" s="117">
        <f t="shared" si="109"/>
        <v>0</v>
      </c>
      <c r="FM14" s="117">
        <f t="shared" si="109"/>
        <v>0</v>
      </c>
      <c r="FN14" s="117">
        <f t="shared" si="109"/>
        <v>0</v>
      </c>
      <c r="FO14" s="117">
        <f t="shared" si="110"/>
        <v>0</v>
      </c>
      <c r="FP14" s="117">
        <f t="shared" si="110"/>
        <v>0</v>
      </c>
      <c r="FQ14" s="117">
        <f t="shared" si="110"/>
        <v>0</v>
      </c>
      <c r="FR14" s="117">
        <f t="shared" si="110"/>
        <v>0</v>
      </c>
      <c r="FS14" s="117">
        <f t="shared" si="110"/>
        <v>0</v>
      </c>
      <c r="FT14" s="117">
        <f t="shared" si="110"/>
        <v>0</v>
      </c>
      <c r="FU14" s="117">
        <f t="shared" si="110"/>
        <v>0</v>
      </c>
      <c r="FV14" s="117">
        <f t="shared" si="110"/>
        <v>0</v>
      </c>
      <c r="FW14" s="117">
        <f t="shared" si="110"/>
        <v>0</v>
      </c>
      <c r="FX14" s="117">
        <f t="shared" si="110"/>
        <v>0</v>
      </c>
      <c r="FY14" s="117">
        <f t="shared" si="110"/>
        <v>0</v>
      </c>
      <c r="FZ14" s="117">
        <f t="shared" si="110"/>
        <v>0</v>
      </c>
      <c r="GA14" s="117">
        <f t="shared" si="110"/>
        <v>0</v>
      </c>
      <c r="GB14" s="117">
        <f t="shared" si="110"/>
        <v>0</v>
      </c>
      <c r="GC14" s="117">
        <f t="shared" si="110"/>
        <v>0</v>
      </c>
      <c r="GD14" s="117">
        <f t="shared" si="110"/>
        <v>0</v>
      </c>
      <c r="GE14" s="117">
        <f t="shared" si="110"/>
        <v>0</v>
      </c>
      <c r="GF14" s="117">
        <f t="shared" si="110"/>
        <v>0</v>
      </c>
      <c r="GG14" s="117">
        <f t="shared" si="110"/>
        <v>0</v>
      </c>
      <c r="GH14" s="117">
        <f t="shared" si="110"/>
        <v>0</v>
      </c>
      <c r="GI14" s="117">
        <f t="shared" si="110"/>
        <v>0</v>
      </c>
      <c r="GJ14" s="117">
        <f t="shared" si="110"/>
        <v>0</v>
      </c>
      <c r="GK14" s="117">
        <f t="shared" si="110"/>
        <v>0</v>
      </c>
      <c r="GL14" s="117">
        <f t="shared" si="110"/>
        <v>0</v>
      </c>
      <c r="GM14" s="117">
        <f t="shared" si="110"/>
        <v>0</v>
      </c>
      <c r="GN14" s="117">
        <f t="shared" si="110"/>
        <v>0</v>
      </c>
      <c r="GO14" s="117">
        <f t="shared" si="110"/>
        <v>0</v>
      </c>
      <c r="GP14" s="117">
        <f t="shared" si="110"/>
        <v>0</v>
      </c>
      <c r="GQ14" s="117">
        <f t="shared" si="110"/>
        <v>0</v>
      </c>
      <c r="GR14" s="117">
        <f t="shared" si="110"/>
        <v>0</v>
      </c>
      <c r="GS14" s="117">
        <f t="shared" si="110"/>
        <v>0</v>
      </c>
      <c r="GT14" s="117">
        <f t="shared" si="110"/>
        <v>0</v>
      </c>
      <c r="GU14" s="117">
        <f t="shared" si="110"/>
        <v>0</v>
      </c>
      <c r="GV14" s="117">
        <f t="shared" si="110"/>
        <v>0</v>
      </c>
      <c r="GW14" s="117">
        <f t="shared" si="110"/>
        <v>0</v>
      </c>
      <c r="GX14" s="117">
        <f t="shared" si="110"/>
        <v>0</v>
      </c>
      <c r="GY14" s="117">
        <f t="shared" si="110"/>
        <v>0</v>
      </c>
      <c r="GZ14" s="117">
        <f t="shared" si="110"/>
        <v>0</v>
      </c>
      <c r="HA14" s="117">
        <f t="shared" si="110"/>
        <v>0</v>
      </c>
      <c r="HB14" s="117">
        <f t="shared" si="110"/>
        <v>0</v>
      </c>
      <c r="HC14" s="117">
        <f t="shared" si="110"/>
        <v>0</v>
      </c>
      <c r="HD14" s="117">
        <f t="shared" si="110"/>
        <v>0</v>
      </c>
      <c r="HE14" s="117">
        <f t="shared" si="110"/>
        <v>0</v>
      </c>
      <c r="HF14" s="117">
        <f t="shared" si="110"/>
        <v>0</v>
      </c>
      <c r="HG14" s="117">
        <f t="shared" si="110"/>
        <v>0</v>
      </c>
      <c r="HH14" s="117">
        <f t="shared" si="110"/>
        <v>0</v>
      </c>
      <c r="HI14" s="117">
        <f t="shared" si="110"/>
        <v>0</v>
      </c>
      <c r="HJ14" s="117">
        <f t="shared" si="110"/>
        <v>0</v>
      </c>
      <c r="HK14" s="117">
        <f t="shared" si="110"/>
        <v>0</v>
      </c>
      <c r="HL14" s="117">
        <f t="shared" si="110"/>
        <v>0</v>
      </c>
      <c r="HM14" s="117">
        <f t="shared" si="110"/>
        <v>0</v>
      </c>
      <c r="HN14" s="117">
        <f t="shared" si="110"/>
        <v>0</v>
      </c>
      <c r="HO14" s="117">
        <f t="shared" si="110"/>
        <v>0</v>
      </c>
      <c r="HP14" s="117">
        <f t="shared" si="110"/>
        <v>0</v>
      </c>
      <c r="HQ14" s="117">
        <f t="shared" si="110"/>
        <v>0</v>
      </c>
      <c r="HR14" s="117">
        <f t="shared" si="110"/>
        <v>0</v>
      </c>
      <c r="HS14" s="117">
        <f t="shared" si="110"/>
        <v>0</v>
      </c>
      <c r="HT14" s="117">
        <f t="shared" si="110"/>
        <v>0</v>
      </c>
      <c r="HU14" s="117">
        <f t="shared" si="110"/>
        <v>0</v>
      </c>
      <c r="HV14" s="117">
        <f t="shared" si="110"/>
        <v>0</v>
      </c>
      <c r="HW14" s="117">
        <f t="shared" si="110"/>
        <v>0</v>
      </c>
      <c r="HX14" s="117">
        <f t="shared" si="110"/>
        <v>0</v>
      </c>
      <c r="HY14" s="117">
        <f t="shared" si="110"/>
        <v>0</v>
      </c>
      <c r="HZ14" s="117">
        <f t="shared" si="110"/>
        <v>0</v>
      </c>
      <c r="IA14" s="117">
        <f t="shared" si="111"/>
        <v>0</v>
      </c>
      <c r="IB14" s="117">
        <f t="shared" si="111"/>
        <v>0</v>
      </c>
      <c r="IC14" s="117">
        <f t="shared" si="111"/>
        <v>0</v>
      </c>
      <c r="ID14" s="117">
        <f t="shared" si="111"/>
        <v>0</v>
      </c>
      <c r="IE14" s="117">
        <f t="shared" si="111"/>
        <v>0</v>
      </c>
      <c r="IF14" s="117">
        <f t="shared" si="111"/>
        <v>0</v>
      </c>
      <c r="IG14" s="117">
        <f t="shared" si="111"/>
        <v>0</v>
      </c>
      <c r="IH14" s="117">
        <f t="shared" si="111"/>
        <v>0</v>
      </c>
      <c r="II14" s="117">
        <f t="shared" si="111"/>
        <v>0</v>
      </c>
      <c r="IJ14" s="117">
        <f t="shared" si="111"/>
        <v>0</v>
      </c>
      <c r="IK14" s="117">
        <f t="shared" si="111"/>
        <v>0</v>
      </c>
      <c r="IL14" s="117">
        <f t="shared" si="111"/>
        <v>0</v>
      </c>
      <c r="IM14" s="117">
        <f t="shared" si="111"/>
        <v>0</v>
      </c>
      <c r="IN14" s="117">
        <f t="shared" si="111"/>
        <v>0</v>
      </c>
      <c r="IO14" s="117">
        <f t="shared" si="111"/>
        <v>0</v>
      </c>
      <c r="IP14" s="117">
        <f t="shared" si="111"/>
        <v>0</v>
      </c>
      <c r="IQ14" s="117">
        <f t="shared" si="111"/>
        <v>0</v>
      </c>
      <c r="IR14" s="117">
        <f t="shared" si="111"/>
        <v>0</v>
      </c>
      <c r="IS14" s="117">
        <f t="shared" si="111"/>
        <v>0</v>
      </c>
      <c r="IT14" s="117">
        <f t="shared" si="111"/>
        <v>0</v>
      </c>
      <c r="IU14" s="117">
        <f t="shared" si="111"/>
        <v>0</v>
      </c>
      <c r="IV14" s="117">
        <f t="shared" si="111"/>
        <v>0</v>
      </c>
      <c r="IW14" s="117">
        <f t="shared" si="111"/>
        <v>0</v>
      </c>
      <c r="IX14" s="117">
        <f t="shared" si="111"/>
        <v>0</v>
      </c>
      <c r="IY14" s="117">
        <f t="shared" si="111"/>
        <v>0</v>
      </c>
      <c r="IZ14" s="117">
        <f t="shared" si="111"/>
        <v>0</v>
      </c>
      <c r="JA14" s="117">
        <f t="shared" si="111"/>
        <v>0</v>
      </c>
      <c r="JB14" s="117">
        <f t="shared" si="111"/>
        <v>0</v>
      </c>
      <c r="JC14" s="117">
        <f t="shared" si="111"/>
        <v>0</v>
      </c>
      <c r="JD14" s="117">
        <f t="shared" si="111"/>
        <v>0</v>
      </c>
      <c r="JE14" s="117">
        <f t="shared" si="111"/>
        <v>0</v>
      </c>
      <c r="JF14" s="117">
        <f t="shared" si="111"/>
        <v>0</v>
      </c>
      <c r="JG14" s="117">
        <f t="shared" si="111"/>
        <v>0</v>
      </c>
      <c r="JH14" s="117">
        <f t="shared" si="111"/>
        <v>0</v>
      </c>
      <c r="JI14" s="117">
        <f t="shared" si="111"/>
        <v>0</v>
      </c>
      <c r="JJ14" s="117">
        <f t="shared" si="111"/>
        <v>0</v>
      </c>
      <c r="JK14" s="117">
        <f t="shared" si="111"/>
        <v>0</v>
      </c>
      <c r="JL14" s="117">
        <f t="shared" si="111"/>
        <v>0</v>
      </c>
      <c r="JM14" s="117">
        <f t="shared" si="111"/>
        <v>0</v>
      </c>
      <c r="JN14" s="117">
        <f t="shared" si="111"/>
        <v>0</v>
      </c>
      <c r="JO14" s="117">
        <f t="shared" si="111"/>
        <v>0</v>
      </c>
      <c r="JP14" s="117">
        <f t="shared" si="111"/>
        <v>0</v>
      </c>
      <c r="JQ14" s="117">
        <f t="shared" si="111"/>
        <v>0</v>
      </c>
      <c r="JR14" s="117">
        <f t="shared" si="111"/>
        <v>0</v>
      </c>
      <c r="JS14" s="117">
        <f t="shared" si="111"/>
        <v>0</v>
      </c>
      <c r="JT14" s="117">
        <f t="shared" si="111"/>
        <v>0</v>
      </c>
      <c r="JU14" s="117">
        <f t="shared" si="111"/>
        <v>0</v>
      </c>
      <c r="JV14" s="117">
        <f t="shared" si="111"/>
        <v>0</v>
      </c>
      <c r="JW14" s="117">
        <f t="shared" si="111"/>
        <v>0</v>
      </c>
      <c r="JX14" s="117">
        <f t="shared" si="111"/>
        <v>0</v>
      </c>
      <c r="JY14" s="117">
        <f t="shared" si="111"/>
        <v>0</v>
      </c>
      <c r="JZ14" s="117">
        <f t="shared" si="111"/>
        <v>0</v>
      </c>
      <c r="KA14" s="117">
        <f t="shared" si="111"/>
        <v>0</v>
      </c>
      <c r="KB14" s="117">
        <f t="shared" si="111"/>
        <v>0</v>
      </c>
      <c r="KC14" s="117">
        <f t="shared" si="111"/>
        <v>0</v>
      </c>
      <c r="KD14" s="117">
        <f t="shared" si="111"/>
        <v>0</v>
      </c>
      <c r="KE14" s="117">
        <f t="shared" si="111"/>
        <v>0</v>
      </c>
      <c r="KF14" s="117">
        <f t="shared" si="111"/>
        <v>0</v>
      </c>
      <c r="KG14" s="117">
        <f t="shared" si="111"/>
        <v>0</v>
      </c>
      <c r="KH14" s="117">
        <f t="shared" si="111"/>
        <v>0</v>
      </c>
      <c r="KI14" s="117">
        <f t="shared" si="111"/>
        <v>0</v>
      </c>
      <c r="KJ14" s="117">
        <f t="shared" si="111"/>
        <v>0</v>
      </c>
      <c r="KK14" s="117">
        <f t="shared" si="111"/>
        <v>0</v>
      </c>
      <c r="KL14" s="117">
        <f t="shared" si="111"/>
        <v>0</v>
      </c>
      <c r="KM14" s="117">
        <f t="shared" si="112"/>
        <v>0</v>
      </c>
      <c r="KN14" s="117">
        <f t="shared" si="112"/>
        <v>0</v>
      </c>
      <c r="KO14" s="117">
        <f t="shared" si="112"/>
        <v>0</v>
      </c>
      <c r="KP14" s="117">
        <f t="shared" si="112"/>
        <v>0</v>
      </c>
      <c r="KQ14" s="117">
        <f t="shared" si="112"/>
        <v>0</v>
      </c>
      <c r="KR14" s="117">
        <f t="shared" si="112"/>
        <v>0</v>
      </c>
      <c r="KS14" s="117">
        <f t="shared" si="112"/>
        <v>0</v>
      </c>
      <c r="KT14" s="117">
        <f t="shared" si="112"/>
        <v>0</v>
      </c>
      <c r="KU14" s="117">
        <f t="shared" si="112"/>
        <v>0</v>
      </c>
      <c r="KV14" s="117">
        <f t="shared" si="112"/>
        <v>0</v>
      </c>
      <c r="KW14" s="117">
        <f t="shared" si="112"/>
        <v>0</v>
      </c>
      <c r="KX14" s="117">
        <f t="shared" si="112"/>
        <v>0</v>
      </c>
      <c r="KY14" s="117">
        <f t="shared" si="112"/>
        <v>0</v>
      </c>
      <c r="KZ14" s="117">
        <f t="shared" si="112"/>
        <v>0</v>
      </c>
      <c r="LA14" s="117">
        <f t="shared" si="112"/>
        <v>0</v>
      </c>
      <c r="LB14" s="117">
        <f t="shared" si="112"/>
        <v>0</v>
      </c>
      <c r="LC14" s="117">
        <f t="shared" si="112"/>
        <v>0</v>
      </c>
      <c r="LD14" s="117">
        <f t="shared" si="112"/>
        <v>0</v>
      </c>
      <c r="LE14" s="117">
        <f t="shared" si="112"/>
        <v>0</v>
      </c>
      <c r="LF14" s="117">
        <f t="shared" si="112"/>
        <v>0</v>
      </c>
      <c r="LG14" s="117">
        <f t="shared" si="112"/>
        <v>0</v>
      </c>
      <c r="LH14" s="117">
        <f t="shared" si="112"/>
        <v>0</v>
      </c>
      <c r="LI14" s="117">
        <f t="shared" si="112"/>
        <v>0</v>
      </c>
      <c r="LJ14" s="117">
        <f t="shared" si="112"/>
        <v>0</v>
      </c>
      <c r="LK14" s="117">
        <f t="shared" si="112"/>
        <v>0</v>
      </c>
      <c r="LL14" s="117">
        <f t="shared" si="112"/>
        <v>0</v>
      </c>
      <c r="LM14" s="117">
        <f t="shared" si="112"/>
        <v>0</v>
      </c>
      <c r="LN14" s="117">
        <f t="shared" si="112"/>
        <v>0</v>
      </c>
      <c r="LO14" s="117">
        <f t="shared" si="112"/>
        <v>0</v>
      </c>
      <c r="LP14" s="117">
        <f t="shared" si="112"/>
        <v>0</v>
      </c>
      <c r="LQ14" s="117">
        <f t="shared" si="112"/>
        <v>0</v>
      </c>
      <c r="LR14" s="117">
        <f t="shared" si="112"/>
        <v>0</v>
      </c>
      <c r="LS14" s="117">
        <f t="shared" si="112"/>
        <v>0</v>
      </c>
      <c r="LT14" s="117">
        <f t="shared" si="112"/>
        <v>0</v>
      </c>
      <c r="LU14" s="117">
        <f t="shared" si="112"/>
        <v>0</v>
      </c>
      <c r="LV14" s="117">
        <f t="shared" si="112"/>
        <v>0</v>
      </c>
      <c r="LW14" s="117">
        <f t="shared" si="112"/>
        <v>0</v>
      </c>
      <c r="LX14" s="117">
        <f t="shared" si="112"/>
        <v>0</v>
      </c>
      <c r="LY14" s="117">
        <f t="shared" si="112"/>
        <v>0</v>
      </c>
      <c r="LZ14" s="117">
        <f t="shared" si="112"/>
        <v>0</v>
      </c>
      <c r="MA14" s="117">
        <f t="shared" si="112"/>
        <v>0</v>
      </c>
      <c r="MB14" s="117">
        <f t="shared" si="112"/>
        <v>0</v>
      </c>
      <c r="MC14" s="117">
        <f t="shared" si="112"/>
        <v>0</v>
      </c>
      <c r="MD14" s="117">
        <f t="shared" si="112"/>
        <v>0</v>
      </c>
      <c r="ME14" s="117">
        <f t="shared" si="112"/>
        <v>0</v>
      </c>
      <c r="MF14" s="117">
        <f t="shared" si="112"/>
        <v>0</v>
      </c>
      <c r="MG14" s="117">
        <f t="shared" si="112"/>
        <v>0</v>
      </c>
      <c r="MH14" s="117">
        <f t="shared" si="112"/>
        <v>0</v>
      </c>
      <c r="MI14" s="117">
        <f t="shared" si="112"/>
        <v>0</v>
      </c>
      <c r="MJ14" s="117">
        <f t="shared" si="112"/>
        <v>0</v>
      </c>
      <c r="MK14" s="117">
        <f t="shared" si="112"/>
        <v>0</v>
      </c>
      <c r="ML14" s="117">
        <f t="shared" si="112"/>
        <v>0</v>
      </c>
      <c r="MM14" s="117">
        <f t="shared" si="112"/>
        <v>0</v>
      </c>
      <c r="MN14" s="117">
        <f t="shared" si="112"/>
        <v>0</v>
      </c>
      <c r="MO14" s="117">
        <f t="shared" si="112"/>
        <v>0</v>
      </c>
      <c r="MP14" s="117">
        <f t="shared" si="112"/>
        <v>0</v>
      </c>
      <c r="MQ14" s="117">
        <f t="shared" si="112"/>
        <v>0</v>
      </c>
      <c r="MR14" s="117">
        <f t="shared" si="112"/>
        <v>0</v>
      </c>
      <c r="MS14" s="117">
        <f t="shared" si="112"/>
        <v>0</v>
      </c>
      <c r="MT14" s="117">
        <f t="shared" si="112"/>
        <v>0</v>
      </c>
      <c r="MU14" s="117">
        <f t="shared" si="112"/>
        <v>0</v>
      </c>
      <c r="MV14" s="117">
        <f t="shared" si="112"/>
        <v>0</v>
      </c>
      <c r="MW14" s="117">
        <f t="shared" si="112"/>
        <v>0</v>
      </c>
      <c r="MX14" s="117">
        <f t="shared" si="112"/>
        <v>0</v>
      </c>
      <c r="MY14" s="117">
        <f t="shared" si="112"/>
        <v>0</v>
      </c>
      <c r="MZ14" s="117">
        <f t="shared" si="112"/>
        <v>0</v>
      </c>
      <c r="NA14" s="117">
        <f t="shared" si="112"/>
        <v>0</v>
      </c>
      <c r="NB14" s="117">
        <f t="shared" si="112"/>
        <v>0</v>
      </c>
      <c r="NC14" s="117">
        <f t="shared" si="112"/>
        <v>0</v>
      </c>
      <c r="ND14" s="117">
        <f t="shared" si="112"/>
        <v>0</v>
      </c>
      <c r="NE14" s="117">
        <f t="shared" si="112"/>
        <v>0</v>
      </c>
      <c r="NF14" s="117">
        <f t="shared" si="112"/>
        <v>0</v>
      </c>
      <c r="NG14" s="117">
        <f t="shared" si="113"/>
        <v>0</v>
      </c>
      <c r="NH14" s="117">
        <f t="shared" si="113"/>
        <v>0</v>
      </c>
      <c r="NI14" s="117">
        <f t="shared" si="113"/>
        <v>0</v>
      </c>
      <c r="NJ14" s="117">
        <f t="shared" si="113"/>
        <v>0</v>
      </c>
      <c r="NK14" s="117">
        <f t="shared" si="113"/>
        <v>0</v>
      </c>
      <c r="NL14" s="117">
        <f t="shared" si="113"/>
        <v>0</v>
      </c>
      <c r="NM14" s="117">
        <f t="shared" si="113"/>
        <v>0</v>
      </c>
      <c r="NN14" s="117">
        <f t="shared" si="113"/>
        <v>0</v>
      </c>
      <c r="NO14" s="117">
        <f t="shared" si="113"/>
        <v>0</v>
      </c>
      <c r="NP14" s="117">
        <f t="shared" si="113"/>
        <v>0</v>
      </c>
      <c r="NQ14" s="117">
        <f t="shared" si="113"/>
        <v>0</v>
      </c>
      <c r="NR14" s="117">
        <f t="shared" si="113"/>
        <v>0</v>
      </c>
      <c r="NS14" s="117">
        <f t="shared" si="113"/>
        <v>0</v>
      </c>
      <c r="NT14" s="117">
        <f t="shared" si="113"/>
        <v>0</v>
      </c>
      <c r="NU14" s="117">
        <f t="shared" si="113"/>
        <v>0</v>
      </c>
      <c r="NV14" s="117">
        <f t="shared" si="113"/>
        <v>0</v>
      </c>
      <c r="NW14" s="117">
        <f t="shared" si="114"/>
        <v>0</v>
      </c>
      <c r="NX14" s="117">
        <f t="shared" si="114"/>
        <v>0</v>
      </c>
      <c r="NY14" s="117">
        <f t="shared" si="114"/>
        <v>0</v>
      </c>
      <c r="NZ14" s="117">
        <f t="shared" si="114"/>
        <v>0</v>
      </c>
      <c r="OA14" s="117">
        <f t="shared" si="114"/>
        <v>0</v>
      </c>
      <c r="OB14" s="117">
        <f t="shared" si="114"/>
        <v>0</v>
      </c>
      <c r="OC14" s="117">
        <f t="shared" si="114"/>
        <v>0</v>
      </c>
      <c r="OD14" s="117">
        <f t="shared" si="114"/>
        <v>0</v>
      </c>
      <c r="OE14" s="117">
        <f t="shared" si="114"/>
        <v>0</v>
      </c>
      <c r="OF14" s="117">
        <f t="shared" si="114"/>
        <v>0</v>
      </c>
      <c r="OG14" s="117">
        <f t="shared" si="114"/>
        <v>0</v>
      </c>
      <c r="OH14" s="117">
        <f t="shared" si="114"/>
        <v>0</v>
      </c>
      <c r="OI14" s="117">
        <f t="shared" si="114"/>
        <v>0</v>
      </c>
      <c r="OJ14" s="117">
        <f t="shared" si="114"/>
        <v>0</v>
      </c>
      <c r="OK14" s="117">
        <f t="shared" si="114"/>
        <v>0</v>
      </c>
      <c r="OL14" s="117">
        <f t="shared" si="114"/>
        <v>0</v>
      </c>
      <c r="OM14" s="117">
        <f t="shared" si="114"/>
        <v>0</v>
      </c>
      <c r="ON14" s="117">
        <f t="shared" si="114"/>
        <v>0</v>
      </c>
      <c r="OO14" s="117">
        <f t="shared" si="114"/>
        <v>0</v>
      </c>
      <c r="OP14" s="117">
        <f t="shared" si="114"/>
        <v>0</v>
      </c>
      <c r="OQ14" s="117">
        <f t="shared" si="114"/>
        <v>0</v>
      </c>
      <c r="OR14" s="117">
        <f t="shared" si="114"/>
        <v>0</v>
      </c>
      <c r="OS14" s="117">
        <f t="shared" si="114"/>
        <v>0</v>
      </c>
      <c r="OT14" s="117">
        <f t="shared" si="114"/>
        <v>0</v>
      </c>
      <c r="OU14" s="117">
        <f t="shared" si="114"/>
        <v>0</v>
      </c>
      <c r="OV14" s="117">
        <f t="shared" si="114"/>
        <v>0</v>
      </c>
      <c r="OW14" s="117">
        <f t="shared" si="114"/>
        <v>0</v>
      </c>
      <c r="OX14" s="117">
        <f t="shared" si="114"/>
        <v>0</v>
      </c>
      <c r="OY14" s="117">
        <f t="shared" si="114"/>
        <v>0</v>
      </c>
      <c r="OZ14" s="117">
        <f t="shared" si="114"/>
        <v>0</v>
      </c>
      <c r="PA14" s="117">
        <f t="shared" si="114"/>
        <v>0</v>
      </c>
      <c r="PB14" s="117">
        <f t="shared" si="114"/>
        <v>0</v>
      </c>
      <c r="PC14" s="117">
        <f t="shared" si="114"/>
        <v>0</v>
      </c>
      <c r="PD14" s="117">
        <f t="shared" si="114"/>
        <v>0</v>
      </c>
      <c r="PE14" s="117">
        <f t="shared" si="114"/>
        <v>0</v>
      </c>
      <c r="PF14" s="117">
        <f t="shared" si="114"/>
        <v>0</v>
      </c>
      <c r="PG14" s="117">
        <f t="shared" si="114"/>
        <v>0</v>
      </c>
      <c r="PH14" s="117">
        <f t="shared" si="114"/>
        <v>0</v>
      </c>
      <c r="PI14" s="117">
        <f t="shared" si="114"/>
        <v>0</v>
      </c>
      <c r="PJ14" s="117">
        <f t="shared" si="114"/>
        <v>0</v>
      </c>
      <c r="PK14" s="117">
        <f t="shared" si="114"/>
        <v>0</v>
      </c>
      <c r="PL14" s="117">
        <f t="shared" si="114"/>
        <v>0</v>
      </c>
      <c r="PM14" s="117">
        <f t="shared" si="114"/>
        <v>0</v>
      </c>
      <c r="PN14" s="117">
        <f t="shared" si="114"/>
        <v>0</v>
      </c>
      <c r="PO14" s="117">
        <f t="shared" si="114"/>
        <v>0</v>
      </c>
      <c r="PP14" s="117">
        <f t="shared" si="114"/>
        <v>0</v>
      </c>
      <c r="PQ14" s="117">
        <f t="shared" si="114"/>
        <v>0</v>
      </c>
      <c r="PR14" s="117">
        <f t="shared" si="114"/>
        <v>0</v>
      </c>
      <c r="PS14" s="117">
        <f t="shared" si="114"/>
        <v>0</v>
      </c>
      <c r="PT14" s="117">
        <f t="shared" si="114"/>
        <v>0</v>
      </c>
      <c r="PU14" s="117">
        <f t="shared" si="114"/>
        <v>0</v>
      </c>
      <c r="PV14" s="117">
        <f t="shared" si="114"/>
        <v>0</v>
      </c>
      <c r="PW14" s="117">
        <f t="shared" si="114"/>
        <v>0</v>
      </c>
      <c r="PX14" s="117">
        <f t="shared" si="114"/>
        <v>0</v>
      </c>
      <c r="PY14" s="117">
        <f t="shared" si="114"/>
        <v>0</v>
      </c>
      <c r="PZ14" s="117">
        <f t="shared" si="114"/>
        <v>0</v>
      </c>
      <c r="QA14" s="117">
        <f t="shared" si="114"/>
        <v>0</v>
      </c>
      <c r="QB14" s="117">
        <f t="shared" si="114"/>
        <v>0</v>
      </c>
      <c r="QC14" s="117">
        <f t="shared" si="114"/>
        <v>0</v>
      </c>
      <c r="QD14" s="117">
        <f t="shared" si="114"/>
        <v>0</v>
      </c>
      <c r="QE14" s="117">
        <f t="shared" si="114"/>
        <v>0</v>
      </c>
      <c r="QF14" s="117">
        <f t="shared" si="114"/>
        <v>0</v>
      </c>
      <c r="QG14" s="117">
        <f t="shared" si="114"/>
        <v>0</v>
      </c>
      <c r="QH14" s="117">
        <f t="shared" si="114"/>
        <v>0</v>
      </c>
      <c r="QI14" s="117">
        <f t="shared" si="115"/>
        <v>0</v>
      </c>
      <c r="QJ14" s="117">
        <f t="shared" si="115"/>
        <v>0</v>
      </c>
      <c r="QK14" t="s">
        <v>35</v>
      </c>
    </row>
    <row r="15" spans="1:453">
      <c r="B15" t="s">
        <v>392</v>
      </c>
      <c r="AA15" s="117">
        <f t="shared" si="107"/>
        <v>0</v>
      </c>
      <c r="AB15" s="117">
        <f t="shared" ca="1" si="107"/>
        <v>0</v>
      </c>
      <c r="AC15" s="117">
        <f t="shared" ca="1" si="107"/>
        <v>0</v>
      </c>
      <c r="AD15" s="117">
        <f t="shared" ca="1" si="107"/>
        <v>0</v>
      </c>
      <c r="AE15" s="117">
        <f t="shared" ca="1" si="107"/>
        <v>0</v>
      </c>
      <c r="AF15" s="117">
        <f t="shared" ca="1" si="107"/>
        <v>0</v>
      </c>
      <c r="AG15" s="117">
        <f t="shared" ca="1" si="107"/>
        <v>0</v>
      </c>
      <c r="AH15" s="117">
        <f t="shared" ca="1" si="107"/>
        <v>0</v>
      </c>
      <c r="AI15" s="117">
        <f t="shared" ca="1" si="107"/>
        <v>0</v>
      </c>
      <c r="AJ15" s="117">
        <f t="shared" ca="1" si="107"/>
        <v>0</v>
      </c>
      <c r="AK15" s="117">
        <f t="shared" ca="1" si="107"/>
        <v>0</v>
      </c>
      <c r="AL15" s="117">
        <f t="shared" ca="1" si="107"/>
        <v>0</v>
      </c>
      <c r="AM15" s="117">
        <f t="shared" ca="1" si="107"/>
        <v>0</v>
      </c>
      <c r="AN15" s="117">
        <f t="shared" ca="1" si="107"/>
        <v>0</v>
      </c>
      <c r="AO15" s="117">
        <f t="shared" ca="1" si="107"/>
        <v>0</v>
      </c>
      <c r="AP15" s="117">
        <f t="shared" ca="1" si="107"/>
        <v>0</v>
      </c>
      <c r="AQ15" s="117">
        <f t="shared" ca="1" si="108"/>
        <v>0</v>
      </c>
      <c r="AR15" s="117">
        <f t="shared" ca="1" si="108"/>
        <v>0</v>
      </c>
      <c r="AS15" s="117">
        <f t="shared" ca="1" si="108"/>
        <v>0</v>
      </c>
      <c r="AT15" s="117">
        <f t="shared" ca="1" si="108"/>
        <v>0</v>
      </c>
      <c r="AU15" s="117">
        <f t="shared" ca="1" si="108"/>
        <v>0</v>
      </c>
      <c r="AV15" s="117">
        <f t="shared" ca="1" si="108"/>
        <v>0</v>
      </c>
      <c r="AW15" s="117">
        <f t="shared" ca="1" si="108"/>
        <v>0</v>
      </c>
      <c r="AX15" s="117">
        <f t="shared" ca="1" si="108"/>
        <v>0</v>
      </c>
      <c r="AY15" s="117">
        <f t="shared" ca="1" si="108"/>
        <v>0</v>
      </c>
      <c r="AZ15" s="117">
        <f t="shared" ca="1" si="108"/>
        <v>0</v>
      </c>
      <c r="BA15" s="117">
        <f t="shared" ca="1" si="108"/>
        <v>0</v>
      </c>
      <c r="BB15" s="117">
        <f t="shared" ca="1" si="108"/>
        <v>0</v>
      </c>
      <c r="BC15" s="117">
        <f t="shared" ca="1" si="108"/>
        <v>0</v>
      </c>
      <c r="BD15" s="117">
        <f t="shared" ca="1" si="108"/>
        <v>0</v>
      </c>
      <c r="BE15" s="117">
        <f t="shared" ca="1" si="108"/>
        <v>0</v>
      </c>
      <c r="BF15" s="117">
        <f t="shared" ca="1" si="108"/>
        <v>0</v>
      </c>
      <c r="BG15" s="117">
        <f t="shared" ca="1" si="108"/>
        <v>0</v>
      </c>
      <c r="BH15" s="117">
        <f t="shared" ca="1" si="108"/>
        <v>0</v>
      </c>
      <c r="BI15" s="117">
        <f t="shared" ca="1" si="108"/>
        <v>0</v>
      </c>
      <c r="BJ15" s="117">
        <f t="shared" ca="1" si="108"/>
        <v>0</v>
      </c>
      <c r="BK15" s="117">
        <f t="shared" ca="1" si="108"/>
        <v>0</v>
      </c>
      <c r="BL15" s="117">
        <f t="shared" ca="1" si="108"/>
        <v>0</v>
      </c>
      <c r="BM15" s="117">
        <f t="shared" ca="1" si="108"/>
        <v>0</v>
      </c>
      <c r="BN15" s="117">
        <f t="shared" ca="1" si="108"/>
        <v>0</v>
      </c>
      <c r="BO15" s="117">
        <f t="shared" ca="1" si="108"/>
        <v>0</v>
      </c>
      <c r="BP15" s="117">
        <f t="shared" ca="1" si="108"/>
        <v>0</v>
      </c>
      <c r="BQ15" s="117">
        <f t="shared" ca="1" si="108"/>
        <v>0</v>
      </c>
      <c r="BR15" s="117">
        <f t="shared" ca="1" si="108"/>
        <v>0</v>
      </c>
      <c r="BS15" s="117">
        <f t="shared" ca="1" si="108"/>
        <v>0</v>
      </c>
      <c r="BT15" s="117">
        <f t="shared" ca="1" si="108"/>
        <v>0</v>
      </c>
      <c r="BU15" s="117">
        <f t="shared" ca="1" si="108"/>
        <v>0</v>
      </c>
      <c r="BV15" s="117">
        <f t="shared" ca="1" si="108"/>
        <v>0</v>
      </c>
      <c r="BW15" s="117">
        <f t="shared" ca="1" si="108"/>
        <v>0</v>
      </c>
      <c r="BX15" s="117">
        <f t="shared" ca="1" si="108"/>
        <v>0</v>
      </c>
      <c r="BY15" s="117">
        <f t="shared" ca="1" si="108"/>
        <v>0</v>
      </c>
      <c r="BZ15" s="117">
        <f t="shared" ca="1" si="108"/>
        <v>0</v>
      </c>
      <c r="CA15" s="117">
        <f t="shared" ca="1" si="108"/>
        <v>0</v>
      </c>
      <c r="CB15" s="117">
        <f t="shared" ca="1" si="108"/>
        <v>0</v>
      </c>
      <c r="CC15" s="117">
        <f t="shared" ca="1" si="108"/>
        <v>0</v>
      </c>
      <c r="CD15" s="117">
        <f t="shared" ca="1" si="108"/>
        <v>0</v>
      </c>
      <c r="CE15" s="117">
        <f t="shared" ca="1" si="108"/>
        <v>0</v>
      </c>
      <c r="CF15" s="117">
        <f t="shared" ca="1" si="108"/>
        <v>0</v>
      </c>
      <c r="CG15" s="117">
        <f t="shared" ca="1" si="108"/>
        <v>0</v>
      </c>
      <c r="CH15" s="117">
        <f t="shared" ca="1" si="108"/>
        <v>0</v>
      </c>
      <c r="CI15" s="117">
        <f t="shared" ca="1" si="108"/>
        <v>0</v>
      </c>
      <c r="CJ15" s="117">
        <f t="shared" ca="1" si="108"/>
        <v>0</v>
      </c>
      <c r="CK15" s="117">
        <f t="shared" ca="1" si="108"/>
        <v>0</v>
      </c>
      <c r="CL15" s="117">
        <f t="shared" ca="1" si="108"/>
        <v>0</v>
      </c>
      <c r="CM15" s="117">
        <f t="shared" ca="1" si="108"/>
        <v>0</v>
      </c>
      <c r="CN15" s="117">
        <f t="shared" ca="1" si="108"/>
        <v>0</v>
      </c>
      <c r="CO15" s="117">
        <f t="shared" ca="1" si="108"/>
        <v>0</v>
      </c>
      <c r="CP15" s="117">
        <f t="shared" ca="1" si="108"/>
        <v>0</v>
      </c>
      <c r="CQ15" s="117">
        <f t="shared" ca="1" si="108"/>
        <v>0</v>
      </c>
      <c r="CR15" s="117">
        <f t="shared" ca="1" si="108"/>
        <v>0</v>
      </c>
      <c r="CS15" s="117">
        <f t="shared" ca="1" si="108"/>
        <v>0</v>
      </c>
      <c r="CT15" s="117">
        <f t="shared" ca="1" si="108"/>
        <v>0</v>
      </c>
      <c r="CU15" s="117">
        <f t="shared" ca="1" si="108"/>
        <v>0</v>
      </c>
      <c r="CV15" s="117">
        <f t="shared" ca="1" si="108"/>
        <v>0</v>
      </c>
      <c r="CW15" s="117">
        <f t="shared" ca="1" si="108"/>
        <v>0</v>
      </c>
      <c r="CX15" s="117">
        <f t="shared" ca="1" si="108"/>
        <v>0</v>
      </c>
      <c r="CY15" s="117">
        <f t="shared" ca="1" si="108"/>
        <v>0</v>
      </c>
      <c r="CZ15" s="117">
        <f t="shared" ca="1" si="108"/>
        <v>0</v>
      </c>
      <c r="DA15" s="117">
        <f t="shared" ca="1" si="108"/>
        <v>0</v>
      </c>
      <c r="DB15" s="117">
        <f t="shared" ca="1" si="108"/>
        <v>0</v>
      </c>
      <c r="DC15" s="117">
        <f t="shared" ca="1" si="109"/>
        <v>0</v>
      </c>
      <c r="DD15" s="117">
        <f t="shared" ca="1" si="109"/>
        <v>0</v>
      </c>
      <c r="DE15" s="117">
        <f t="shared" ca="1" si="109"/>
        <v>0</v>
      </c>
      <c r="DF15" s="117">
        <f t="shared" ca="1" si="109"/>
        <v>0</v>
      </c>
      <c r="DG15" s="117">
        <f t="shared" ca="1" si="109"/>
        <v>0</v>
      </c>
      <c r="DH15" s="117">
        <f t="shared" ca="1" si="109"/>
        <v>0</v>
      </c>
      <c r="DI15" s="117">
        <f t="shared" ca="1" si="109"/>
        <v>0</v>
      </c>
      <c r="DJ15" s="117">
        <f t="shared" ca="1" si="109"/>
        <v>0</v>
      </c>
      <c r="DK15" s="117">
        <f t="shared" ca="1" si="109"/>
        <v>0</v>
      </c>
      <c r="DL15" s="117">
        <f t="shared" ca="1" si="109"/>
        <v>0</v>
      </c>
      <c r="DM15" s="117">
        <f t="shared" ca="1" si="109"/>
        <v>0</v>
      </c>
      <c r="DN15" s="117">
        <f t="shared" ca="1" si="109"/>
        <v>0</v>
      </c>
      <c r="DO15" s="117">
        <f t="shared" ca="1" si="109"/>
        <v>0</v>
      </c>
      <c r="DP15" s="117">
        <f t="shared" ca="1" si="109"/>
        <v>0</v>
      </c>
      <c r="DQ15" s="117">
        <f t="shared" ca="1" si="109"/>
        <v>0</v>
      </c>
      <c r="DR15" s="117">
        <f t="shared" ca="1" si="109"/>
        <v>0</v>
      </c>
      <c r="DS15" s="117">
        <f t="shared" ca="1" si="109"/>
        <v>0</v>
      </c>
      <c r="DT15" s="117">
        <f t="shared" ca="1" si="109"/>
        <v>0</v>
      </c>
      <c r="DU15" s="117">
        <f t="shared" ca="1" si="109"/>
        <v>0</v>
      </c>
      <c r="DV15" s="117">
        <f t="shared" ca="1" si="109"/>
        <v>0</v>
      </c>
      <c r="DW15" s="117">
        <f t="shared" ca="1" si="109"/>
        <v>0</v>
      </c>
      <c r="DX15" s="117">
        <f t="shared" ca="1" si="109"/>
        <v>0</v>
      </c>
      <c r="DY15" s="117">
        <f t="shared" ca="1" si="109"/>
        <v>0</v>
      </c>
      <c r="DZ15" s="117">
        <f t="shared" ca="1" si="109"/>
        <v>0</v>
      </c>
      <c r="EA15" s="117">
        <f t="shared" ca="1" si="109"/>
        <v>0</v>
      </c>
      <c r="EB15" s="117">
        <f t="shared" ca="1" si="109"/>
        <v>0</v>
      </c>
      <c r="EC15" s="117">
        <f t="shared" ca="1" si="109"/>
        <v>0</v>
      </c>
      <c r="ED15" s="117">
        <f t="shared" ca="1" si="109"/>
        <v>0</v>
      </c>
      <c r="EE15" s="117">
        <f t="shared" ca="1" si="109"/>
        <v>0</v>
      </c>
      <c r="EF15" s="117">
        <f t="shared" ca="1" si="109"/>
        <v>0</v>
      </c>
      <c r="EG15" s="117">
        <f t="shared" ca="1" si="109"/>
        <v>0</v>
      </c>
      <c r="EH15" s="117">
        <f t="shared" ca="1" si="109"/>
        <v>0</v>
      </c>
      <c r="EI15" s="117">
        <f t="shared" ca="1" si="109"/>
        <v>0</v>
      </c>
      <c r="EJ15" s="117">
        <f t="shared" ca="1" si="109"/>
        <v>0</v>
      </c>
      <c r="EK15" s="117">
        <f t="shared" ca="1" si="109"/>
        <v>0</v>
      </c>
      <c r="EL15" s="117">
        <f t="shared" ca="1" si="109"/>
        <v>0</v>
      </c>
      <c r="EM15" s="117">
        <f t="shared" ca="1" si="109"/>
        <v>0</v>
      </c>
      <c r="EN15" s="117">
        <f t="shared" ca="1" si="109"/>
        <v>0</v>
      </c>
      <c r="EO15" s="117">
        <f t="shared" ca="1" si="109"/>
        <v>0</v>
      </c>
      <c r="EP15" s="117">
        <f t="shared" ca="1" si="109"/>
        <v>0</v>
      </c>
      <c r="EQ15" s="117">
        <f t="shared" ca="1" si="109"/>
        <v>0</v>
      </c>
      <c r="ER15" s="117">
        <f t="shared" ca="1" si="109"/>
        <v>0</v>
      </c>
      <c r="ES15" s="117">
        <f t="shared" ca="1" si="109"/>
        <v>0</v>
      </c>
      <c r="ET15" s="117">
        <f t="shared" ca="1" si="109"/>
        <v>0</v>
      </c>
      <c r="EU15" s="117">
        <f t="shared" ca="1" si="109"/>
        <v>0</v>
      </c>
      <c r="EV15" s="117">
        <f t="shared" ca="1" si="109"/>
        <v>0</v>
      </c>
      <c r="EW15" s="117">
        <f t="shared" ca="1" si="109"/>
        <v>0</v>
      </c>
      <c r="EX15" s="117">
        <f t="shared" ca="1" si="109"/>
        <v>0</v>
      </c>
      <c r="EY15" s="117">
        <f t="shared" ca="1" si="109"/>
        <v>0</v>
      </c>
      <c r="EZ15" s="117">
        <f t="shared" ca="1" si="109"/>
        <v>0</v>
      </c>
      <c r="FA15" s="117">
        <f t="shared" ca="1" si="109"/>
        <v>0</v>
      </c>
      <c r="FB15" s="117">
        <f t="shared" ca="1" si="109"/>
        <v>0</v>
      </c>
      <c r="FC15" s="117">
        <f t="shared" ca="1" si="109"/>
        <v>0</v>
      </c>
      <c r="FD15" s="117">
        <f t="shared" ca="1" si="109"/>
        <v>0</v>
      </c>
      <c r="FE15" s="117">
        <f t="shared" ca="1" si="109"/>
        <v>0</v>
      </c>
      <c r="FF15" s="117">
        <f t="shared" ca="1" si="109"/>
        <v>0</v>
      </c>
      <c r="FG15" s="117">
        <f t="shared" ca="1" si="109"/>
        <v>0</v>
      </c>
      <c r="FH15" s="117">
        <f t="shared" ca="1" si="109"/>
        <v>0</v>
      </c>
      <c r="FI15" s="117">
        <f t="shared" ca="1" si="109"/>
        <v>0</v>
      </c>
      <c r="FJ15" s="117">
        <f t="shared" ca="1" si="109"/>
        <v>0</v>
      </c>
      <c r="FK15" s="117">
        <f t="shared" ca="1" si="109"/>
        <v>0</v>
      </c>
      <c r="FL15" s="117">
        <f t="shared" ca="1" si="109"/>
        <v>0</v>
      </c>
      <c r="FM15" s="117">
        <f t="shared" ca="1" si="109"/>
        <v>0</v>
      </c>
      <c r="FN15" s="117">
        <f t="shared" ca="1" si="109"/>
        <v>0</v>
      </c>
      <c r="FO15" s="117">
        <f t="shared" ca="1" si="110"/>
        <v>0</v>
      </c>
      <c r="FP15" s="117">
        <f t="shared" ca="1" si="110"/>
        <v>0</v>
      </c>
      <c r="FQ15" s="117">
        <f t="shared" ca="1" si="110"/>
        <v>0</v>
      </c>
      <c r="FR15" s="117">
        <f t="shared" ca="1" si="110"/>
        <v>0</v>
      </c>
      <c r="FS15" s="117">
        <f t="shared" ca="1" si="110"/>
        <v>0</v>
      </c>
      <c r="FT15" s="117">
        <f t="shared" ca="1" si="110"/>
        <v>0</v>
      </c>
      <c r="FU15" s="117">
        <f t="shared" ca="1" si="110"/>
        <v>0</v>
      </c>
      <c r="FV15" s="117">
        <f t="shared" ca="1" si="110"/>
        <v>0</v>
      </c>
      <c r="FW15" s="117">
        <f t="shared" ca="1" si="110"/>
        <v>0</v>
      </c>
      <c r="FX15" s="117">
        <f t="shared" ca="1" si="110"/>
        <v>0</v>
      </c>
      <c r="FY15" s="117">
        <f t="shared" ca="1" si="110"/>
        <v>0</v>
      </c>
      <c r="FZ15" s="117">
        <f t="shared" ca="1" si="110"/>
        <v>0</v>
      </c>
      <c r="GA15" s="117">
        <f t="shared" ca="1" si="110"/>
        <v>0</v>
      </c>
      <c r="GB15" s="117">
        <f t="shared" ca="1" si="110"/>
        <v>0</v>
      </c>
      <c r="GC15" s="117">
        <f t="shared" ca="1" si="110"/>
        <v>0</v>
      </c>
      <c r="GD15" s="117">
        <f t="shared" ca="1" si="110"/>
        <v>0</v>
      </c>
      <c r="GE15" s="117">
        <f t="shared" ca="1" si="110"/>
        <v>0</v>
      </c>
      <c r="GF15" s="117">
        <f t="shared" ca="1" si="110"/>
        <v>0</v>
      </c>
      <c r="GG15" s="117">
        <f t="shared" ca="1" si="110"/>
        <v>0</v>
      </c>
      <c r="GH15" s="117">
        <f t="shared" ca="1" si="110"/>
        <v>0</v>
      </c>
      <c r="GI15" s="117">
        <f t="shared" ca="1" si="110"/>
        <v>0</v>
      </c>
      <c r="GJ15" s="117">
        <f t="shared" ca="1" si="110"/>
        <v>0</v>
      </c>
      <c r="GK15" s="117">
        <f t="shared" ca="1" si="110"/>
        <v>0</v>
      </c>
      <c r="GL15" s="117">
        <f t="shared" ca="1" si="110"/>
        <v>0</v>
      </c>
      <c r="GM15" s="117">
        <f t="shared" ca="1" si="110"/>
        <v>0</v>
      </c>
      <c r="GN15" s="117">
        <f t="shared" ca="1" si="110"/>
        <v>0</v>
      </c>
      <c r="GO15" s="117">
        <f t="shared" ca="1" si="110"/>
        <v>0</v>
      </c>
      <c r="GP15" s="117">
        <f t="shared" ca="1" si="110"/>
        <v>0</v>
      </c>
      <c r="GQ15" s="117">
        <f t="shared" ca="1" si="110"/>
        <v>0</v>
      </c>
      <c r="GR15" s="117">
        <f t="shared" ca="1" si="110"/>
        <v>0</v>
      </c>
      <c r="GS15" s="117">
        <f t="shared" ca="1" si="110"/>
        <v>0</v>
      </c>
      <c r="GT15" s="117">
        <f t="shared" ca="1" si="110"/>
        <v>0</v>
      </c>
      <c r="GU15" s="117">
        <f t="shared" ca="1" si="110"/>
        <v>0</v>
      </c>
      <c r="GV15" s="117">
        <f t="shared" ca="1" si="110"/>
        <v>0</v>
      </c>
      <c r="GW15" s="117">
        <f t="shared" ca="1" si="110"/>
        <v>0</v>
      </c>
      <c r="GX15" s="117">
        <f t="shared" ca="1" si="110"/>
        <v>0</v>
      </c>
      <c r="GY15" s="117">
        <f t="shared" ca="1" si="110"/>
        <v>0</v>
      </c>
      <c r="GZ15" s="117">
        <f t="shared" ca="1" si="110"/>
        <v>0</v>
      </c>
      <c r="HA15" s="117">
        <f t="shared" ca="1" si="110"/>
        <v>0</v>
      </c>
      <c r="HB15" s="117">
        <f t="shared" ca="1" si="110"/>
        <v>0</v>
      </c>
      <c r="HC15" s="117">
        <f t="shared" ca="1" si="110"/>
        <v>0</v>
      </c>
      <c r="HD15" s="117">
        <f t="shared" ca="1" si="110"/>
        <v>0</v>
      </c>
      <c r="HE15" s="117">
        <f t="shared" ca="1" si="110"/>
        <v>0</v>
      </c>
      <c r="HF15" s="117">
        <f t="shared" ca="1" si="110"/>
        <v>0</v>
      </c>
      <c r="HG15" s="117">
        <f t="shared" ca="1" si="110"/>
        <v>0</v>
      </c>
      <c r="HH15" s="117">
        <f t="shared" ca="1" si="110"/>
        <v>0</v>
      </c>
      <c r="HI15" s="117">
        <f t="shared" ca="1" si="110"/>
        <v>0</v>
      </c>
      <c r="HJ15" s="117">
        <f t="shared" ca="1" si="110"/>
        <v>0</v>
      </c>
      <c r="HK15" s="117">
        <f t="shared" ca="1" si="110"/>
        <v>0</v>
      </c>
      <c r="HL15" s="117">
        <f t="shared" ca="1" si="110"/>
        <v>0</v>
      </c>
      <c r="HM15" s="117">
        <f t="shared" ca="1" si="110"/>
        <v>0</v>
      </c>
      <c r="HN15" s="117">
        <f t="shared" ca="1" si="110"/>
        <v>0</v>
      </c>
      <c r="HO15" s="117">
        <f t="shared" ca="1" si="110"/>
        <v>0</v>
      </c>
      <c r="HP15" s="117">
        <f t="shared" ca="1" si="110"/>
        <v>0</v>
      </c>
      <c r="HQ15" s="117">
        <f t="shared" ca="1" si="110"/>
        <v>0</v>
      </c>
      <c r="HR15" s="117">
        <f t="shared" ca="1" si="110"/>
        <v>0</v>
      </c>
      <c r="HS15" s="117">
        <f t="shared" ca="1" si="110"/>
        <v>0</v>
      </c>
      <c r="HT15" s="117">
        <f t="shared" ca="1" si="110"/>
        <v>0</v>
      </c>
      <c r="HU15" s="117">
        <f t="shared" ca="1" si="110"/>
        <v>0</v>
      </c>
      <c r="HV15" s="117">
        <f t="shared" ca="1" si="110"/>
        <v>0</v>
      </c>
      <c r="HW15" s="117">
        <f t="shared" ca="1" si="110"/>
        <v>0</v>
      </c>
      <c r="HX15" s="117">
        <f t="shared" ca="1" si="110"/>
        <v>0</v>
      </c>
      <c r="HY15" s="117">
        <f t="shared" ca="1" si="110"/>
        <v>0</v>
      </c>
      <c r="HZ15" s="117">
        <f t="shared" ca="1" si="110"/>
        <v>0</v>
      </c>
      <c r="IA15" s="117">
        <f t="shared" ca="1" si="111"/>
        <v>0</v>
      </c>
      <c r="IB15" s="117">
        <f t="shared" ca="1" si="111"/>
        <v>0</v>
      </c>
      <c r="IC15" s="117">
        <f t="shared" ca="1" si="111"/>
        <v>0</v>
      </c>
      <c r="ID15" s="117">
        <f t="shared" ca="1" si="111"/>
        <v>0</v>
      </c>
      <c r="IE15" s="117">
        <f t="shared" ca="1" si="111"/>
        <v>0</v>
      </c>
      <c r="IF15" s="117">
        <f t="shared" ca="1" si="111"/>
        <v>0</v>
      </c>
      <c r="IG15" s="117">
        <f t="shared" ca="1" si="111"/>
        <v>0</v>
      </c>
      <c r="IH15" s="117">
        <f t="shared" ca="1" si="111"/>
        <v>0</v>
      </c>
      <c r="II15" s="117">
        <f t="shared" ca="1" si="111"/>
        <v>0</v>
      </c>
      <c r="IJ15" s="117">
        <f t="shared" ca="1" si="111"/>
        <v>0</v>
      </c>
      <c r="IK15" s="117">
        <f t="shared" ca="1" si="111"/>
        <v>0</v>
      </c>
      <c r="IL15" s="117">
        <f t="shared" ca="1" si="111"/>
        <v>0</v>
      </c>
      <c r="IM15" s="117">
        <f t="shared" ca="1" si="111"/>
        <v>0</v>
      </c>
      <c r="IN15" s="117">
        <f t="shared" ca="1" si="111"/>
        <v>0</v>
      </c>
      <c r="IO15" s="117">
        <f t="shared" ca="1" si="111"/>
        <v>0</v>
      </c>
      <c r="IP15" s="117">
        <f t="shared" ca="1" si="111"/>
        <v>0</v>
      </c>
      <c r="IQ15" s="117">
        <f t="shared" ca="1" si="111"/>
        <v>0</v>
      </c>
      <c r="IR15" s="117">
        <f t="shared" ca="1" si="111"/>
        <v>0</v>
      </c>
      <c r="IS15" s="117">
        <f t="shared" ca="1" si="111"/>
        <v>0</v>
      </c>
      <c r="IT15" s="117">
        <f t="shared" ca="1" si="111"/>
        <v>0</v>
      </c>
      <c r="IU15" s="117">
        <f t="shared" ca="1" si="111"/>
        <v>0</v>
      </c>
      <c r="IV15" s="117">
        <f t="shared" ca="1" si="111"/>
        <v>0</v>
      </c>
      <c r="IW15" s="117">
        <f t="shared" ca="1" si="111"/>
        <v>0</v>
      </c>
      <c r="IX15" s="117">
        <f t="shared" ca="1" si="111"/>
        <v>0</v>
      </c>
      <c r="IY15" s="117">
        <f t="shared" ca="1" si="111"/>
        <v>0</v>
      </c>
      <c r="IZ15" s="117">
        <f t="shared" ca="1" si="111"/>
        <v>0</v>
      </c>
      <c r="JA15" s="117">
        <f t="shared" ca="1" si="111"/>
        <v>0</v>
      </c>
      <c r="JB15" s="117">
        <f t="shared" ca="1" si="111"/>
        <v>0</v>
      </c>
      <c r="JC15" s="117">
        <f t="shared" ca="1" si="111"/>
        <v>0</v>
      </c>
      <c r="JD15" s="117">
        <f t="shared" ca="1" si="111"/>
        <v>0</v>
      </c>
      <c r="JE15" s="117">
        <f t="shared" ca="1" si="111"/>
        <v>0</v>
      </c>
      <c r="JF15" s="117">
        <f t="shared" ca="1" si="111"/>
        <v>0</v>
      </c>
      <c r="JG15" s="117">
        <f t="shared" ca="1" si="111"/>
        <v>0</v>
      </c>
      <c r="JH15" s="117">
        <f t="shared" ca="1" si="111"/>
        <v>0</v>
      </c>
      <c r="JI15" s="117">
        <f t="shared" ca="1" si="111"/>
        <v>0</v>
      </c>
      <c r="JJ15" s="117">
        <f t="shared" ca="1" si="111"/>
        <v>0</v>
      </c>
      <c r="JK15" s="117">
        <f t="shared" ca="1" si="111"/>
        <v>0</v>
      </c>
      <c r="JL15" s="117">
        <f t="shared" ca="1" si="111"/>
        <v>0</v>
      </c>
      <c r="JM15" s="117">
        <f t="shared" ca="1" si="111"/>
        <v>0</v>
      </c>
      <c r="JN15" s="117">
        <f t="shared" ca="1" si="111"/>
        <v>0</v>
      </c>
      <c r="JO15" s="117">
        <f t="shared" ca="1" si="111"/>
        <v>0</v>
      </c>
      <c r="JP15" s="117">
        <f t="shared" ca="1" si="111"/>
        <v>0</v>
      </c>
      <c r="JQ15" s="117">
        <f t="shared" ca="1" si="111"/>
        <v>0</v>
      </c>
      <c r="JR15" s="117">
        <f t="shared" ca="1" si="111"/>
        <v>0</v>
      </c>
      <c r="JS15" s="117">
        <f t="shared" ca="1" si="111"/>
        <v>0</v>
      </c>
      <c r="JT15" s="117">
        <f t="shared" ca="1" si="111"/>
        <v>0</v>
      </c>
      <c r="JU15" s="117">
        <f t="shared" ca="1" si="111"/>
        <v>0</v>
      </c>
      <c r="JV15" s="117">
        <f t="shared" ca="1" si="111"/>
        <v>0</v>
      </c>
      <c r="JW15" s="117">
        <f t="shared" ca="1" si="111"/>
        <v>0</v>
      </c>
      <c r="JX15" s="117">
        <f t="shared" ca="1" si="111"/>
        <v>0</v>
      </c>
      <c r="JY15" s="117">
        <f t="shared" ca="1" si="111"/>
        <v>0</v>
      </c>
      <c r="JZ15" s="117">
        <f t="shared" ca="1" si="111"/>
        <v>0</v>
      </c>
      <c r="KA15" s="117">
        <f t="shared" ca="1" si="111"/>
        <v>0</v>
      </c>
      <c r="KB15" s="117">
        <f t="shared" ca="1" si="111"/>
        <v>0</v>
      </c>
      <c r="KC15" s="117">
        <f t="shared" ca="1" si="111"/>
        <v>0</v>
      </c>
      <c r="KD15" s="117">
        <f t="shared" ca="1" si="111"/>
        <v>0</v>
      </c>
      <c r="KE15" s="117">
        <f t="shared" ca="1" si="111"/>
        <v>0</v>
      </c>
      <c r="KF15" s="117">
        <f t="shared" ca="1" si="111"/>
        <v>0</v>
      </c>
      <c r="KG15" s="117">
        <f t="shared" ca="1" si="111"/>
        <v>0</v>
      </c>
      <c r="KH15" s="117">
        <f t="shared" ca="1" si="111"/>
        <v>0</v>
      </c>
      <c r="KI15" s="117">
        <f t="shared" ca="1" si="111"/>
        <v>0</v>
      </c>
      <c r="KJ15" s="117">
        <f t="shared" ca="1" si="111"/>
        <v>0</v>
      </c>
      <c r="KK15" s="117">
        <f t="shared" ca="1" si="111"/>
        <v>0</v>
      </c>
      <c r="KL15" s="117">
        <f t="shared" ca="1" si="111"/>
        <v>0</v>
      </c>
      <c r="KM15" s="117">
        <f t="shared" ca="1" si="112"/>
        <v>0</v>
      </c>
      <c r="KN15" s="117">
        <f t="shared" ca="1" si="112"/>
        <v>0</v>
      </c>
      <c r="KO15" s="117">
        <f t="shared" ca="1" si="112"/>
        <v>0</v>
      </c>
      <c r="KP15" s="117">
        <f t="shared" ca="1" si="112"/>
        <v>0</v>
      </c>
      <c r="KQ15" s="117">
        <f t="shared" ca="1" si="112"/>
        <v>0</v>
      </c>
      <c r="KR15" s="117">
        <f t="shared" ca="1" si="112"/>
        <v>0</v>
      </c>
      <c r="KS15" s="117">
        <f t="shared" ca="1" si="112"/>
        <v>0</v>
      </c>
      <c r="KT15" s="117">
        <f t="shared" ca="1" si="112"/>
        <v>0</v>
      </c>
      <c r="KU15" s="117">
        <f t="shared" ca="1" si="112"/>
        <v>0</v>
      </c>
      <c r="KV15" s="117">
        <f t="shared" ca="1" si="112"/>
        <v>0</v>
      </c>
      <c r="KW15" s="117">
        <f t="shared" ca="1" si="112"/>
        <v>0</v>
      </c>
      <c r="KX15" s="117">
        <f t="shared" ca="1" si="112"/>
        <v>0</v>
      </c>
      <c r="KY15" s="117">
        <f t="shared" ca="1" si="112"/>
        <v>0</v>
      </c>
      <c r="KZ15" s="117">
        <f t="shared" ca="1" si="112"/>
        <v>0</v>
      </c>
      <c r="LA15" s="117">
        <f t="shared" ca="1" si="112"/>
        <v>0</v>
      </c>
      <c r="LB15" s="117">
        <f t="shared" ca="1" si="112"/>
        <v>0</v>
      </c>
      <c r="LC15" s="117">
        <f t="shared" ca="1" si="112"/>
        <v>0</v>
      </c>
      <c r="LD15" s="117">
        <f t="shared" ca="1" si="112"/>
        <v>0</v>
      </c>
      <c r="LE15" s="117">
        <f t="shared" ca="1" si="112"/>
        <v>0</v>
      </c>
      <c r="LF15" s="117">
        <f t="shared" ca="1" si="112"/>
        <v>0</v>
      </c>
      <c r="LG15" s="117">
        <f t="shared" ca="1" si="112"/>
        <v>0</v>
      </c>
      <c r="LH15" s="117">
        <f t="shared" ca="1" si="112"/>
        <v>0</v>
      </c>
      <c r="LI15" s="117">
        <f t="shared" ca="1" si="112"/>
        <v>0</v>
      </c>
      <c r="LJ15" s="117">
        <f t="shared" ca="1" si="112"/>
        <v>0</v>
      </c>
      <c r="LK15" s="117">
        <f t="shared" ca="1" si="112"/>
        <v>0</v>
      </c>
      <c r="LL15" s="117">
        <f t="shared" ca="1" si="112"/>
        <v>0</v>
      </c>
      <c r="LM15" s="117">
        <f t="shared" ca="1" si="112"/>
        <v>0</v>
      </c>
      <c r="LN15" s="117">
        <f t="shared" ca="1" si="112"/>
        <v>0</v>
      </c>
      <c r="LO15" s="117">
        <f t="shared" ca="1" si="112"/>
        <v>0</v>
      </c>
      <c r="LP15" s="117">
        <f t="shared" ca="1" si="112"/>
        <v>0</v>
      </c>
      <c r="LQ15" s="117">
        <f t="shared" ca="1" si="112"/>
        <v>0</v>
      </c>
      <c r="LR15" s="117">
        <f t="shared" ca="1" si="112"/>
        <v>0</v>
      </c>
      <c r="LS15" s="117">
        <f t="shared" ca="1" si="112"/>
        <v>0</v>
      </c>
      <c r="LT15" s="117">
        <f t="shared" ca="1" si="112"/>
        <v>0</v>
      </c>
      <c r="LU15" s="117">
        <f t="shared" ca="1" si="112"/>
        <v>0</v>
      </c>
      <c r="LV15" s="117">
        <f t="shared" ca="1" si="112"/>
        <v>0</v>
      </c>
      <c r="LW15" s="117">
        <f t="shared" ca="1" si="112"/>
        <v>0</v>
      </c>
      <c r="LX15" s="117">
        <f t="shared" ca="1" si="112"/>
        <v>0</v>
      </c>
      <c r="LY15" s="117">
        <f t="shared" ca="1" si="112"/>
        <v>0</v>
      </c>
      <c r="LZ15" s="117">
        <f t="shared" ca="1" si="112"/>
        <v>0</v>
      </c>
      <c r="MA15" s="117">
        <f t="shared" ca="1" si="112"/>
        <v>0</v>
      </c>
      <c r="MB15" s="117">
        <f t="shared" ca="1" si="112"/>
        <v>0</v>
      </c>
      <c r="MC15" s="117">
        <f t="shared" ca="1" si="112"/>
        <v>0</v>
      </c>
      <c r="MD15" s="117">
        <f t="shared" ca="1" si="112"/>
        <v>0</v>
      </c>
      <c r="ME15" s="117">
        <f t="shared" ca="1" si="112"/>
        <v>0</v>
      </c>
      <c r="MF15" s="117">
        <f t="shared" ca="1" si="112"/>
        <v>0</v>
      </c>
      <c r="MG15" s="117">
        <f t="shared" ca="1" si="112"/>
        <v>0</v>
      </c>
      <c r="MH15" s="117">
        <f t="shared" ca="1" si="112"/>
        <v>0</v>
      </c>
      <c r="MI15" s="117">
        <f t="shared" ca="1" si="112"/>
        <v>0</v>
      </c>
      <c r="MJ15" s="117">
        <f t="shared" ca="1" si="112"/>
        <v>0</v>
      </c>
      <c r="MK15" s="117">
        <f t="shared" ca="1" si="112"/>
        <v>0</v>
      </c>
      <c r="ML15" s="117">
        <f t="shared" ca="1" si="112"/>
        <v>0</v>
      </c>
      <c r="MM15" s="117">
        <f t="shared" ca="1" si="112"/>
        <v>0</v>
      </c>
      <c r="MN15" s="117">
        <f t="shared" ca="1" si="112"/>
        <v>0</v>
      </c>
      <c r="MO15" s="117">
        <f t="shared" ca="1" si="112"/>
        <v>0</v>
      </c>
      <c r="MP15" s="117">
        <f t="shared" ca="1" si="112"/>
        <v>0</v>
      </c>
      <c r="MQ15" s="117">
        <f t="shared" ca="1" si="112"/>
        <v>0</v>
      </c>
      <c r="MR15" s="117">
        <f t="shared" ca="1" si="112"/>
        <v>0</v>
      </c>
      <c r="MS15" s="117">
        <f t="shared" ca="1" si="112"/>
        <v>0</v>
      </c>
      <c r="MT15" s="117">
        <f t="shared" ca="1" si="112"/>
        <v>0</v>
      </c>
      <c r="MU15" s="117">
        <f t="shared" ca="1" si="112"/>
        <v>0</v>
      </c>
      <c r="MV15" s="117">
        <f t="shared" ca="1" si="112"/>
        <v>0</v>
      </c>
      <c r="MW15" s="117">
        <f t="shared" ca="1" si="112"/>
        <v>0</v>
      </c>
      <c r="MX15" s="117">
        <f t="shared" ca="1" si="112"/>
        <v>0</v>
      </c>
      <c r="MY15" s="117">
        <f t="shared" ca="1" si="112"/>
        <v>0</v>
      </c>
      <c r="MZ15" s="117">
        <f t="shared" ca="1" si="112"/>
        <v>0</v>
      </c>
      <c r="NA15" s="117">
        <f t="shared" ca="1" si="112"/>
        <v>0</v>
      </c>
      <c r="NB15" s="117">
        <f t="shared" ca="1" si="112"/>
        <v>0</v>
      </c>
      <c r="NC15" s="117">
        <f t="shared" ca="1" si="112"/>
        <v>0</v>
      </c>
      <c r="ND15" s="117">
        <f t="shared" ca="1" si="112"/>
        <v>0</v>
      </c>
      <c r="NE15" s="117">
        <f t="shared" ca="1" si="112"/>
        <v>0</v>
      </c>
      <c r="NF15" s="117">
        <f t="shared" ca="1" si="112"/>
        <v>0</v>
      </c>
      <c r="NG15" s="117">
        <f t="shared" ca="1" si="113"/>
        <v>0</v>
      </c>
      <c r="NH15" s="117">
        <f t="shared" ca="1" si="113"/>
        <v>0</v>
      </c>
      <c r="NI15" s="117">
        <f t="shared" ca="1" si="113"/>
        <v>0</v>
      </c>
      <c r="NJ15" s="117">
        <f t="shared" ca="1" si="113"/>
        <v>0</v>
      </c>
      <c r="NK15" s="117">
        <f t="shared" ca="1" si="113"/>
        <v>0</v>
      </c>
      <c r="NL15" s="117">
        <f t="shared" ca="1" si="113"/>
        <v>0</v>
      </c>
      <c r="NM15" s="117">
        <f t="shared" ca="1" si="113"/>
        <v>0</v>
      </c>
      <c r="NN15" s="117">
        <f t="shared" ca="1" si="113"/>
        <v>0</v>
      </c>
      <c r="NO15" s="117">
        <f t="shared" ca="1" si="113"/>
        <v>0</v>
      </c>
      <c r="NP15" s="117">
        <f t="shared" ca="1" si="113"/>
        <v>0</v>
      </c>
      <c r="NQ15" s="117">
        <f t="shared" ca="1" si="113"/>
        <v>0</v>
      </c>
      <c r="NR15" s="117">
        <f t="shared" ca="1" si="113"/>
        <v>0</v>
      </c>
      <c r="NS15" s="117">
        <f t="shared" ca="1" si="113"/>
        <v>0</v>
      </c>
      <c r="NT15" s="117">
        <f t="shared" ca="1" si="113"/>
        <v>0</v>
      </c>
      <c r="NU15" s="117">
        <f t="shared" ca="1" si="113"/>
        <v>0</v>
      </c>
      <c r="NV15" s="117">
        <f t="shared" ca="1" si="113"/>
        <v>0</v>
      </c>
      <c r="NW15" s="117">
        <f t="shared" ca="1" si="114"/>
        <v>0</v>
      </c>
      <c r="NX15" s="117">
        <f t="shared" ca="1" si="114"/>
        <v>0</v>
      </c>
      <c r="NY15" s="117">
        <f t="shared" ca="1" si="114"/>
        <v>0</v>
      </c>
      <c r="NZ15" s="117">
        <f t="shared" ca="1" si="114"/>
        <v>0</v>
      </c>
      <c r="OA15" s="117">
        <f t="shared" ca="1" si="114"/>
        <v>0</v>
      </c>
      <c r="OB15" s="117">
        <f t="shared" ca="1" si="114"/>
        <v>0</v>
      </c>
      <c r="OC15" s="117">
        <f t="shared" ca="1" si="114"/>
        <v>0</v>
      </c>
      <c r="OD15" s="117">
        <f t="shared" ca="1" si="114"/>
        <v>0</v>
      </c>
      <c r="OE15" s="117">
        <f t="shared" ca="1" si="114"/>
        <v>0</v>
      </c>
      <c r="OF15" s="117">
        <f t="shared" ca="1" si="114"/>
        <v>0</v>
      </c>
      <c r="OG15" s="117">
        <f t="shared" ca="1" si="114"/>
        <v>0</v>
      </c>
      <c r="OH15" s="117">
        <f t="shared" ca="1" si="114"/>
        <v>0</v>
      </c>
      <c r="OI15" s="117">
        <f t="shared" ca="1" si="114"/>
        <v>0</v>
      </c>
      <c r="OJ15" s="117">
        <f t="shared" ca="1" si="114"/>
        <v>0</v>
      </c>
      <c r="OK15" s="117">
        <f t="shared" ca="1" si="114"/>
        <v>0</v>
      </c>
      <c r="OL15" s="117">
        <f t="shared" ca="1" si="114"/>
        <v>0</v>
      </c>
      <c r="OM15" s="117">
        <f t="shared" ca="1" si="114"/>
        <v>0</v>
      </c>
      <c r="ON15" s="117">
        <f t="shared" ca="1" si="114"/>
        <v>0</v>
      </c>
      <c r="OO15" s="117">
        <f t="shared" ca="1" si="114"/>
        <v>0</v>
      </c>
      <c r="OP15" s="117">
        <f t="shared" ca="1" si="114"/>
        <v>0</v>
      </c>
      <c r="OQ15" s="117">
        <f t="shared" ca="1" si="114"/>
        <v>0</v>
      </c>
      <c r="OR15" s="117">
        <f t="shared" ca="1" si="114"/>
        <v>0</v>
      </c>
      <c r="OS15" s="117">
        <f t="shared" ca="1" si="114"/>
        <v>0</v>
      </c>
      <c r="OT15" s="117">
        <f t="shared" ca="1" si="114"/>
        <v>0</v>
      </c>
      <c r="OU15" s="117">
        <f t="shared" ca="1" si="114"/>
        <v>0</v>
      </c>
      <c r="OV15" s="117">
        <f t="shared" ca="1" si="114"/>
        <v>0</v>
      </c>
      <c r="OW15" s="117">
        <f t="shared" ca="1" si="114"/>
        <v>0</v>
      </c>
      <c r="OX15" s="117">
        <f t="shared" ca="1" si="114"/>
        <v>0</v>
      </c>
      <c r="OY15" s="117">
        <f t="shared" ca="1" si="114"/>
        <v>0</v>
      </c>
      <c r="OZ15" s="117">
        <f t="shared" ca="1" si="114"/>
        <v>0</v>
      </c>
      <c r="PA15" s="117">
        <f t="shared" ca="1" si="114"/>
        <v>0</v>
      </c>
      <c r="PB15" s="117">
        <f t="shared" ca="1" si="114"/>
        <v>0</v>
      </c>
      <c r="PC15" s="117">
        <f t="shared" ca="1" si="114"/>
        <v>0</v>
      </c>
      <c r="PD15" s="117">
        <f t="shared" ca="1" si="114"/>
        <v>0</v>
      </c>
      <c r="PE15" s="117">
        <f t="shared" ca="1" si="114"/>
        <v>0</v>
      </c>
      <c r="PF15" s="117">
        <f t="shared" ca="1" si="114"/>
        <v>0</v>
      </c>
      <c r="PG15" s="117">
        <f t="shared" ca="1" si="114"/>
        <v>0</v>
      </c>
      <c r="PH15" s="117">
        <f t="shared" ca="1" si="114"/>
        <v>0</v>
      </c>
      <c r="PI15" s="117">
        <f t="shared" ca="1" si="114"/>
        <v>0</v>
      </c>
      <c r="PJ15" s="117">
        <f t="shared" ca="1" si="114"/>
        <v>0</v>
      </c>
      <c r="PK15" s="117">
        <f t="shared" ca="1" si="114"/>
        <v>0</v>
      </c>
      <c r="PL15" s="117">
        <f t="shared" ca="1" si="114"/>
        <v>0</v>
      </c>
      <c r="PM15" s="117">
        <f t="shared" ca="1" si="114"/>
        <v>0</v>
      </c>
      <c r="PN15" s="117">
        <f t="shared" ca="1" si="114"/>
        <v>0</v>
      </c>
      <c r="PO15" s="117">
        <f t="shared" ca="1" si="114"/>
        <v>0</v>
      </c>
      <c r="PP15" s="117">
        <f t="shared" ca="1" si="114"/>
        <v>0</v>
      </c>
      <c r="PQ15" s="117">
        <f t="shared" ca="1" si="114"/>
        <v>0</v>
      </c>
      <c r="PR15" s="117">
        <f t="shared" ca="1" si="114"/>
        <v>0</v>
      </c>
      <c r="PS15" s="117">
        <f t="shared" ca="1" si="114"/>
        <v>0</v>
      </c>
      <c r="PT15" s="117">
        <f t="shared" ca="1" si="114"/>
        <v>0</v>
      </c>
      <c r="PU15" s="117">
        <f t="shared" ca="1" si="114"/>
        <v>0</v>
      </c>
      <c r="PV15" s="117">
        <f t="shared" ca="1" si="114"/>
        <v>0</v>
      </c>
      <c r="PW15" s="117">
        <f t="shared" ca="1" si="114"/>
        <v>0</v>
      </c>
      <c r="PX15" s="117">
        <f t="shared" ca="1" si="114"/>
        <v>0</v>
      </c>
      <c r="PY15" s="117">
        <f t="shared" ca="1" si="114"/>
        <v>0</v>
      </c>
      <c r="PZ15" s="117">
        <f t="shared" ca="1" si="114"/>
        <v>0</v>
      </c>
      <c r="QA15" s="117">
        <f t="shared" ca="1" si="114"/>
        <v>0</v>
      </c>
      <c r="QB15" s="117">
        <f t="shared" ca="1" si="114"/>
        <v>0</v>
      </c>
      <c r="QC15" s="117">
        <f t="shared" ca="1" si="114"/>
        <v>0</v>
      </c>
      <c r="QD15" s="117">
        <f t="shared" ca="1" si="114"/>
        <v>0</v>
      </c>
      <c r="QE15" s="117">
        <f t="shared" ca="1" si="114"/>
        <v>0</v>
      </c>
      <c r="QF15" s="117">
        <f t="shared" ca="1" si="114"/>
        <v>0</v>
      </c>
      <c r="QG15" s="117">
        <f t="shared" ca="1" si="114"/>
        <v>0</v>
      </c>
      <c r="QH15" s="117">
        <f t="shared" ca="1" si="114"/>
        <v>0</v>
      </c>
      <c r="QI15" s="117">
        <f t="shared" ca="1" si="115"/>
        <v>0</v>
      </c>
      <c r="QJ15" s="117">
        <f t="shared" ca="1" si="115"/>
        <v>0</v>
      </c>
      <c r="QK15" t="s">
        <v>35</v>
      </c>
    </row>
    <row r="16" spans="1:453">
      <c r="B16" t="s">
        <v>393</v>
      </c>
      <c r="AA16" s="117">
        <f>SUMIFS(AA$39:AA$716,$B$39:$B$716,$B16)</f>
        <v>0</v>
      </c>
      <c r="AB16" s="117">
        <f t="shared" ref="AB16:CM18" ca="1" si="116">SUMIFS(AB$39:AB$716,$B$39:$B$716,$B16)</f>
        <v>0</v>
      </c>
      <c r="AC16" s="117">
        <f t="shared" ca="1" si="116"/>
        <v>0</v>
      </c>
      <c r="AD16" s="117">
        <f t="shared" ca="1" si="116"/>
        <v>0</v>
      </c>
      <c r="AE16" s="117">
        <f t="shared" ca="1" si="116"/>
        <v>0</v>
      </c>
      <c r="AF16" s="117">
        <f t="shared" ca="1" si="116"/>
        <v>0</v>
      </c>
      <c r="AG16" s="117">
        <f t="shared" ca="1" si="116"/>
        <v>0</v>
      </c>
      <c r="AH16" s="117">
        <f t="shared" ca="1" si="116"/>
        <v>0</v>
      </c>
      <c r="AI16" s="117">
        <f t="shared" ca="1" si="116"/>
        <v>0</v>
      </c>
      <c r="AJ16" s="117">
        <f t="shared" ca="1" si="116"/>
        <v>0</v>
      </c>
      <c r="AK16" s="117">
        <f t="shared" ca="1" si="116"/>
        <v>0</v>
      </c>
      <c r="AL16" s="117">
        <f t="shared" ca="1" si="116"/>
        <v>0</v>
      </c>
      <c r="AM16" s="117">
        <f t="shared" ca="1" si="116"/>
        <v>0</v>
      </c>
      <c r="AN16" s="117">
        <f t="shared" ca="1" si="116"/>
        <v>0</v>
      </c>
      <c r="AO16" s="117">
        <f t="shared" ca="1" si="116"/>
        <v>0</v>
      </c>
      <c r="AP16" s="117">
        <f t="shared" ca="1" si="116"/>
        <v>0</v>
      </c>
      <c r="AQ16" s="117">
        <f t="shared" ca="1" si="116"/>
        <v>0</v>
      </c>
      <c r="AR16" s="117">
        <f t="shared" ca="1" si="116"/>
        <v>0</v>
      </c>
      <c r="AS16" s="117">
        <f t="shared" ca="1" si="116"/>
        <v>0</v>
      </c>
      <c r="AT16" s="117">
        <f t="shared" ca="1" si="116"/>
        <v>0</v>
      </c>
      <c r="AU16" s="117">
        <f t="shared" ca="1" si="116"/>
        <v>0</v>
      </c>
      <c r="AV16" s="117">
        <f t="shared" ca="1" si="116"/>
        <v>0</v>
      </c>
      <c r="AW16" s="117">
        <f t="shared" ca="1" si="116"/>
        <v>0</v>
      </c>
      <c r="AX16" s="117">
        <f t="shared" ca="1" si="116"/>
        <v>0</v>
      </c>
      <c r="AY16" s="117">
        <f t="shared" ca="1" si="116"/>
        <v>0</v>
      </c>
      <c r="AZ16" s="117">
        <f t="shared" ca="1" si="116"/>
        <v>0</v>
      </c>
      <c r="BA16" s="117">
        <f t="shared" ca="1" si="116"/>
        <v>0</v>
      </c>
      <c r="BB16" s="117">
        <f t="shared" ca="1" si="116"/>
        <v>0</v>
      </c>
      <c r="BC16" s="117">
        <f t="shared" ca="1" si="116"/>
        <v>0</v>
      </c>
      <c r="BD16" s="117">
        <f t="shared" ca="1" si="116"/>
        <v>0</v>
      </c>
      <c r="BE16" s="117">
        <f t="shared" ca="1" si="116"/>
        <v>0</v>
      </c>
      <c r="BF16" s="117">
        <f t="shared" ca="1" si="116"/>
        <v>0</v>
      </c>
      <c r="BG16" s="117">
        <f t="shared" ca="1" si="116"/>
        <v>0</v>
      </c>
      <c r="BH16" s="117">
        <f t="shared" ca="1" si="116"/>
        <v>0</v>
      </c>
      <c r="BI16" s="117">
        <f t="shared" ca="1" si="116"/>
        <v>0</v>
      </c>
      <c r="BJ16" s="117">
        <f t="shared" ca="1" si="116"/>
        <v>0</v>
      </c>
      <c r="BK16" s="117">
        <f t="shared" ca="1" si="116"/>
        <v>0</v>
      </c>
      <c r="BL16" s="117">
        <f t="shared" ca="1" si="116"/>
        <v>0</v>
      </c>
      <c r="BM16" s="117">
        <f t="shared" ca="1" si="116"/>
        <v>0</v>
      </c>
      <c r="BN16" s="117">
        <f t="shared" ca="1" si="116"/>
        <v>0</v>
      </c>
      <c r="BO16" s="117">
        <f t="shared" ca="1" si="116"/>
        <v>0</v>
      </c>
      <c r="BP16" s="117">
        <f t="shared" ca="1" si="116"/>
        <v>0</v>
      </c>
      <c r="BQ16" s="117">
        <f t="shared" ca="1" si="116"/>
        <v>0</v>
      </c>
      <c r="BR16" s="117">
        <f t="shared" ca="1" si="116"/>
        <v>0</v>
      </c>
      <c r="BS16" s="117">
        <f t="shared" ca="1" si="116"/>
        <v>0</v>
      </c>
      <c r="BT16" s="117">
        <f t="shared" ca="1" si="116"/>
        <v>0</v>
      </c>
      <c r="BU16" s="117">
        <f t="shared" ca="1" si="116"/>
        <v>0</v>
      </c>
      <c r="BV16" s="117">
        <f t="shared" ca="1" si="116"/>
        <v>0</v>
      </c>
      <c r="BW16" s="117">
        <f t="shared" ca="1" si="116"/>
        <v>0</v>
      </c>
      <c r="BX16" s="117">
        <f t="shared" ca="1" si="116"/>
        <v>0</v>
      </c>
      <c r="BY16" s="117">
        <f t="shared" ca="1" si="116"/>
        <v>0</v>
      </c>
      <c r="BZ16" s="117">
        <f t="shared" ca="1" si="116"/>
        <v>0</v>
      </c>
      <c r="CA16" s="117">
        <f t="shared" ca="1" si="116"/>
        <v>0</v>
      </c>
      <c r="CB16" s="117">
        <f t="shared" ca="1" si="116"/>
        <v>0</v>
      </c>
      <c r="CC16" s="117">
        <f t="shared" ca="1" si="116"/>
        <v>0</v>
      </c>
      <c r="CD16" s="117">
        <f t="shared" ca="1" si="116"/>
        <v>0</v>
      </c>
      <c r="CE16" s="117">
        <f t="shared" ca="1" si="116"/>
        <v>0</v>
      </c>
      <c r="CF16" s="117">
        <f t="shared" ca="1" si="116"/>
        <v>0</v>
      </c>
      <c r="CG16" s="117">
        <f t="shared" ca="1" si="116"/>
        <v>0</v>
      </c>
      <c r="CH16" s="117">
        <f t="shared" ca="1" si="116"/>
        <v>0</v>
      </c>
      <c r="CI16" s="117">
        <f t="shared" ca="1" si="116"/>
        <v>0</v>
      </c>
      <c r="CJ16" s="117">
        <f t="shared" ca="1" si="116"/>
        <v>0</v>
      </c>
      <c r="CK16" s="117">
        <f t="shared" ca="1" si="116"/>
        <v>0</v>
      </c>
      <c r="CL16" s="117">
        <f t="shared" ca="1" si="116"/>
        <v>0</v>
      </c>
      <c r="CM16" s="117">
        <f t="shared" ca="1" si="116"/>
        <v>0</v>
      </c>
      <c r="CN16" s="117">
        <f t="shared" ca="1" si="108"/>
        <v>0</v>
      </c>
      <c r="CO16" s="117">
        <f t="shared" ca="1" si="108"/>
        <v>0</v>
      </c>
      <c r="CP16" s="117">
        <f t="shared" ca="1" si="108"/>
        <v>0</v>
      </c>
      <c r="CQ16" s="117">
        <f t="shared" ca="1" si="108"/>
        <v>0</v>
      </c>
      <c r="CR16" s="117">
        <f t="shared" ca="1" si="108"/>
        <v>0</v>
      </c>
      <c r="CS16" s="117">
        <f t="shared" ca="1" si="108"/>
        <v>0</v>
      </c>
      <c r="CT16" s="117">
        <f t="shared" ca="1" si="108"/>
        <v>0</v>
      </c>
      <c r="CU16" s="117">
        <f t="shared" ca="1" si="108"/>
        <v>0</v>
      </c>
      <c r="CV16" s="117">
        <f t="shared" ca="1" si="108"/>
        <v>0</v>
      </c>
      <c r="CW16" s="117">
        <f t="shared" ca="1" si="108"/>
        <v>0</v>
      </c>
      <c r="CX16" s="117">
        <f t="shared" ca="1" si="108"/>
        <v>0</v>
      </c>
      <c r="CY16" s="117">
        <f t="shared" ca="1" si="108"/>
        <v>0</v>
      </c>
      <c r="CZ16" s="117">
        <f t="shared" ca="1" si="108"/>
        <v>0</v>
      </c>
      <c r="DA16" s="117">
        <f t="shared" ca="1" si="108"/>
        <v>0</v>
      </c>
      <c r="DB16" s="117">
        <f t="shared" ca="1" si="108"/>
        <v>0</v>
      </c>
      <c r="DC16" s="117">
        <f t="shared" ca="1" si="109"/>
        <v>0</v>
      </c>
      <c r="DD16" s="117">
        <f t="shared" ca="1" si="109"/>
        <v>0</v>
      </c>
      <c r="DE16" s="117">
        <f t="shared" ca="1" si="109"/>
        <v>0</v>
      </c>
      <c r="DF16" s="117">
        <f t="shared" ca="1" si="109"/>
        <v>0</v>
      </c>
      <c r="DG16" s="117">
        <f t="shared" ca="1" si="109"/>
        <v>0</v>
      </c>
      <c r="DH16" s="117">
        <f t="shared" ca="1" si="109"/>
        <v>0</v>
      </c>
      <c r="DI16" s="117">
        <f t="shared" ca="1" si="109"/>
        <v>0</v>
      </c>
      <c r="DJ16" s="117">
        <f t="shared" ca="1" si="109"/>
        <v>0</v>
      </c>
      <c r="DK16" s="117">
        <f t="shared" ca="1" si="109"/>
        <v>0</v>
      </c>
      <c r="DL16" s="117">
        <f t="shared" ca="1" si="109"/>
        <v>0</v>
      </c>
      <c r="DM16" s="117">
        <f t="shared" ca="1" si="109"/>
        <v>0</v>
      </c>
      <c r="DN16" s="117">
        <f t="shared" ca="1" si="109"/>
        <v>0</v>
      </c>
      <c r="DO16" s="117">
        <f t="shared" ca="1" si="109"/>
        <v>0</v>
      </c>
      <c r="DP16" s="117">
        <f t="shared" ca="1" si="109"/>
        <v>0</v>
      </c>
      <c r="DQ16" s="117">
        <f t="shared" ca="1" si="109"/>
        <v>0</v>
      </c>
      <c r="DR16" s="117">
        <f t="shared" ca="1" si="109"/>
        <v>0</v>
      </c>
      <c r="DS16" s="117">
        <f t="shared" ca="1" si="109"/>
        <v>0</v>
      </c>
      <c r="DT16" s="117">
        <f t="shared" ca="1" si="109"/>
        <v>0</v>
      </c>
      <c r="DU16" s="117">
        <f t="shared" ca="1" si="109"/>
        <v>0</v>
      </c>
      <c r="DV16" s="117">
        <f t="shared" ca="1" si="109"/>
        <v>0</v>
      </c>
      <c r="DW16" s="117">
        <f t="shared" ca="1" si="109"/>
        <v>0</v>
      </c>
      <c r="DX16" s="117">
        <f t="shared" ca="1" si="109"/>
        <v>0</v>
      </c>
      <c r="DY16" s="117">
        <f t="shared" ca="1" si="109"/>
        <v>0</v>
      </c>
      <c r="DZ16" s="117">
        <f t="shared" ca="1" si="109"/>
        <v>0</v>
      </c>
      <c r="EA16" s="117">
        <f t="shared" ca="1" si="109"/>
        <v>0</v>
      </c>
      <c r="EB16" s="117">
        <f t="shared" ca="1" si="109"/>
        <v>0</v>
      </c>
      <c r="EC16" s="117">
        <f t="shared" ca="1" si="109"/>
        <v>0</v>
      </c>
      <c r="ED16" s="117">
        <f t="shared" ca="1" si="109"/>
        <v>0</v>
      </c>
      <c r="EE16" s="117">
        <f t="shared" ca="1" si="109"/>
        <v>0</v>
      </c>
      <c r="EF16" s="117">
        <f t="shared" ca="1" si="109"/>
        <v>0</v>
      </c>
      <c r="EG16" s="117">
        <f t="shared" ca="1" si="109"/>
        <v>0</v>
      </c>
      <c r="EH16" s="117">
        <f t="shared" ca="1" si="109"/>
        <v>0</v>
      </c>
      <c r="EI16" s="117">
        <f t="shared" ca="1" si="109"/>
        <v>0</v>
      </c>
      <c r="EJ16" s="117">
        <f t="shared" ca="1" si="109"/>
        <v>0</v>
      </c>
      <c r="EK16" s="117">
        <f t="shared" ca="1" si="109"/>
        <v>0</v>
      </c>
      <c r="EL16" s="117">
        <f t="shared" ca="1" si="109"/>
        <v>0</v>
      </c>
      <c r="EM16" s="117">
        <f t="shared" ca="1" si="109"/>
        <v>0</v>
      </c>
      <c r="EN16" s="117">
        <f t="shared" ca="1" si="109"/>
        <v>0</v>
      </c>
      <c r="EO16" s="117">
        <f t="shared" ca="1" si="109"/>
        <v>0</v>
      </c>
      <c r="EP16" s="117">
        <f t="shared" ca="1" si="109"/>
        <v>0</v>
      </c>
      <c r="EQ16" s="117">
        <f t="shared" ca="1" si="109"/>
        <v>0</v>
      </c>
      <c r="ER16" s="117">
        <f t="shared" ca="1" si="109"/>
        <v>0</v>
      </c>
      <c r="ES16" s="117">
        <f t="shared" ca="1" si="109"/>
        <v>0</v>
      </c>
      <c r="ET16" s="117">
        <f t="shared" ca="1" si="109"/>
        <v>0</v>
      </c>
      <c r="EU16" s="117">
        <f t="shared" ca="1" si="109"/>
        <v>0</v>
      </c>
      <c r="EV16" s="117">
        <f t="shared" ca="1" si="109"/>
        <v>0</v>
      </c>
      <c r="EW16" s="117">
        <f t="shared" ca="1" si="109"/>
        <v>0</v>
      </c>
      <c r="EX16" s="117">
        <f t="shared" ca="1" si="109"/>
        <v>0</v>
      </c>
      <c r="EY16" s="117">
        <f t="shared" ca="1" si="109"/>
        <v>0</v>
      </c>
      <c r="EZ16" s="117">
        <f t="shared" ca="1" si="109"/>
        <v>0</v>
      </c>
      <c r="FA16" s="117">
        <f t="shared" ca="1" si="109"/>
        <v>0</v>
      </c>
      <c r="FB16" s="117">
        <f t="shared" ca="1" si="109"/>
        <v>0</v>
      </c>
      <c r="FC16" s="117">
        <f t="shared" ca="1" si="109"/>
        <v>0</v>
      </c>
      <c r="FD16" s="117">
        <f t="shared" ca="1" si="109"/>
        <v>0</v>
      </c>
      <c r="FE16" s="117">
        <f t="shared" ca="1" si="109"/>
        <v>0</v>
      </c>
      <c r="FF16" s="117">
        <f t="shared" ca="1" si="109"/>
        <v>0</v>
      </c>
      <c r="FG16" s="117">
        <f t="shared" ca="1" si="109"/>
        <v>0</v>
      </c>
      <c r="FH16" s="117">
        <f t="shared" ca="1" si="109"/>
        <v>0</v>
      </c>
      <c r="FI16" s="117">
        <f t="shared" ca="1" si="109"/>
        <v>0</v>
      </c>
      <c r="FJ16" s="117">
        <f t="shared" ca="1" si="109"/>
        <v>0</v>
      </c>
      <c r="FK16" s="117">
        <f t="shared" ca="1" si="109"/>
        <v>0</v>
      </c>
      <c r="FL16" s="117">
        <f t="shared" ca="1" si="109"/>
        <v>0</v>
      </c>
      <c r="FM16" s="117">
        <f t="shared" ca="1" si="109"/>
        <v>0</v>
      </c>
      <c r="FN16" s="117">
        <f t="shared" ref="FN16:HY18" ca="1" si="117">SUMIFS(FN$39:FN$716,$B$39:$B$716,$B16)</f>
        <v>0</v>
      </c>
      <c r="FO16" s="117">
        <f t="shared" ca="1" si="117"/>
        <v>0</v>
      </c>
      <c r="FP16" s="117">
        <f t="shared" ca="1" si="117"/>
        <v>0</v>
      </c>
      <c r="FQ16" s="117">
        <f t="shared" ca="1" si="117"/>
        <v>0</v>
      </c>
      <c r="FR16" s="117">
        <f t="shared" ca="1" si="117"/>
        <v>0</v>
      </c>
      <c r="FS16" s="117">
        <f t="shared" ca="1" si="117"/>
        <v>0</v>
      </c>
      <c r="FT16" s="117">
        <f t="shared" ca="1" si="117"/>
        <v>0</v>
      </c>
      <c r="FU16" s="117">
        <f t="shared" ca="1" si="117"/>
        <v>0</v>
      </c>
      <c r="FV16" s="117">
        <f t="shared" ca="1" si="117"/>
        <v>0</v>
      </c>
      <c r="FW16" s="117">
        <f t="shared" ca="1" si="117"/>
        <v>0</v>
      </c>
      <c r="FX16" s="117">
        <f t="shared" ca="1" si="117"/>
        <v>0</v>
      </c>
      <c r="FY16" s="117">
        <f t="shared" ca="1" si="117"/>
        <v>0</v>
      </c>
      <c r="FZ16" s="117">
        <f t="shared" ca="1" si="117"/>
        <v>0</v>
      </c>
      <c r="GA16" s="117">
        <f t="shared" ca="1" si="117"/>
        <v>0</v>
      </c>
      <c r="GB16" s="117">
        <f t="shared" ca="1" si="117"/>
        <v>0</v>
      </c>
      <c r="GC16" s="117">
        <f t="shared" ca="1" si="117"/>
        <v>0</v>
      </c>
      <c r="GD16" s="117">
        <f t="shared" ca="1" si="117"/>
        <v>0</v>
      </c>
      <c r="GE16" s="117">
        <f t="shared" ca="1" si="117"/>
        <v>0</v>
      </c>
      <c r="GF16" s="117">
        <f t="shared" ca="1" si="117"/>
        <v>0</v>
      </c>
      <c r="GG16" s="117">
        <f t="shared" ca="1" si="117"/>
        <v>0</v>
      </c>
      <c r="GH16" s="117">
        <f t="shared" ca="1" si="117"/>
        <v>0</v>
      </c>
      <c r="GI16" s="117">
        <f t="shared" ca="1" si="117"/>
        <v>0</v>
      </c>
      <c r="GJ16" s="117">
        <f t="shared" ca="1" si="117"/>
        <v>0</v>
      </c>
      <c r="GK16" s="117">
        <f t="shared" ca="1" si="117"/>
        <v>0</v>
      </c>
      <c r="GL16" s="117">
        <f t="shared" ca="1" si="117"/>
        <v>0</v>
      </c>
      <c r="GM16" s="117">
        <f t="shared" ca="1" si="117"/>
        <v>0</v>
      </c>
      <c r="GN16" s="117">
        <f t="shared" ca="1" si="117"/>
        <v>0</v>
      </c>
      <c r="GO16" s="117">
        <f t="shared" ca="1" si="117"/>
        <v>0</v>
      </c>
      <c r="GP16" s="117">
        <f t="shared" ca="1" si="117"/>
        <v>0</v>
      </c>
      <c r="GQ16" s="117">
        <f t="shared" ca="1" si="117"/>
        <v>0</v>
      </c>
      <c r="GR16" s="117">
        <f t="shared" ca="1" si="117"/>
        <v>0</v>
      </c>
      <c r="GS16" s="117">
        <f t="shared" ca="1" si="117"/>
        <v>0</v>
      </c>
      <c r="GT16" s="117">
        <f t="shared" ca="1" si="117"/>
        <v>0</v>
      </c>
      <c r="GU16" s="117">
        <f t="shared" ca="1" si="117"/>
        <v>0</v>
      </c>
      <c r="GV16" s="117">
        <f t="shared" ca="1" si="117"/>
        <v>0</v>
      </c>
      <c r="GW16" s="117">
        <f t="shared" ca="1" si="117"/>
        <v>0</v>
      </c>
      <c r="GX16" s="117">
        <f t="shared" ca="1" si="117"/>
        <v>0</v>
      </c>
      <c r="GY16" s="117">
        <f t="shared" ca="1" si="117"/>
        <v>0</v>
      </c>
      <c r="GZ16" s="117">
        <f t="shared" ca="1" si="117"/>
        <v>0</v>
      </c>
      <c r="HA16" s="117">
        <f t="shared" ca="1" si="117"/>
        <v>0</v>
      </c>
      <c r="HB16" s="117">
        <f t="shared" ca="1" si="117"/>
        <v>0</v>
      </c>
      <c r="HC16" s="117">
        <f t="shared" ca="1" si="117"/>
        <v>0</v>
      </c>
      <c r="HD16" s="117">
        <f t="shared" ca="1" si="117"/>
        <v>0</v>
      </c>
      <c r="HE16" s="117">
        <f t="shared" ca="1" si="117"/>
        <v>0</v>
      </c>
      <c r="HF16" s="117">
        <f t="shared" ca="1" si="117"/>
        <v>0</v>
      </c>
      <c r="HG16" s="117">
        <f t="shared" ca="1" si="117"/>
        <v>0</v>
      </c>
      <c r="HH16" s="117">
        <f t="shared" ca="1" si="117"/>
        <v>0</v>
      </c>
      <c r="HI16" s="117">
        <f t="shared" ca="1" si="117"/>
        <v>0</v>
      </c>
      <c r="HJ16" s="117">
        <f t="shared" ca="1" si="117"/>
        <v>0</v>
      </c>
      <c r="HK16" s="117">
        <f t="shared" ca="1" si="117"/>
        <v>0</v>
      </c>
      <c r="HL16" s="117">
        <f t="shared" ca="1" si="117"/>
        <v>0</v>
      </c>
      <c r="HM16" s="117">
        <f t="shared" ca="1" si="117"/>
        <v>0</v>
      </c>
      <c r="HN16" s="117">
        <f t="shared" ca="1" si="117"/>
        <v>0</v>
      </c>
      <c r="HO16" s="117">
        <f t="shared" ca="1" si="117"/>
        <v>0</v>
      </c>
      <c r="HP16" s="117">
        <f t="shared" ca="1" si="117"/>
        <v>0</v>
      </c>
      <c r="HQ16" s="117">
        <f t="shared" ca="1" si="117"/>
        <v>0</v>
      </c>
      <c r="HR16" s="117">
        <f t="shared" ca="1" si="117"/>
        <v>0</v>
      </c>
      <c r="HS16" s="117">
        <f t="shared" ca="1" si="117"/>
        <v>0</v>
      </c>
      <c r="HT16" s="117">
        <f t="shared" ca="1" si="117"/>
        <v>0</v>
      </c>
      <c r="HU16" s="117">
        <f t="shared" ca="1" si="117"/>
        <v>0</v>
      </c>
      <c r="HV16" s="117">
        <f t="shared" ca="1" si="117"/>
        <v>0</v>
      </c>
      <c r="HW16" s="117">
        <f t="shared" ca="1" si="117"/>
        <v>0</v>
      </c>
      <c r="HX16" s="117">
        <f t="shared" ca="1" si="117"/>
        <v>0</v>
      </c>
      <c r="HY16" s="117">
        <f t="shared" ca="1" si="117"/>
        <v>0</v>
      </c>
      <c r="HZ16" s="117">
        <f t="shared" ca="1" si="110"/>
        <v>0</v>
      </c>
      <c r="IA16" s="117">
        <f t="shared" ca="1" si="111"/>
        <v>0</v>
      </c>
      <c r="IB16" s="117">
        <f t="shared" ca="1" si="111"/>
        <v>0</v>
      </c>
      <c r="IC16" s="117">
        <f t="shared" ca="1" si="111"/>
        <v>0</v>
      </c>
      <c r="ID16" s="117">
        <f t="shared" ca="1" si="111"/>
        <v>0</v>
      </c>
      <c r="IE16" s="117">
        <f t="shared" ca="1" si="111"/>
        <v>0</v>
      </c>
      <c r="IF16" s="117">
        <f t="shared" ca="1" si="111"/>
        <v>0</v>
      </c>
      <c r="IG16" s="117">
        <f t="shared" ca="1" si="111"/>
        <v>0</v>
      </c>
      <c r="IH16" s="117">
        <f t="shared" ca="1" si="111"/>
        <v>0</v>
      </c>
      <c r="II16" s="117">
        <f t="shared" ca="1" si="111"/>
        <v>0</v>
      </c>
      <c r="IJ16" s="117">
        <f t="shared" ca="1" si="111"/>
        <v>0</v>
      </c>
      <c r="IK16" s="117">
        <f t="shared" ca="1" si="111"/>
        <v>0</v>
      </c>
      <c r="IL16" s="117">
        <f t="shared" ca="1" si="111"/>
        <v>0</v>
      </c>
      <c r="IM16" s="117">
        <f t="shared" ca="1" si="111"/>
        <v>0</v>
      </c>
      <c r="IN16" s="117">
        <f t="shared" ca="1" si="111"/>
        <v>0</v>
      </c>
      <c r="IO16" s="117">
        <f t="shared" ca="1" si="111"/>
        <v>0</v>
      </c>
      <c r="IP16" s="117">
        <f t="shared" ca="1" si="111"/>
        <v>0</v>
      </c>
      <c r="IQ16" s="117">
        <f t="shared" ca="1" si="111"/>
        <v>0</v>
      </c>
      <c r="IR16" s="117">
        <f t="shared" ca="1" si="111"/>
        <v>0</v>
      </c>
      <c r="IS16" s="117">
        <f t="shared" ca="1" si="111"/>
        <v>0</v>
      </c>
      <c r="IT16" s="117">
        <f t="shared" ca="1" si="111"/>
        <v>0</v>
      </c>
      <c r="IU16" s="117">
        <f t="shared" ca="1" si="111"/>
        <v>0</v>
      </c>
      <c r="IV16" s="117">
        <f t="shared" ca="1" si="111"/>
        <v>0</v>
      </c>
      <c r="IW16" s="117">
        <f t="shared" ca="1" si="111"/>
        <v>0</v>
      </c>
      <c r="IX16" s="117">
        <f t="shared" ca="1" si="111"/>
        <v>0</v>
      </c>
      <c r="IY16" s="117">
        <f t="shared" ca="1" si="111"/>
        <v>0</v>
      </c>
      <c r="IZ16" s="117">
        <f t="shared" ca="1" si="111"/>
        <v>0</v>
      </c>
      <c r="JA16" s="117">
        <f t="shared" ca="1" si="111"/>
        <v>0</v>
      </c>
      <c r="JB16" s="117">
        <f t="shared" ca="1" si="111"/>
        <v>0</v>
      </c>
      <c r="JC16" s="117">
        <f t="shared" ca="1" si="111"/>
        <v>0</v>
      </c>
      <c r="JD16" s="117">
        <f t="shared" ca="1" si="111"/>
        <v>0</v>
      </c>
      <c r="JE16" s="117">
        <f t="shared" ca="1" si="111"/>
        <v>0</v>
      </c>
      <c r="JF16" s="117">
        <f t="shared" ca="1" si="111"/>
        <v>0</v>
      </c>
      <c r="JG16" s="117">
        <f t="shared" ca="1" si="111"/>
        <v>0</v>
      </c>
      <c r="JH16" s="117">
        <f t="shared" ca="1" si="111"/>
        <v>0</v>
      </c>
      <c r="JI16" s="117">
        <f t="shared" ca="1" si="111"/>
        <v>0</v>
      </c>
      <c r="JJ16" s="117">
        <f t="shared" ca="1" si="111"/>
        <v>0</v>
      </c>
      <c r="JK16" s="117">
        <f t="shared" ca="1" si="111"/>
        <v>0</v>
      </c>
      <c r="JL16" s="117">
        <f t="shared" ca="1" si="111"/>
        <v>0</v>
      </c>
      <c r="JM16" s="117">
        <f t="shared" ca="1" si="111"/>
        <v>0</v>
      </c>
      <c r="JN16" s="117">
        <f t="shared" ca="1" si="111"/>
        <v>0</v>
      </c>
      <c r="JO16" s="117">
        <f t="shared" ca="1" si="111"/>
        <v>0</v>
      </c>
      <c r="JP16" s="117">
        <f t="shared" ca="1" si="111"/>
        <v>0</v>
      </c>
      <c r="JQ16" s="117">
        <f t="shared" ca="1" si="111"/>
        <v>0</v>
      </c>
      <c r="JR16" s="117">
        <f t="shared" ca="1" si="111"/>
        <v>0</v>
      </c>
      <c r="JS16" s="117">
        <f t="shared" ca="1" si="111"/>
        <v>0</v>
      </c>
      <c r="JT16" s="117">
        <f t="shared" ca="1" si="111"/>
        <v>0</v>
      </c>
      <c r="JU16" s="117">
        <f t="shared" ca="1" si="111"/>
        <v>0</v>
      </c>
      <c r="JV16" s="117">
        <f t="shared" ca="1" si="111"/>
        <v>0</v>
      </c>
      <c r="JW16" s="117">
        <f t="shared" ca="1" si="111"/>
        <v>0</v>
      </c>
      <c r="JX16" s="117">
        <f t="shared" ca="1" si="111"/>
        <v>0</v>
      </c>
      <c r="JY16" s="117">
        <f t="shared" ca="1" si="111"/>
        <v>0</v>
      </c>
      <c r="JZ16" s="117">
        <f t="shared" ca="1" si="111"/>
        <v>0</v>
      </c>
      <c r="KA16" s="117">
        <f t="shared" ca="1" si="111"/>
        <v>0</v>
      </c>
      <c r="KB16" s="117">
        <f t="shared" ca="1" si="111"/>
        <v>0</v>
      </c>
      <c r="KC16" s="117">
        <f t="shared" ca="1" si="111"/>
        <v>0</v>
      </c>
      <c r="KD16" s="117">
        <f t="shared" ca="1" si="111"/>
        <v>0</v>
      </c>
      <c r="KE16" s="117">
        <f t="shared" ca="1" si="111"/>
        <v>0</v>
      </c>
      <c r="KF16" s="117">
        <f t="shared" ca="1" si="111"/>
        <v>0</v>
      </c>
      <c r="KG16" s="117">
        <f t="shared" ca="1" si="111"/>
        <v>0</v>
      </c>
      <c r="KH16" s="117">
        <f t="shared" ca="1" si="111"/>
        <v>0</v>
      </c>
      <c r="KI16" s="117">
        <f t="shared" ca="1" si="111"/>
        <v>0</v>
      </c>
      <c r="KJ16" s="117">
        <f t="shared" ca="1" si="111"/>
        <v>0</v>
      </c>
      <c r="KK16" s="117">
        <f t="shared" ca="1" si="111"/>
        <v>0</v>
      </c>
      <c r="KL16" s="117">
        <f t="shared" ref="KL16:NQ18" ca="1" si="118">SUMIFS(KL$39:KL$716,$B$39:$B$716,$B16)</f>
        <v>0</v>
      </c>
      <c r="KM16" s="117">
        <f t="shared" ca="1" si="118"/>
        <v>0</v>
      </c>
      <c r="KN16" s="117">
        <f t="shared" ca="1" si="118"/>
        <v>0</v>
      </c>
      <c r="KO16" s="117">
        <f t="shared" ca="1" si="118"/>
        <v>0</v>
      </c>
      <c r="KP16" s="117">
        <f t="shared" ca="1" si="118"/>
        <v>0</v>
      </c>
      <c r="KQ16" s="117">
        <f t="shared" ca="1" si="118"/>
        <v>0</v>
      </c>
      <c r="KR16" s="117">
        <f t="shared" ca="1" si="118"/>
        <v>0</v>
      </c>
      <c r="KS16" s="117">
        <f t="shared" ca="1" si="118"/>
        <v>0</v>
      </c>
      <c r="KT16" s="117">
        <f t="shared" ca="1" si="118"/>
        <v>0</v>
      </c>
      <c r="KU16" s="117">
        <f t="shared" ca="1" si="118"/>
        <v>0</v>
      </c>
      <c r="KV16" s="117">
        <f t="shared" ca="1" si="118"/>
        <v>0</v>
      </c>
      <c r="KW16" s="117">
        <f t="shared" ca="1" si="118"/>
        <v>0</v>
      </c>
      <c r="KX16" s="117">
        <f t="shared" ca="1" si="118"/>
        <v>0</v>
      </c>
      <c r="KY16" s="117">
        <f t="shared" ca="1" si="118"/>
        <v>0</v>
      </c>
      <c r="KZ16" s="117">
        <f t="shared" ca="1" si="118"/>
        <v>0</v>
      </c>
      <c r="LA16" s="117">
        <f t="shared" ca="1" si="118"/>
        <v>0</v>
      </c>
      <c r="LB16" s="117">
        <f t="shared" ca="1" si="118"/>
        <v>0</v>
      </c>
      <c r="LC16" s="117">
        <f t="shared" ca="1" si="118"/>
        <v>0</v>
      </c>
      <c r="LD16" s="117">
        <f t="shared" ca="1" si="118"/>
        <v>0</v>
      </c>
      <c r="LE16" s="117">
        <f t="shared" ca="1" si="118"/>
        <v>0</v>
      </c>
      <c r="LF16" s="117">
        <f t="shared" ca="1" si="118"/>
        <v>0</v>
      </c>
      <c r="LG16" s="117">
        <f t="shared" ca="1" si="118"/>
        <v>0</v>
      </c>
      <c r="LH16" s="117">
        <f t="shared" ca="1" si="118"/>
        <v>0</v>
      </c>
      <c r="LI16" s="117">
        <f t="shared" ca="1" si="118"/>
        <v>0</v>
      </c>
      <c r="LJ16" s="117">
        <f t="shared" ca="1" si="118"/>
        <v>0</v>
      </c>
      <c r="LK16" s="117">
        <f t="shared" ca="1" si="118"/>
        <v>0</v>
      </c>
      <c r="LL16" s="117">
        <f t="shared" ca="1" si="118"/>
        <v>0</v>
      </c>
      <c r="LM16" s="117">
        <f t="shared" ca="1" si="118"/>
        <v>0</v>
      </c>
      <c r="LN16" s="117">
        <f t="shared" ca="1" si="118"/>
        <v>0</v>
      </c>
      <c r="LO16" s="117">
        <f t="shared" ca="1" si="118"/>
        <v>0</v>
      </c>
      <c r="LP16" s="117">
        <f t="shared" ca="1" si="118"/>
        <v>0</v>
      </c>
      <c r="LQ16" s="117">
        <f t="shared" ca="1" si="118"/>
        <v>0</v>
      </c>
      <c r="LR16" s="117">
        <f t="shared" ca="1" si="118"/>
        <v>0</v>
      </c>
      <c r="LS16" s="117">
        <f t="shared" ca="1" si="118"/>
        <v>0</v>
      </c>
      <c r="LT16" s="117">
        <f t="shared" ca="1" si="118"/>
        <v>0</v>
      </c>
      <c r="LU16" s="117">
        <f t="shared" ca="1" si="118"/>
        <v>0</v>
      </c>
      <c r="LV16" s="117">
        <f t="shared" ca="1" si="118"/>
        <v>0</v>
      </c>
      <c r="LW16" s="117">
        <f t="shared" ca="1" si="118"/>
        <v>0</v>
      </c>
      <c r="LX16" s="117">
        <f t="shared" ca="1" si="118"/>
        <v>0</v>
      </c>
      <c r="LY16" s="117">
        <f t="shared" ca="1" si="118"/>
        <v>0</v>
      </c>
      <c r="LZ16" s="117">
        <f t="shared" ca="1" si="118"/>
        <v>0</v>
      </c>
      <c r="MA16" s="117">
        <f t="shared" ca="1" si="118"/>
        <v>0</v>
      </c>
      <c r="MB16" s="117">
        <f t="shared" ca="1" si="118"/>
        <v>0</v>
      </c>
      <c r="MC16" s="117">
        <f t="shared" ca="1" si="118"/>
        <v>0</v>
      </c>
      <c r="MD16" s="117">
        <f t="shared" ca="1" si="118"/>
        <v>0</v>
      </c>
      <c r="ME16" s="117">
        <f t="shared" ca="1" si="118"/>
        <v>0</v>
      </c>
      <c r="MF16" s="117">
        <f t="shared" ca="1" si="118"/>
        <v>0</v>
      </c>
      <c r="MG16" s="117">
        <f t="shared" ca="1" si="118"/>
        <v>0</v>
      </c>
      <c r="MH16" s="117">
        <f t="shared" ca="1" si="118"/>
        <v>0</v>
      </c>
      <c r="MI16" s="117">
        <f t="shared" ca="1" si="118"/>
        <v>0</v>
      </c>
      <c r="MJ16" s="117">
        <f t="shared" ca="1" si="118"/>
        <v>0</v>
      </c>
      <c r="MK16" s="117">
        <f t="shared" ca="1" si="118"/>
        <v>0</v>
      </c>
      <c r="ML16" s="117">
        <f t="shared" ca="1" si="118"/>
        <v>0</v>
      </c>
      <c r="MM16" s="117">
        <f t="shared" ca="1" si="118"/>
        <v>0</v>
      </c>
      <c r="MN16" s="117">
        <f t="shared" ca="1" si="118"/>
        <v>0</v>
      </c>
      <c r="MO16" s="117">
        <f t="shared" ca="1" si="118"/>
        <v>0</v>
      </c>
      <c r="MP16" s="117">
        <f t="shared" ca="1" si="118"/>
        <v>0</v>
      </c>
      <c r="MQ16" s="117">
        <f t="shared" ca="1" si="118"/>
        <v>0</v>
      </c>
      <c r="MR16" s="117">
        <f t="shared" ca="1" si="118"/>
        <v>0</v>
      </c>
      <c r="MS16" s="117">
        <f t="shared" ca="1" si="118"/>
        <v>0</v>
      </c>
      <c r="MT16" s="117">
        <f t="shared" ca="1" si="118"/>
        <v>0</v>
      </c>
      <c r="MU16" s="117">
        <f t="shared" ca="1" si="118"/>
        <v>0</v>
      </c>
      <c r="MV16" s="117">
        <f t="shared" ca="1" si="118"/>
        <v>0</v>
      </c>
      <c r="MW16" s="117">
        <f t="shared" ca="1" si="118"/>
        <v>0</v>
      </c>
      <c r="MX16" s="117">
        <f t="shared" ca="1" si="118"/>
        <v>0</v>
      </c>
      <c r="MY16" s="117">
        <f t="shared" ca="1" si="118"/>
        <v>0</v>
      </c>
      <c r="MZ16" s="117">
        <f t="shared" ca="1" si="118"/>
        <v>0</v>
      </c>
      <c r="NA16" s="117">
        <f t="shared" ca="1" si="118"/>
        <v>0</v>
      </c>
      <c r="NB16" s="117">
        <f t="shared" ca="1" si="118"/>
        <v>0</v>
      </c>
      <c r="NC16" s="117">
        <f t="shared" ca="1" si="118"/>
        <v>0</v>
      </c>
      <c r="ND16" s="117">
        <f t="shared" ca="1" si="118"/>
        <v>0</v>
      </c>
      <c r="NE16" s="117">
        <f t="shared" ca="1" si="118"/>
        <v>0</v>
      </c>
      <c r="NF16" s="117">
        <f t="shared" ca="1" si="118"/>
        <v>0</v>
      </c>
      <c r="NG16" s="117">
        <f t="shared" ca="1" si="118"/>
        <v>0</v>
      </c>
      <c r="NH16" s="117">
        <f t="shared" ca="1" si="118"/>
        <v>0</v>
      </c>
      <c r="NI16" s="117">
        <f t="shared" ca="1" si="118"/>
        <v>0</v>
      </c>
      <c r="NJ16" s="117">
        <f t="shared" ca="1" si="118"/>
        <v>0</v>
      </c>
      <c r="NK16" s="117">
        <f t="shared" ca="1" si="118"/>
        <v>0</v>
      </c>
      <c r="NL16" s="117">
        <f t="shared" ca="1" si="118"/>
        <v>0</v>
      </c>
      <c r="NM16" s="117">
        <f t="shared" ca="1" si="118"/>
        <v>0</v>
      </c>
      <c r="NN16" s="117">
        <f t="shared" ca="1" si="118"/>
        <v>0</v>
      </c>
      <c r="NO16" s="117">
        <f t="shared" ca="1" si="118"/>
        <v>0</v>
      </c>
      <c r="NP16" s="117">
        <f t="shared" ca="1" si="118"/>
        <v>0</v>
      </c>
      <c r="NQ16" s="117">
        <f t="shared" ca="1" si="118"/>
        <v>0</v>
      </c>
      <c r="NR16" s="117">
        <f t="shared" ca="1" si="113"/>
        <v>0</v>
      </c>
      <c r="NS16" s="117">
        <f t="shared" ca="1" si="113"/>
        <v>0</v>
      </c>
      <c r="NT16" s="117">
        <f t="shared" ca="1" si="113"/>
        <v>0</v>
      </c>
      <c r="NU16" s="117">
        <f t="shared" ca="1" si="113"/>
        <v>0</v>
      </c>
      <c r="NV16" s="117">
        <f t="shared" ca="1" si="113"/>
        <v>0</v>
      </c>
      <c r="NW16" s="117">
        <f t="shared" ca="1" si="114"/>
        <v>0</v>
      </c>
      <c r="NX16" s="117">
        <f t="shared" ca="1" si="114"/>
        <v>0</v>
      </c>
      <c r="NY16" s="117">
        <f t="shared" ca="1" si="114"/>
        <v>0</v>
      </c>
      <c r="NZ16" s="117">
        <f t="shared" ca="1" si="114"/>
        <v>0</v>
      </c>
      <c r="OA16" s="117">
        <f t="shared" ca="1" si="114"/>
        <v>0</v>
      </c>
      <c r="OB16" s="117">
        <f t="shared" ca="1" si="114"/>
        <v>0</v>
      </c>
      <c r="OC16" s="117">
        <f t="shared" ca="1" si="114"/>
        <v>0</v>
      </c>
      <c r="OD16" s="117">
        <f t="shared" ca="1" si="114"/>
        <v>0</v>
      </c>
      <c r="OE16" s="117">
        <f t="shared" ca="1" si="114"/>
        <v>0</v>
      </c>
      <c r="OF16" s="117">
        <f t="shared" ca="1" si="114"/>
        <v>0</v>
      </c>
      <c r="OG16" s="117">
        <f t="shared" ca="1" si="114"/>
        <v>0</v>
      </c>
      <c r="OH16" s="117">
        <f t="shared" ca="1" si="114"/>
        <v>0</v>
      </c>
      <c r="OI16" s="117">
        <f t="shared" ca="1" si="114"/>
        <v>0</v>
      </c>
      <c r="OJ16" s="117">
        <f t="shared" ca="1" si="114"/>
        <v>0</v>
      </c>
      <c r="OK16" s="117">
        <f t="shared" ca="1" si="114"/>
        <v>0</v>
      </c>
      <c r="OL16" s="117">
        <f t="shared" ca="1" si="114"/>
        <v>0</v>
      </c>
      <c r="OM16" s="117">
        <f t="shared" ca="1" si="114"/>
        <v>0</v>
      </c>
      <c r="ON16" s="117">
        <f t="shared" ca="1" si="114"/>
        <v>0</v>
      </c>
      <c r="OO16" s="117">
        <f t="shared" ca="1" si="114"/>
        <v>0</v>
      </c>
      <c r="OP16" s="117">
        <f t="shared" ca="1" si="114"/>
        <v>0</v>
      </c>
      <c r="OQ16" s="117">
        <f t="shared" ca="1" si="114"/>
        <v>0</v>
      </c>
      <c r="OR16" s="117">
        <f t="shared" ca="1" si="114"/>
        <v>0</v>
      </c>
      <c r="OS16" s="117">
        <f t="shared" ca="1" si="114"/>
        <v>0</v>
      </c>
      <c r="OT16" s="117">
        <f t="shared" ca="1" si="114"/>
        <v>0</v>
      </c>
      <c r="OU16" s="117">
        <f t="shared" ca="1" si="114"/>
        <v>0</v>
      </c>
      <c r="OV16" s="117">
        <f t="shared" ca="1" si="114"/>
        <v>0</v>
      </c>
      <c r="OW16" s="117">
        <f t="shared" ca="1" si="114"/>
        <v>0</v>
      </c>
      <c r="OX16" s="117">
        <f t="shared" ca="1" si="114"/>
        <v>0</v>
      </c>
      <c r="OY16" s="117">
        <f t="shared" ca="1" si="114"/>
        <v>0</v>
      </c>
      <c r="OZ16" s="117">
        <f t="shared" ca="1" si="114"/>
        <v>0</v>
      </c>
      <c r="PA16" s="117">
        <f t="shared" ca="1" si="114"/>
        <v>0</v>
      </c>
      <c r="PB16" s="117">
        <f t="shared" ca="1" si="114"/>
        <v>0</v>
      </c>
      <c r="PC16" s="117">
        <f t="shared" ca="1" si="114"/>
        <v>0</v>
      </c>
      <c r="PD16" s="117">
        <f t="shared" ca="1" si="114"/>
        <v>0</v>
      </c>
      <c r="PE16" s="117">
        <f t="shared" ca="1" si="114"/>
        <v>0</v>
      </c>
      <c r="PF16" s="117">
        <f t="shared" ca="1" si="114"/>
        <v>0</v>
      </c>
      <c r="PG16" s="117">
        <f t="shared" ca="1" si="114"/>
        <v>0</v>
      </c>
      <c r="PH16" s="117">
        <f t="shared" ca="1" si="114"/>
        <v>0</v>
      </c>
      <c r="PI16" s="117">
        <f t="shared" ca="1" si="114"/>
        <v>0</v>
      </c>
      <c r="PJ16" s="117">
        <f t="shared" ca="1" si="114"/>
        <v>0</v>
      </c>
      <c r="PK16" s="117">
        <f t="shared" ca="1" si="114"/>
        <v>0</v>
      </c>
      <c r="PL16" s="117">
        <f t="shared" ca="1" si="114"/>
        <v>0</v>
      </c>
      <c r="PM16" s="117">
        <f t="shared" ca="1" si="114"/>
        <v>0</v>
      </c>
      <c r="PN16" s="117">
        <f t="shared" ca="1" si="114"/>
        <v>0</v>
      </c>
      <c r="PO16" s="117">
        <f t="shared" ca="1" si="114"/>
        <v>0</v>
      </c>
      <c r="PP16" s="117">
        <f t="shared" ca="1" si="114"/>
        <v>0</v>
      </c>
      <c r="PQ16" s="117">
        <f t="shared" ca="1" si="114"/>
        <v>0</v>
      </c>
      <c r="PR16" s="117">
        <f t="shared" ca="1" si="114"/>
        <v>0</v>
      </c>
      <c r="PS16" s="117">
        <f t="shared" ca="1" si="114"/>
        <v>0</v>
      </c>
      <c r="PT16" s="117">
        <f t="shared" ca="1" si="114"/>
        <v>0</v>
      </c>
      <c r="PU16" s="117">
        <f t="shared" ca="1" si="114"/>
        <v>0</v>
      </c>
      <c r="PV16" s="117">
        <f t="shared" ca="1" si="114"/>
        <v>0</v>
      </c>
      <c r="PW16" s="117">
        <f t="shared" ca="1" si="114"/>
        <v>0</v>
      </c>
      <c r="PX16" s="117">
        <f t="shared" ca="1" si="114"/>
        <v>0</v>
      </c>
      <c r="PY16" s="117">
        <f t="shared" ca="1" si="114"/>
        <v>0</v>
      </c>
      <c r="PZ16" s="117">
        <f t="shared" ca="1" si="114"/>
        <v>0</v>
      </c>
      <c r="QA16" s="117">
        <f t="shared" ca="1" si="114"/>
        <v>0</v>
      </c>
      <c r="QB16" s="117">
        <f t="shared" ca="1" si="114"/>
        <v>0</v>
      </c>
      <c r="QC16" s="117">
        <f t="shared" ca="1" si="114"/>
        <v>0</v>
      </c>
      <c r="QD16" s="117">
        <f t="shared" ca="1" si="114"/>
        <v>0</v>
      </c>
      <c r="QE16" s="117">
        <f t="shared" ca="1" si="114"/>
        <v>0</v>
      </c>
      <c r="QF16" s="117">
        <f t="shared" ca="1" si="114"/>
        <v>0</v>
      </c>
      <c r="QG16" s="117">
        <f t="shared" ca="1" si="114"/>
        <v>0</v>
      </c>
      <c r="QH16" s="117">
        <f t="shared" ref="QH16:QJ18" ca="1" si="119">SUMIFS(QH$39:QH$716,$B$39:$B$716,$B16)</f>
        <v>0</v>
      </c>
      <c r="QI16" s="117">
        <f t="shared" ca="1" si="119"/>
        <v>0</v>
      </c>
      <c r="QJ16" s="117">
        <f t="shared" ca="1" si="119"/>
        <v>0</v>
      </c>
      <c r="QK16" t="s">
        <v>35</v>
      </c>
    </row>
    <row r="17" spans="1:453">
      <c r="B17" t="s">
        <v>394</v>
      </c>
      <c r="AA17" s="117">
        <f>SUMIFS(AA$39:AA$716,$B$39:$B$716,$B17)</f>
        <v>0</v>
      </c>
      <c r="AB17" s="117">
        <f t="shared" ca="1" si="116"/>
        <v>0</v>
      </c>
      <c r="AC17" s="117">
        <f t="shared" ca="1" si="116"/>
        <v>0</v>
      </c>
      <c r="AD17" s="117">
        <f t="shared" ca="1" si="116"/>
        <v>0</v>
      </c>
      <c r="AE17" s="117">
        <f t="shared" ca="1" si="116"/>
        <v>0</v>
      </c>
      <c r="AF17" s="117">
        <f t="shared" ca="1" si="116"/>
        <v>0</v>
      </c>
      <c r="AG17" s="117">
        <f t="shared" ca="1" si="116"/>
        <v>0</v>
      </c>
      <c r="AH17" s="117">
        <f t="shared" ca="1" si="116"/>
        <v>0</v>
      </c>
      <c r="AI17" s="117">
        <f t="shared" ca="1" si="116"/>
        <v>0</v>
      </c>
      <c r="AJ17" s="117">
        <f t="shared" ca="1" si="116"/>
        <v>0</v>
      </c>
      <c r="AK17" s="117">
        <f t="shared" ca="1" si="116"/>
        <v>0</v>
      </c>
      <c r="AL17" s="117">
        <f t="shared" ca="1" si="116"/>
        <v>0</v>
      </c>
      <c r="AM17" s="117">
        <f t="shared" ca="1" si="116"/>
        <v>0</v>
      </c>
      <c r="AN17" s="117">
        <f t="shared" ca="1" si="116"/>
        <v>0</v>
      </c>
      <c r="AO17" s="117">
        <f t="shared" ca="1" si="116"/>
        <v>0</v>
      </c>
      <c r="AP17" s="117">
        <f t="shared" ca="1" si="116"/>
        <v>0</v>
      </c>
      <c r="AQ17" s="117">
        <f t="shared" ca="1" si="116"/>
        <v>0</v>
      </c>
      <c r="AR17" s="117">
        <f t="shared" ca="1" si="116"/>
        <v>0</v>
      </c>
      <c r="AS17" s="117">
        <f t="shared" ca="1" si="116"/>
        <v>0</v>
      </c>
      <c r="AT17" s="117">
        <f t="shared" ca="1" si="116"/>
        <v>0</v>
      </c>
      <c r="AU17" s="117">
        <f t="shared" ca="1" si="116"/>
        <v>0</v>
      </c>
      <c r="AV17" s="117">
        <f t="shared" ca="1" si="116"/>
        <v>0</v>
      </c>
      <c r="AW17" s="117">
        <f t="shared" ca="1" si="116"/>
        <v>0</v>
      </c>
      <c r="AX17" s="117">
        <f t="shared" ca="1" si="116"/>
        <v>0</v>
      </c>
      <c r="AY17" s="117">
        <f t="shared" ca="1" si="116"/>
        <v>0</v>
      </c>
      <c r="AZ17" s="117">
        <f t="shared" ca="1" si="116"/>
        <v>0</v>
      </c>
      <c r="BA17" s="117">
        <f t="shared" ca="1" si="116"/>
        <v>0</v>
      </c>
      <c r="BB17" s="117">
        <f t="shared" ca="1" si="116"/>
        <v>0</v>
      </c>
      <c r="BC17" s="117">
        <f t="shared" ca="1" si="116"/>
        <v>0</v>
      </c>
      <c r="BD17" s="117">
        <f t="shared" ca="1" si="116"/>
        <v>0</v>
      </c>
      <c r="BE17" s="117">
        <f t="shared" ca="1" si="116"/>
        <v>0</v>
      </c>
      <c r="BF17" s="117">
        <f t="shared" ca="1" si="116"/>
        <v>0</v>
      </c>
      <c r="BG17" s="117">
        <f t="shared" ca="1" si="116"/>
        <v>0</v>
      </c>
      <c r="BH17" s="117">
        <f t="shared" ca="1" si="116"/>
        <v>0</v>
      </c>
      <c r="BI17" s="117">
        <f t="shared" ca="1" si="116"/>
        <v>0</v>
      </c>
      <c r="BJ17" s="117">
        <f t="shared" ca="1" si="116"/>
        <v>0</v>
      </c>
      <c r="BK17" s="117">
        <f t="shared" ca="1" si="116"/>
        <v>0</v>
      </c>
      <c r="BL17" s="117">
        <f t="shared" ca="1" si="116"/>
        <v>0</v>
      </c>
      <c r="BM17" s="117">
        <f t="shared" ca="1" si="116"/>
        <v>0</v>
      </c>
      <c r="BN17" s="117">
        <f t="shared" ca="1" si="116"/>
        <v>0</v>
      </c>
      <c r="BO17" s="117">
        <f t="shared" ca="1" si="116"/>
        <v>0</v>
      </c>
      <c r="BP17" s="117">
        <f t="shared" ca="1" si="116"/>
        <v>0</v>
      </c>
      <c r="BQ17" s="117">
        <f t="shared" ca="1" si="116"/>
        <v>0</v>
      </c>
      <c r="BR17" s="117">
        <f t="shared" ca="1" si="116"/>
        <v>0</v>
      </c>
      <c r="BS17" s="117">
        <f t="shared" ca="1" si="116"/>
        <v>0</v>
      </c>
      <c r="BT17" s="117">
        <f t="shared" ca="1" si="116"/>
        <v>0</v>
      </c>
      <c r="BU17" s="117">
        <f t="shared" ca="1" si="116"/>
        <v>0</v>
      </c>
      <c r="BV17" s="117">
        <f t="shared" ca="1" si="116"/>
        <v>0</v>
      </c>
      <c r="BW17" s="117">
        <f t="shared" ca="1" si="116"/>
        <v>0</v>
      </c>
      <c r="BX17" s="117">
        <f t="shared" ca="1" si="116"/>
        <v>0</v>
      </c>
      <c r="BY17" s="117">
        <f t="shared" ca="1" si="116"/>
        <v>0</v>
      </c>
      <c r="BZ17" s="117">
        <f t="shared" ca="1" si="116"/>
        <v>0</v>
      </c>
      <c r="CA17" s="117">
        <f t="shared" ca="1" si="116"/>
        <v>0</v>
      </c>
      <c r="CB17" s="117">
        <f t="shared" ca="1" si="116"/>
        <v>0</v>
      </c>
      <c r="CC17" s="117">
        <f t="shared" ca="1" si="116"/>
        <v>0</v>
      </c>
      <c r="CD17" s="117">
        <f t="shared" ca="1" si="116"/>
        <v>0</v>
      </c>
      <c r="CE17" s="117">
        <f t="shared" ca="1" si="116"/>
        <v>0</v>
      </c>
      <c r="CF17" s="117">
        <f t="shared" ca="1" si="116"/>
        <v>0</v>
      </c>
      <c r="CG17" s="117">
        <f t="shared" ca="1" si="116"/>
        <v>0</v>
      </c>
      <c r="CH17" s="117">
        <f t="shared" ca="1" si="116"/>
        <v>0</v>
      </c>
      <c r="CI17" s="117">
        <f t="shared" ca="1" si="116"/>
        <v>0</v>
      </c>
      <c r="CJ17" s="117">
        <f t="shared" ca="1" si="116"/>
        <v>0</v>
      </c>
      <c r="CK17" s="117">
        <f t="shared" ca="1" si="116"/>
        <v>0</v>
      </c>
      <c r="CL17" s="117">
        <f t="shared" ca="1" si="116"/>
        <v>0</v>
      </c>
      <c r="CM17" s="117">
        <f t="shared" ca="1" si="116"/>
        <v>0</v>
      </c>
      <c r="CN17" s="117">
        <f t="shared" ca="1" si="108"/>
        <v>0</v>
      </c>
      <c r="CO17" s="117">
        <f t="shared" ca="1" si="108"/>
        <v>0</v>
      </c>
      <c r="CP17" s="117">
        <f t="shared" ca="1" si="108"/>
        <v>0</v>
      </c>
      <c r="CQ17" s="117">
        <f t="shared" ca="1" si="108"/>
        <v>0</v>
      </c>
      <c r="CR17" s="117">
        <f t="shared" ca="1" si="108"/>
        <v>0</v>
      </c>
      <c r="CS17" s="117">
        <f t="shared" ca="1" si="108"/>
        <v>0</v>
      </c>
      <c r="CT17" s="117">
        <f t="shared" ca="1" si="108"/>
        <v>0</v>
      </c>
      <c r="CU17" s="117">
        <f t="shared" ca="1" si="108"/>
        <v>0</v>
      </c>
      <c r="CV17" s="117">
        <f t="shared" ca="1" si="108"/>
        <v>0</v>
      </c>
      <c r="CW17" s="117">
        <f t="shared" ca="1" si="108"/>
        <v>0</v>
      </c>
      <c r="CX17" s="117">
        <f t="shared" ca="1" si="108"/>
        <v>0</v>
      </c>
      <c r="CY17" s="117">
        <f t="shared" ca="1" si="108"/>
        <v>0</v>
      </c>
      <c r="CZ17" s="117">
        <f t="shared" ca="1" si="108"/>
        <v>0</v>
      </c>
      <c r="DA17" s="117">
        <f t="shared" ca="1" si="108"/>
        <v>0</v>
      </c>
      <c r="DB17" s="117">
        <f t="shared" ca="1" si="108"/>
        <v>0</v>
      </c>
      <c r="DC17" s="117">
        <f t="shared" ref="DC17:FN18" ca="1" si="120">SUMIFS(DC$39:DC$716,$B$39:$B$716,$B17)</f>
        <v>0</v>
      </c>
      <c r="DD17" s="117">
        <f t="shared" ca="1" si="120"/>
        <v>0</v>
      </c>
      <c r="DE17" s="117">
        <f t="shared" ca="1" si="120"/>
        <v>0</v>
      </c>
      <c r="DF17" s="117">
        <f t="shared" ca="1" si="120"/>
        <v>0</v>
      </c>
      <c r="DG17" s="117">
        <f t="shared" ca="1" si="120"/>
        <v>0</v>
      </c>
      <c r="DH17" s="117">
        <f t="shared" ca="1" si="120"/>
        <v>0</v>
      </c>
      <c r="DI17" s="117">
        <f t="shared" ca="1" si="120"/>
        <v>0</v>
      </c>
      <c r="DJ17" s="117">
        <f t="shared" ca="1" si="120"/>
        <v>0</v>
      </c>
      <c r="DK17" s="117">
        <f t="shared" ca="1" si="120"/>
        <v>0</v>
      </c>
      <c r="DL17" s="117">
        <f t="shared" ca="1" si="120"/>
        <v>0</v>
      </c>
      <c r="DM17" s="117">
        <f t="shared" ca="1" si="120"/>
        <v>0</v>
      </c>
      <c r="DN17" s="117">
        <f t="shared" ca="1" si="120"/>
        <v>0</v>
      </c>
      <c r="DO17" s="117">
        <f t="shared" ca="1" si="120"/>
        <v>0</v>
      </c>
      <c r="DP17" s="117">
        <f t="shared" ca="1" si="120"/>
        <v>0</v>
      </c>
      <c r="DQ17" s="117">
        <f t="shared" ca="1" si="120"/>
        <v>0</v>
      </c>
      <c r="DR17" s="117">
        <f t="shared" ca="1" si="120"/>
        <v>0</v>
      </c>
      <c r="DS17" s="117">
        <f t="shared" ca="1" si="120"/>
        <v>0</v>
      </c>
      <c r="DT17" s="117">
        <f t="shared" ca="1" si="120"/>
        <v>0</v>
      </c>
      <c r="DU17" s="117">
        <f t="shared" ca="1" si="120"/>
        <v>0</v>
      </c>
      <c r="DV17" s="117">
        <f t="shared" ca="1" si="120"/>
        <v>0</v>
      </c>
      <c r="DW17" s="117">
        <f t="shared" ca="1" si="120"/>
        <v>0</v>
      </c>
      <c r="DX17" s="117">
        <f t="shared" ca="1" si="120"/>
        <v>0</v>
      </c>
      <c r="DY17" s="117">
        <f t="shared" ca="1" si="120"/>
        <v>0</v>
      </c>
      <c r="DZ17" s="117">
        <f t="shared" ca="1" si="120"/>
        <v>0</v>
      </c>
      <c r="EA17" s="117">
        <f t="shared" ca="1" si="120"/>
        <v>0</v>
      </c>
      <c r="EB17" s="117">
        <f t="shared" ca="1" si="120"/>
        <v>0</v>
      </c>
      <c r="EC17" s="117">
        <f t="shared" ca="1" si="120"/>
        <v>0</v>
      </c>
      <c r="ED17" s="117">
        <f t="shared" ca="1" si="120"/>
        <v>0</v>
      </c>
      <c r="EE17" s="117">
        <f t="shared" ca="1" si="120"/>
        <v>0</v>
      </c>
      <c r="EF17" s="117">
        <f t="shared" ca="1" si="120"/>
        <v>0</v>
      </c>
      <c r="EG17" s="117">
        <f t="shared" ca="1" si="120"/>
        <v>0</v>
      </c>
      <c r="EH17" s="117">
        <f t="shared" ca="1" si="120"/>
        <v>0</v>
      </c>
      <c r="EI17" s="117">
        <f t="shared" ca="1" si="120"/>
        <v>0</v>
      </c>
      <c r="EJ17" s="117">
        <f t="shared" ca="1" si="120"/>
        <v>0</v>
      </c>
      <c r="EK17" s="117">
        <f t="shared" ca="1" si="120"/>
        <v>0</v>
      </c>
      <c r="EL17" s="117">
        <f t="shared" ca="1" si="120"/>
        <v>0</v>
      </c>
      <c r="EM17" s="117">
        <f t="shared" ca="1" si="120"/>
        <v>0</v>
      </c>
      <c r="EN17" s="117">
        <f t="shared" ca="1" si="120"/>
        <v>0</v>
      </c>
      <c r="EO17" s="117">
        <f t="shared" ca="1" si="120"/>
        <v>0</v>
      </c>
      <c r="EP17" s="117">
        <f t="shared" ca="1" si="120"/>
        <v>0</v>
      </c>
      <c r="EQ17" s="117">
        <f t="shared" ca="1" si="120"/>
        <v>0</v>
      </c>
      <c r="ER17" s="117">
        <f t="shared" ca="1" si="120"/>
        <v>0</v>
      </c>
      <c r="ES17" s="117">
        <f t="shared" ca="1" si="120"/>
        <v>0</v>
      </c>
      <c r="ET17" s="117">
        <f t="shared" ca="1" si="120"/>
        <v>0</v>
      </c>
      <c r="EU17" s="117">
        <f t="shared" ca="1" si="120"/>
        <v>0</v>
      </c>
      <c r="EV17" s="117">
        <f t="shared" ca="1" si="120"/>
        <v>0</v>
      </c>
      <c r="EW17" s="117">
        <f t="shared" ca="1" si="120"/>
        <v>0</v>
      </c>
      <c r="EX17" s="117">
        <f t="shared" ca="1" si="120"/>
        <v>0</v>
      </c>
      <c r="EY17" s="117">
        <f t="shared" ca="1" si="120"/>
        <v>0</v>
      </c>
      <c r="EZ17" s="117">
        <f t="shared" ca="1" si="120"/>
        <v>0</v>
      </c>
      <c r="FA17" s="117">
        <f t="shared" ca="1" si="120"/>
        <v>0</v>
      </c>
      <c r="FB17" s="117">
        <f t="shared" ca="1" si="120"/>
        <v>0</v>
      </c>
      <c r="FC17" s="117">
        <f t="shared" ca="1" si="120"/>
        <v>0</v>
      </c>
      <c r="FD17" s="117">
        <f t="shared" ca="1" si="120"/>
        <v>0</v>
      </c>
      <c r="FE17" s="117">
        <f t="shared" ca="1" si="120"/>
        <v>0</v>
      </c>
      <c r="FF17" s="117">
        <f t="shared" ca="1" si="120"/>
        <v>0</v>
      </c>
      <c r="FG17" s="117">
        <f t="shared" ca="1" si="120"/>
        <v>0</v>
      </c>
      <c r="FH17" s="117">
        <f t="shared" ca="1" si="120"/>
        <v>0</v>
      </c>
      <c r="FI17" s="117">
        <f t="shared" ca="1" si="120"/>
        <v>0</v>
      </c>
      <c r="FJ17" s="117">
        <f t="shared" ca="1" si="120"/>
        <v>0</v>
      </c>
      <c r="FK17" s="117">
        <f t="shared" ca="1" si="120"/>
        <v>0</v>
      </c>
      <c r="FL17" s="117">
        <f t="shared" ca="1" si="120"/>
        <v>0</v>
      </c>
      <c r="FM17" s="117">
        <f t="shared" ca="1" si="120"/>
        <v>0</v>
      </c>
      <c r="FN17" s="117">
        <f t="shared" ca="1" si="120"/>
        <v>0</v>
      </c>
      <c r="FO17" s="117">
        <f t="shared" ca="1" si="117"/>
        <v>0</v>
      </c>
      <c r="FP17" s="117">
        <f t="shared" ca="1" si="117"/>
        <v>0</v>
      </c>
      <c r="FQ17" s="117">
        <f t="shared" ca="1" si="117"/>
        <v>0</v>
      </c>
      <c r="FR17" s="117">
        <f t="shared" ca="1" si="117"/>
        <v>0</v>
      </c>
      <c r="FS17" s="117">
        <f t="shared" ca="1" si="117"/>
        <v>0</v>
      </c>
      <c r="FT17" s="117">
        <f t="shared" ca="1" si="117"/>
        <v>0</v>
      </c>
      <c r="FU17" s="117">
        <f t="shared" ca="1" si="117"/>
        <v>0</v>
      </c>
      <c r="FV17" s="117">
        <f t="shared" ca="1" si="117"/>
        <v>0</v>
      </c>
      <c r="FW17" s="117">
        <f t="shared" ca="1" si="117"/>
        <v>0</v>
      </c>
      <c r="FX17" s="117">
        <f t="shared" ca="1" si="117"/>
        <v>0</v>
      </c>
      <c r="FY17" s="117">
        <f t="shared" ca="1" si="117"/>
        <v>0</v>
      </c>
      <c r="FZ17" s="117">
        <f t="shared" ca="1" si="117"/>
        <v>0</v>
      </c>
      <c r="GA17" s="117">
        <f t="shared" ca="1" si="117"/>
        <v>0</v>
      </c>
      <c r="GB17" s="117">
        <f t="shared" ca="1" si="117"/>
        <v>0</v>
      </c>
      <c r="GC17" s="117">
        <f t="shared" ca="1" si="117"/>
        <v>0</v>
      </c>
      <c r="GD17" s="117">
        <f t="shared" ca="1" si="117"/>
        <v>0</v>
      </c>
      <c r="GE17" s="117">
        <f t="shared" ca="1" si="117"/>
        <v>0</v>
      </c>
      <c r="GF17" s="117">
        <f t="shared" ca="1" si="117"/>
        <v>0</v>
      </c>
      <c r="GG17" s="117">
        <f t="shared" ca="1" si="117"/>
        <v>0</v>
      </c>
      <c r="GH17" s="117">
        <f t="shared" ca="1" si="117"/>
        <v>0</v>
      </c>
      <c r="GI17" s="117">
        <f t="shared" ca="1" si="117"/>
        <v>0</v>
      </c>
      <c r="GJ17" s="117">
        <f t="shared" ca="1" si="117"/>
        <v>0</v>
      </c>
      <c r="GK17" s="117">
        <f t="shared" ca="1" si="117"/>
        <v>0</v>
      </c>
      <c r="GL17" s="117">
        <f t="shared" ca="1" si="117"/>
        <v>0</v>
      </c>
      <c r="GM17" s="117">
        <f t="shared" ca="1" si="117"/>
        <v>0</v>
      </c>
      <c r="GN17" s="117">
        <f t="shared" ca="1" si="117"/>
        <v>0</v>
      </c>
      <c r="GO17" s="117">
        <f t="shared" ca="1" si="117"/>
        <v>0</v>
      </c>
      <c r="GP17" s="117">
        <f t="shared" ca="1" si="117"/>
        <v>0</v>
      </c>
      <c r="GQ17" s="117">
        <f t="shared" ca="1" si="117"/>
        <v>0</v>
      </c>
      <c r="GR17" s="117">
        <f t="shared" ca="1" si="117"/>
        <v>0</v>
      </c>
      <c r="GS17" s="117">
        <f t="shared" ca="1" si="117"/>
        <v>0</v>
      </c>
      <c r="GT17" s="117">
        <f t="shared" ca="1" si="117"/>
        <v>0</v>
      </c>
      <c r="GU17" s="117">
        <f t="shared" ca="1" si="117"/>
        <v>0</v>
      </c>
      <c r="GV17" s="117">
        <f t="shared" ca="1" si="117"/>
        <v>0</v>
      </c>
      <c r="GW17" s="117">
        <f t="shared" ca="1" si="117"/>
        <v>0</v>
      </c>
      <c r="GX17" s="117">
        <f t="shared" ca="1" si="117"/>
        <v>0</v>
      </c>
      <c r="GY17" s="117">
        <f t="shared" ca="1" si="117"/>
        <v>0</v>
      </c>
      <c r="GZ17" s="117">
        <f t="shared" ca="1" si="117"/>
        <v>0</v>
      </c>
      <c r="HA17" s="117">
        <f t="shared" ca="1" si="117"/>
        <v>0</v>
      </c>
      <c r="HB17" s="117">
        <f t="shared" ca="1" si="117"/>
        <v>0</v>
      </c>
      <c r="HC17" s="117">
        <f t="shared" ca="1" si="117"/>
        <v>0</v>
      </c>
      <c r="HD17" s="117">
        <f t="shared" ca="1" si="117"/>
        <v>0</v>
      </c>
      <c r="HE17" s="117">
        <f t="shared" ca="1" si="117"/>
        <v>0</v>
      </c>
      <c r="HF17" s="117">
        <f t="shared" ca="1" si="117"/>
        <v>0</v>
      </c>
      <c r="HG17" s="117">
        <f t="shared" ca="1" si="117"/>
        <v>0</v>
      </c>
      <c r="HH17" s="117">
        <f t="shared" ca="1" si="117"/>
        <v>0</v>
      </c>
      <c r="HI17" s="117">
        <f t="shared" ca="1" si="117"/>
        <v>0</v>
      </c>
      <c r="HJ17" s="117">
        <f t="shared" ca="1" si="117"/>
        <v>0</v>
      </c>
      <c r="HK17" s="117">
        <f t="shared" ca="1" si="117"/>
        <v>0</v>
      </c>
      <c r="HL17" s="117">
        <f t="shared" ca="1" si="117"/>
        <v>0</v>
      </c>
      <c r="HM17" s="117">
        <f t="shared" ca="1" si="117"/>
        <v>0</v>
      </c>
      <c r="HN17" s="117">
        <f t="shared" ca="1" si="117"/>
        <v>0</v>
      </c>
      <c r="HO17" s="117">
        <f t="shared" ca="1" si="117"/>
        <v>0</v>
      </c>
      <c r="HP17" s="117">
        <f t="shared" ca="1" si="117"/>
        <v>0</v>
      </c>
      <c r="HQ17" s="117">
        <f t="shared" ca="1" si="117"/>
        <v>0</v>
      </c>
      <c r="HR17" s="117">
        <f t="shared" ca="1" si="117"/>
        <v>0</v>
      </c>
      <c r="HS17" s="117">
        <f t="shared" ca="1" si="117"/>
        <v>0</v>
      </c>
      <c r="HT17" s="117">
        <f t="shared" ca="1" si="117"/>
        <v>0</v>
      </c>
      <c r="HU17" s="117">
        <f t="shared" ca="1" si="117"/>
        <v>0</v>
      </c>
      <c r="HV17" s="117">
        <f t="shared" ca="1" si="117"/>
        <v>0</v>
      </c>
      <c r="HW17" s="117">
        <f t="shared" ca="1" si="117"/>
        <v>0</v>
      </c>
      <c r="HX17" s="117">
        <f t="shared" ca="1" si="117"/>
        <v>0</v>
      </c>
      <c r="HY17" s="117">
        <f t="shared" ca="1" si="117"/>
        <v>0</v>
      </c>
      <c r="HZ17" s="117">
        <f t="shared" ca="1" si="110"/>
        <v>0</v>
      </c>
      <c r="IA17" s="117">
        <f t="shared" ref="IA17:KL18" ca="1" si="121">SUMIFS(IA$39:IA$716,$B$39:$B$716,$B17)</f>
        <v>0</v>
      </c>
      <c r="IB17" s="117">
        <f t="shared" ca="1" si="121"/>
        <v>0</v>
      </c>
      <c r="IC17" s="117">
        <f t="shared" ca="1" si="121"/>
        <v>0</v>
      </c>
      <c r="ID17" s="117">
        <f t="shared" ca="1" si="121"/>
        <v>0</v>
      </c>
      <c r="IE17" s="117">
        <f t="shared" ca="1" si="121"/>
        <v>0</v>
      </c>
      <c r="IF17" s="117">
        <f t="shared" ca="1" si="121"/>
        <v>0</v>
      </c>
      <c r="IG17" s="117">
        <f t="shared" ca="1" si="121"/>
        <v>0</v>
      </c>
      <c r="IH17" s="117">
        <f t="shared" ca="1" si="121"/>
        <v>0</v>
      </c>
      <c r="II17" s="117">
        <f t="shared" ca="1" si="121"/>
        <v>0</v>
      </c>
      <c r="IJ17" s="117">
        <f t="shared" ca="1" si="121"/>
        <v>0</v>
      </c>
      <c r="IK17" s="117">
        <f t="shared" ca="1" si="121"/>
        <v>0</v>
      </c>
      <c r="IL17" s="117">
        <f t="shared" ca="1" si="121"/>
        <v>0</v>
      </c>
      <c r="IM17" s="117">
        <f t="shared" ca="1" si="121"/>
        <v>0</v>
      </c>
      <c r="IN17" s="117">
        <f t="shared" ca="1" si="121"/>
        <v>0</v>
      </c>
      <c r="IO17" s="117">
        <f t="shared" ca="1" si="121"/>
        <v>0</v>
      </c>
      <c r="IP17" s="117">
        <f t="shared" ca="1" si="121"/>
        <v>0</v>
      </c>
      <c r="IQ17" s="117">
        <f t="shared" ca="1" si="121"/>
        <v>0</v>
      </c>
      <c r="IR17" s="117">
        <f t="shared" ca="1" si="121"/>
        <v>0</v>
      </c>
      <c r="IS17" s="117">
        <f t="shared" ca="1" si="121"/>
        <v>0</v>
      </c>
      <c r="IT17" s="117">
        <f t="shared" ca="1" si="121"/>
        <v>0</v>
      </c>
      <c r="IU17" s="117">
        <f t="shared" ca="1" si="121"/>
        <v>0</v>
      </c>
      <c r="IV17" s="117">
        <f t="shared" ca="1" si="121"/>
        <v>0</v>
      </c>
      <c r="IW17" s="117">
        <f t="shared" ca="1" si="121"/>
        <v>0</v>
      </c>
      <c r="IX17" s="117">
        <f t="shared" ca="1" si="121"/>
        <v>0</v>
      </c>
      <c r="IY17" s="117">
        <f t="shared" ca="1" si="121"/>
        <v>0</v>
      </c>
      <c r="IZ17" s="117">
        <f t="shared" ca="1" si="121"/>
        <v>0</v>
      </c>
      <c r="JA17" s="117">
        <f t="shared" ca="1" si="121"/>
        <v>0</v>
      </c>
      <c r="JB17" s="117">
        <f t="shared" ca="1" si="121"/>
        <v>0</v>
      </c>
      <c r="JC17" s="117">
        <f t="shared" ca="1" si="121"/>
        <v>0</v>
      </c>
      <c r="JD17" s="117">
        <f t="shared" ca="1" si="121"/>
        <v>0</v>
      </c>
      <c r="JE17" s="117">
        <f t="shared" ca="1" si="121"/>
        <v>0</v>
      </c>
      <c r="JF17" s="117">
        <f t="shared" ca="1" si="121"/>
        <v>0</v>
      </c>
      <c r="JG17" s="117">
        <f t="shared" ca="1" si="121"/>
        <v>0</v>
      </c>
      <c r="JH17" s="117">
        <f t="shared" ca="1" si="121"/>
        <v>0</v>
      </c>
      <c r="JI17" s="117">
        <f t="shared" ca="1" si="121"/>
        <v>0</v>
      </c>
      <c r="JJ17" s="117">
        <f t="shared" ca="1" si="121"/>
        <v>0</v>
      </c>
      <c r="JK17" s="117">
        <f t="shared" ca="1" si="121"/>
        <v>0</v>
      </c>
      <c r="JL17" s="117">
        <f t="shared" ca="1" si="121"/>
        <v>0</v>
      </c>
      <c r="JM17" s="117">
        <f t="shared" ca="1" si="121"/>
        <v>0</v>
      </c>
      <c r="JN17" s="117">
        <f t="shared" ca="1" si="121"/>
        <v>0</v>
      </c>
      <c r="JO17" s="117">
        <f t="shared" ca="1" si="121"/>
        <v>0</v>
      </c>
      <c r="JP17" s="117">
        <f t="shared" ca="1" si="121"/>
        <v>0</v>
      </c>
      <c r="JQ17" s="117">
        <f t="shared" ca="1" si="121"/>
        <v>0</v>
      </c>
      <c r="JR17" s="117">
        <f t="shared" ca="1" si="121"/>
        <v>0</v>
      </c>
      <c r="JS17" s="117">
        <f t="shared" ca="1" si="121"/>
        <v>0</v>
      </c>
      <c r="JT17" s="117">
        <f t="shared" ca="1" si="121"/>
        <v>0</v>
      </c>
      <c r="JU17" s="117">
        <f t="shared" ca="1" si="121"/>
        <v>0</v>
      </c>
      <c r="JV17" s="117">
        <f t="shared" ca="1" si="121"/>
        <v>0</v>
      </c>
      <c r="JW17" s="117">
        <f t="shared" ca="1" si="121"/>
        <v>0</v>
      </c>
      <c r="JX17" s="117">
        <f t="shared" ca="1" si="121"/>
        <v>0</v>
      </c>
      <c r="JY17" s="117">
        <f t="shared" ca="1" si="121"/>
        <v>0</v>
      </c>
      <c r="JZ17" s="117">
        <f t="shared" ca="1" si="121"/>
        <v>0</v>
      </c>
      <c r="KA17" s="117">
        <f t="shared" ca="1" si="121"/>
        <v>0</v>
      </c>
      <c r="KB17" s="117">
        <f t="shared" ca="1" si="121"/>
        <v>0</v>
      </c>
      <c r="KC17" s="117">
        <f t="shared" ca="1" si="121"/>
        <v>0</v>
      </c>
      <c r="KD17" s="117">
        <f t="shared" ca="1" si="121"/>
        <v>0</v>
      </c>
      <c r="KE17" s="117">
        <f t="shared" ca="1" si="121"/>
        <v>0</v>
      </c>
      <c r="KF17" s="117">
        <f t="shared" ca="1" si="121"/>
        <v>0</v>
      </c>
      <c r="KG17" s="117">
        <f t="shared" ca="1" si="121"/>
        <v>0</v>
      </c>
      <c r="KH17" s="117">
        <f t="shared" ca="1" si="121"/>
        <v>0</v>
      </c>
      <c r="KI17" s="117">
        <f t="shared" ca="1" si="121"/>
        <v>0</v>
      </c>
      <c r="KJ17" s="117">
        <f t="shared" ca="1" si="121"/>
        <v>0</v>
      </c>
      <c r="KK17" s="117">
        <f t="shared" ca="1" si="121"/>
        <v>0</v>
      </c>
      <c r="KL17" s="117">
        <f t="shared" ca="1" si="121"/>
        <v>0</v>
      </c>
      <c r="KM17" s="117">
        <f t="shared" ca="1" si="118"/>
        <v>0</v>
      </c>
      <c r="KN17" s="117">
        <f t="shared" ca="1" si="118"/>
        <v>0</v>
      </c>
      <c r="KO17" s="117">
        <f t="shared" ca="1" si="118"/>
        <v>0</v>
      </c>
      <c r="KP17" s="117">
        <f t="shared" ca="1" si="118"/>
        <v>0</v>
      </c>
      <c r="KQ17" s="117">
        <f t="shared" ca="1" si="118"/>
        <v>0</v>
      </c>
      <c r="KR17" s="117">
        <f t="shared" ca="1" si="118"/>
        <v>0</v>
      </c>
      <c r="KS17" s="117">
        <f t="shared" ca="1" si="118"/>
        <v>0</v>
      </c>
      <c r="KT17" s="117">
        <f t="shared" ca="1" si="118"/>
        <v>0</v>
      </c>
      <c r="KU17" s="117">
        <f t="shared" ca="1" si="118"/>
        <v>0</v>
      </c>
      <c r="KV17" s="117">
        <f t="shared" ca="1" si="118"/>
        <v>0</v>
      </c>
      <c r="KW17" s="117">
        <f t="shared" ca="1" si="118"/>
        <v>0</v>
      </c>
      <c r="KX17" s="117">
        <f t="shared" ca="1" si="118"/>
        <v>0</v>
      </c>
      <c r="KY17" s="117">
        <f t="shared" ca="1" si="118"/>
        <v>0</v>
      </c>
      <c r="KZ17" s="117">
        <f t="shared" ca="1" si="118"/>
        <v>0</v>
      </c>
      <c r="LA17" s="117">
        <f t="shared" ca="1" si="118"/>
        <v>0</v>
      </c>
      <c r="LB17" s="117">
        <f t="shared" ca="1" si="118"/>
        <v>0</v>
      </c>
      <c r="LC17" s="117">
        <f t="shared" ca="1" si="118"/>
        <v>0</v>
      </c>
      <c r="LD17" s="117">
        <f t="shared" ca="1" si="118"/>
        <v>0</v>
      </c>
      <c r="LE17" s="117">
        <f t="shared" ca="1" si="118"/>
        <v>0</v>
      </c>
      <c r="LF17" s="117">
        <f t="shared" ca="1" si="118"/>
        <v>0</v>
      </c>
      <c r="LG17" s="117">
        <f t="shared" ca="1" si="118"/>
        <v>0</v>
      </c>
      <c r="LH17" s="117">
        <f t="shared" ca="1" si="118"/>
        <v>0</v>
      </c>
      <c r="LI17" s="117">
        <f t="shared" ca="1" si="118"/>
        <v>0</v>
      </c>
      <c r="LJ17" s="117">
        <f t="shared" ca="1" si="118"/>
        <v>0</v>
      </c>
      <c r="LK17" s="117">
        <f t="shared" ca="1" si="118"/>
        <v>0</v>
      </c>
      <c r="LL17" s="117">
        <f t="shared" ca="1" si="118"/>
        <v>0</v>
      </c>
      <c r="LM17" s="117">
        <f t="shared" ca="1" si="118"/>
        <v>0</v>
      </c>
      <c r="LN17" s="117">
        <f t="shared" ca="1" si="118"/>
        <v>0</v>
      </c>
      <c r="LO17" s="117">
        <f t="shared" ca="1" si="118"/>
        <v>0</v>
      </c>
      <c r="LP17" s="117">
        <f t="shared" ca="1" si="118"/>
        <v>0</v>
      </c>
      <c r="LQ17" s="117">
        <f t="shared" ca="1" si="118"/>
        <v>0</v>
      </c>
      <c r="LR17" s="117">
        <f t="shared" ca="1" si="118"/>
        <v>0</v>
      </c>
      <c r="LS17" s="117">
        <f t="shared" ca="1" si="118"/>
        <v>0</v>
      </c>
      <c r="LT17" s="117">
        <f t="shared" ca="1" si="118"/>
        <v>0</v>
      </c>
      <c r="LU17" s="117">
        <f t="shared" ca="1" si="118"/>
        <v>0</v>
      </c>
      <c r="LV17" s="117">
        <f t="shared" ca="1" si="118"/>
        <v>0</v>
      </c>
      <c r="LW17" s="117">
        <f t="shared" ca="1" si="118"/>
        <v>0</v>
      </c>
      <c r="LX17" s="117">
        <f t="shared" ca="1" si="118"/>
        <v>0</v>
      </c>
      <c r="LY17" s="117">
        <f t="shared" ca="1" si="118"/>
        <v>0</v>
      </c>
      <c r="LZ17" s="117">
        <f t="shared" ca="1" si="118"/>
        <v>0</v>
      </c>
      <c r="MA17" s="117">
        <f t="shared" ca="1" si="118"/>
        <v>0</v>
      </c>
      <c r="MB17" s="117">
        <f t="shared" ca="1" si="118"/>
        <v>0</v>
      </c>
      <c r="MC17" s="117">
        <f t="shared" ca="1" si="118"/>
        <v>0</v>
      </c>
      <c r="MD17" s="117">
        <f t="shared" ca="1" si="118"/>
        <v>0</v>
      </c>
      <c r="ME17" s="117">
        <f t="shared" ca="1" si="118"/>
        <v>0</v>
      </c>
      <c r="MF17" s="117">
        <f t="shared" ca="1" si="118"/>
        <v>0</v>
      </c>
      <c r="MG17" s="117">
        <f t="shared" ca="1" si="118"/>
        <v>0</v>
      </c>
      <c r="MH17" s="117">
        <f t="shared" ca="1" si="118"/>
        <v>0</v>
      </c>
      <c r="MI17" s="117">
        <f t="shared" ca="1" si="118"/>
        <v>0</v>
      </c>
      <c r="MJ17" s="117">
        <f t="shared" ca="1" si="118"/>
        <v>0</v>
      </c>
      <c r="MK17" s="117">
        <f t="shared" ca="1" si="118"/>
        <v>0</v>
      </c>
      <c r="ML17" s="117">
        <f t="shared" ca="1" si="118"/>
        <v>0</v>
      </c>
      <c r="MM17" s="117">
        <f t="shared" ca="1" si="118"/>
        <v>0</v>
      </c>
      <c r="MN17" s="117">
        <f t="shared" ca="1" si="118"/>
        <v>0</v>
      </c>
      <c r="MO17" s="117">
        <f t="shared" ca="1" si="118"/>
        <v>0</v>
      </c>
      <c r="MP17" s="117">
        <f t="shared" ca="1" si="118"/>
        <v>0</v>
      </c>
      <c r="MQ17" s="117">
        <f t="shared" ca="1" si="118"/>
        <v>0</v>
      </c>
      <c r="MR17" s="117">
        <f t="shared" ca="1" si="118"/>
        <v>0</v>
      </c>
      <c r="MS17" s="117">
        <f t="shared" ca="1" si="118"/>
        <v>0</v>
      </c>
      <c r="MT17" s="117">
        <f t="shared" ca="1" si="118"/>
        <v>0</v>
      </c>
      <c r="MU17" s="117">
        <f t="shared" ca="1" si="118"/>
        <v>0</v>
      </c>
      <c r="MV17" s="117">
        <f t="shared" ca="1" si="118"/>
        <v>0</v>
      </c>
      <c r="MW17" s="117">
        <f t="shared" ca="1" si="118"/>
        <v>0</v>
      </c>
      <c r="MX17" s="117">
        <f t="shared" ca="1" si="118"/>
        <v>0</v>
      </c>
      <c r="MY17" s="117">
        <f t="shared" ca="1" si="118"/>
        <v>0</v>
      </c>
      <c r="MZ17" s="117">
        <f t="shared" ca="1" si="118"/>
        <v>0</v>
      </c>
      <c r="NA17" s="117">
        <f t="shared" ca="1" si="118"/>
        <v>0</v>
      </c>
      <c r="NB17" s="117">
        <f t="shared" ca="1" si="118"/>
        <v>0</v>
      </c>
      <c r="NC17" s="117">
        <f t="shared" ca="1" si="118"/>
        <v>0</v>
      </c>
      <c r="ND17" s="117">
        <f t="shared" ca="1" si="118"/>
        <v>0</v>
      </c>
      <c r="NE17" s="117">
        <f t="shared" ca="1" si="118"/>
        <v>0</v>
      </c>
      <c r="NF17" s="117">
        <f t="shared" ca="1" si="118"/>
        <v>0</v>
      </c>
      <c r="NG17" s="117">
        <f t="shared" ca="1" si="113"/>
        <v>0</v>
      </c>
      <c r="NH17" s="117">
        <f t="shared" ca="1" si="113"/>
        <v>0</v>
      </c>
      <c r="NI17" s="117">
        <f t="shared" ca="1" si="113"/>
        <v>0</v>
      </c>
      <c r="NJ17" s="117">
        <f t="shared" ca="1" si="113"/>
        <v>0</v>
      </c>
      <c r="NK17" s="117">
        <f t="shared" ca="1" si="113"/>
        <v>0</v>
      </c>
      <c r="NL17" s="117">
        <f t="shared" ca="1" si="113"/>
        <v>0</v>
      </c>
      <c r="NM17" s="117">
        <f t="shared" ca="1" si="113"/>
        <v>0</v>
      </c>
      <c r="NN17" s="117">
        <f t="shared" ca="1" si="113"/>
        <v>0</v>
      </c>
      <c r="NO17" s="117">
        <f t="shared" ca="1" si="113"/>
        <v>0</v>
      </c>
      <c r="NP17" s="117">
        <f t="shared" ca="1" si="113"/>
        <v>0</v>
      </c>
      <c r="NQ17" s="117">
        <f t="shared" ca="1" si="113"/>
        <v>0</v>
      </c>
      <c r="NR17" s="117">
        <f t="shared" ca="1" si="113"/>
        <v>0</v>
      </c>
      <c r="NS17" s="117">
        <f t="shared" ca="1" si="113"/>
        <v>0</v>
      </c>
      <c r="NT17" s="117">
        <f t="shared" ca="1" si="113"/>
        <v>0</v>
      </c>
      <c r="NU17" s="117">
        <f t="shared" ca="1" si="113"/>
        <v>0</v>
      </c>
      <c r="NV17" s="117">
        <f t="shared" ca="1" si="113"/>
        <v>0</v>
      </c>
      <c r="NW17" s="117">
        <f t="shared" ref="NW17:QH18" ca="1" si="122">SUMIFS(NW$39:NW$716,$B$39:$B$716,$B17)</f>
        <v>0</v>
      </c>
      <c r="NX17" s="117">
        <f t="shared" ca="1" si="122"/>
        <v>0</v>
      </c>
      <c r="NY17" s="117">
        <f t="shared" ca="1" si="122"/>
        <v>0</v>
      </c>
      <c r="NZ17" s="117">
        <f t="shared" ca="1" si="122"/>
        <v>0</v>
      </c>
      <c r="OA17" s="117">
        <f t="shared" ca="1" si="122"/>
        <v>0</v>
      </c>
      <c r="OB17" s="117">
        <f t="shared" ca="1" si="122"/>
        <v>0</v>
      </c>
      <c r="OC17" s="117">
        <f t="shared" ca="1" si="122"/>
        <v>0</v>
      </c>
      <c r="OD17" s="117">
        <f t="shared" ca="1" si="122"/>
        <v>0</v>
      </c>
      <c r="OE17" s="117">
        <f t="shared" ca="1" si="122"/>
        <v>0</v>
      </c>
      <c r="OF17" s="117">
        <f t="shared" ca="1" si="122"/>
        <v>0</v>
      </c>
      <c r="OG17" s="117">
        <f t="shared" ca="1" si="122"/>
        <v>0</v>
      </c>
      <c r="OH17" s="117">
        <f t="shared" ca="1" si="122"/>
        <v>0</v>
      </c>
      <c r="OI17" s="117">
        <f t="shared" ca="1" si="122"/>
        <v>0</v>
      </c>
      <c r="OJ17" s="117">
        <f t="shared" ca="1" si="122"/>
        <v>0</v>
      </c>
      <c r="OK17" s="117">
        <f t="shared" ca="1" si="122"/>
        <v>0</v>
      </c>
      <c r="OL17" s="117">
        <f t="shared" ca="1" si="122"/>
        <v>0</v>
      </c>
      <c r="OM17" s="117">
        <f t="shared" ca="1" si="122"/>
        <v>0</v>
      </c>
      <c r="ON17" s="117">
        <f t="shared" ca="1" si="122"/>
        <v>0</v>
      </c>
      <c r="OO17" s="117">
        <f t="shared" ca="1" si="122"/>
        <v>0</v>
      </c>
      <c r="OP17" s="117">
        <f t="shared" ca="1" si="122"/>
        <v>0</v>
      </c>
      <c r="OQ17" s="117">
        <f t="shared" ca="1" si="122"/>
        <v>0</v>
      </c>
      <c r="OR17" s="117">
        <f t="shared" ca="1" si="122"/>
        <v>0</v>
      </c>
      <c r="OS17" s="117">
        <f t="shared" ca="1" si="122"/>
        <v>0</v>
      </c>
      <c r="OT17" s="117">
        <f t="shared" ca="1" si="122"/>
        <v>0</v>
      </c>
      <c r="OU17" s="117">
        <f t="shared" ca="1" si="122"/>
        <v>0</v>
      </c>
      <c r="OV17" s="117">
        <f t="shared" ca="1" si="122"/>
        <v>0</v>
      </c>
      <c r="OW17" s="117">
        <f t="shared" ca="1" si="122"/>
        <v>0</v>
      </c>
      <c r="OX17" s="117">
        <f t="shared" ca="1" si="122"/>
        <v>0</v>
      </c>
      <c r="OY17" s="117">
        <f t="shared" ca="1" si="122"/>
        <v>0</v>
      </c>
      <c r="OZ17" s="117">
        <f t="shared" ca="1" si="122"/>
        <v>0</v>
      </c>
      <c r="PA17" s="117">
        <f t="shared" ca="1" si="122"/>
        <v>0</v>
      </c>
      <c r="PB17" s="117">
        <f t="shared" ca="1" si="122"/>
        <v>0</v>
      </c>
      <c r="PC17" s="117">
        <f t="shared" ca="1" si="122"/>
        <v>0</v>
      </c>
      <c r="PD17" s="117">
        <f t="shared" ca="1" si="122"/>
        <v>0</v>
      </c>
      <c r="PE17" s="117">
        <f t="shared" ca="1" si="122"/>
        <v>0</v>
      </c>
      <c r="PF17" s="117">
        <f t="shared" ca="1" si="122"/>
        <v>0</v>
      </c>
      <c r="PG17" s="117">
        <f t="shared" ca="1" si="122"/>
        <v>0</v>
      </c>
      <c r="PH17" s="117">
        <f t="shared" ca="1" si="122"/>
        <v>0</v>
      </c>
      <c r="PI17" s="117">
        <f t="shared" ca="1" si="122"/>
        <v>0</v>
      </c>
      <c r="PJ17" s="117">
        <f t="shared" ca="1" si="122"/>
        <v>0</v>
      </c>
      <c r="PK17" s="117">
        <f t="shared" ca="1" si="122"/>
        <v>0</v>
      </c>
      <c r="PL17" s="117">
        <f t="shared" ca="1" si="122"/>
        <v>0</v>
      </c>
      <c r="PM17" s="117">
        <f t="shared" ca="1" si="122"/>
        <v>0</v>
      </c>
      <c r="PN17" s="117">
        <f t="shared" ca="1" si="122"/>
        <v>0</v>
      </c>
      <c r="PO17" s="117">
        <f t="shared" ca="1" si="122"/>
        <v>0</v>
      </c>
      <c r="PP17" s="117">
        <f t="shared" ca="1" si="122"/>
        <v>0</v>
      </c>
      <c r="PQ17" s="117">
        <f t="shared" ca="1" si="122"/>
        <v>0</v>
      </c>
      <c r="PR17" s="117">
        <f t="shared" ca="1" si="122"/>
        <v>0</v>
      </c>
      <c r="PS17" s="117">
        <f t="shared" ca="1" si="122"/>
        <v>0</v>
      </c>
      <c r="PT17" s="117">
        <f t="shared" ca="1" si="122"/>
        <v>0</v>
      </c>
      <c r="PU17" s="117">
        <f t="shared" ca="1" si="122"/>
        <v>0</v>
      </c>
      <c r="PV17" s="117">
        <f t="shared" ca="1" si="122"/>
        <v>0</v>
      </c>
      <c r="PW17" s="117">
        <f t="shared" ca="1" si="122"/>
        <v>0</v>
      </c>
      <c r="PX17" s="117">
        <f t="shared" ca="1" si="122"/>
        <v>0</v>
      </c>
      <c r="PY17" s="117">
        <f t="shared" ca="1" si="122"/>
        <v>0</v>
      </c>
      <c r="PZ17" s="117">
        <f t="shared" ca="1" si="122"/>
        <v>0</v>
      </c>
      <c r="QA17" s="117">
        <f t="shared" ca="1" si="122"/>
        <v>0</v>
      </c>
      <c r="QB17" s="117">
        <f t="shared" ca="1" si="122"/>
        <v>0</v>
      </c>
      <c r="QC17" s="117">
        <f t="shared" ca="1" si="122"/>
        <v>0</v>
      </c>
      <c r="QD17" s="117">
        <f t="shared" ca="1" si="122"/>
        <v>0</v>
      </c>
      <c r="QE17" s="117">
        <f t="shared" ca="1" si="122"/>
        <v>0</v>
      </c>
      <c r="QF17" s="117">
        <f t="shared" ca="1" si="122"/>
        <v>0</v>
      </c>
      <c r="QG17" s="117">
        <f t="shared" ca="1" si="122"/>
        <v>0</v>
      </c>
      <c r="QH17" s="117">
        <f t="shared" ca="1" si="122"/>
        <v>0</v>
      </c>
      <c r="QI17" s="117">
        <f t="shared" ca="1" si="119"/>
        <v>0</v>
      </c>
      <c r="QJ17" s="117">
        <f t="shared" ca="1" si="119"/>
        <v>0</v>
      </c>
      <c r="QK17" t="s">
        <v>35</v>
      </c>
    </row>
    <row r="18" spans="1:453">
      <c r="B18" s="564" t="s">
        <v>395</v>
      </c>
      <c r="C18" s="564"/>
      <c r="D18" s="564"/>
      <c r="E18" s="564"/>
      <c r="F18" s="564"/>
      <c r="G18" s="564"/>
      <c r="H18" s="564"/>
      <c r="I18" s="564"/>
      <c r="J18" s="564"/>
      <c r="K18" s="564"/>
      <c r="L18" s="564"/>
      <c r="M18" s="564"/>
      <c r="N18" s="564"/>
      <c r="O18" s="564"/>
      <c r="P18" s="564"/>
      <c r="Q18" s="564"/>
      <c r="R18" s="564"/>
      <c r="S18" s="564"/>
      <c r="T18" s="564"/>
      <c r="U18" s="564"/>
      <c r="V18" s="564"/>
      <c r="W18" s="564"/>
      <c r="X18" s="564"/>
      <c r="Y18" s="564"/>
      <c r="Z18" s="564"/>
      <c r="AA18" s="629">
        <f t="shared" si="107"/>
        <v>0</v>
      </c>
      <c r="AB18" s="629">
        <f t="shared" ca="1" si="116"/>
        <v>0</v>
      </c>
      <c r="AC18" s="629">
        <f t="shared" ca="1" si="116"/>
        <v>0</v>
      </c>
      <c r="AD18" s="629">
        <f t="shared" ca="1" si="116"/>
        <v>0</v>
      </c>
      <c r="AE18" s="629">
        <f t="shared" ca="1" si="116"/>
        <v>0</v>
      </c>
      <c r="AF18" s="629">
        <f t="shared" ca="1" si="116"/>
        <v>0</v>
      </c>
      <c r="AG18" s="629">
        <f t="shared" ca="1" si="116"/>
        <v>0</v>
      </c>
      <c r="AH18" s="629">
        <f t="shared" ca="1" si="116"/>
        <v>0</v>
      </c>
      <c r="AI18" s="629">
        <f t="shared" ca="1" si="116"/>
        <v>0</v>
      </c>
      <c r="AJ18" s="629">
        <f t="shared" ca="1" si="116"/>
        <v>0</v>
      </c>
      <c r="AK18" s="629">
        <f t="shared" ca="1" si="116"/>
        <v>0</v>
      </c>
      <c r="AL18" s="629">
        <f t="shared" ca="1" si="116"/>
        <v>0</v>
      </c>
      <c r="AM18" s="629">
        <f t="shared" ca="1" si="116"/>
        <v>0</v>
      </c>
      <c r="AN18" s="629">
        <f t="shared" ca="1" si="116"/>
        <v>0</v>
      </c>
      <c r="AO18" s="629">
        <f t="shared" ca="1" si="116"/>
        <v>0</v>
      </c>
      <c r="AP18" s="629">
        <f t="shared" ca="1" si="116"/>
        <v>0</v>
      </c>
      <c r="AQ18" s="629">
        <f t="shared" ca="1" si="116"/>
        <v>0</v>
      </c>
      <c r="AR18" s="629">
        <f t="shared" ca="1" si="116"/>
        <v>0</v>
      </c>
      <c r="AS18" s="629">
        <f t="shared" ca="1" si="116"/>
        <v>0</v>
      </c>
      <c r="AT18" s="629">
        <f t="shared" ca="1" si="116"/>
        <v>0</v>
      </c>
      <c r="AU18" s="629">
        <f t="shared" ca="1" si="116"/>
        <v>0</v>
      </c>
      <c r="AV18" s="629">
        <f t="shared" ca="1" si="116"/>
        <v>0</v>
      </c>
      <c r="AW18" s="629">
        <f t="shared" ca="1" si="116"/>
        <v>0</v>
      </c>
      <c r="AX18" s="629">
        <f t="shared" ca="1" si="116"/>
        <v>0</v>
      </c>
      <c r="AY18" s="629">
        <f t="shared" ca="1" si="116"/>
        <v>0</v>
      </c>
      <c r="AZ18" s="629">
        <f t="shared" ca="1" si="116"/>
        <v>0</v>
      </c>
      <c r="BA18" s="629">
        <f t="shared" ca="1" si="116"/>
        <v>0</v>
      </c>
      <c r="BB18" s="629">
        <f t="shared" ca="1" si="116"/>
        <v>0</v>
      </c>
      <c r="BC18" s="629">
        <f t="shared" ca="1" si="116"/>
        <v>0</v>
      </c>
      <c r="BD18" s="629">
        <f t="shared" ca="1" si="116"/>
        <v>0</v>
      </c>
      <c r="BE18" s="629">
        <f t="shared" ca="1" si="116"/>
        <v>0</v>
      </c>
      <c r="BF18" s="629">
        <f t="shared" ca="1" si="116"/>
        <v>0</v>
      </c>
      <c r="BG18" s="629">
        <f t="shared" ca="1" si="116"/>
        <v>0</v>
      </c>
      <c r="BH18" s="629">
        <f t="shared" ca="1" si="116"/>
        <v>0</v>
      </c>
      <c r="BI18" s="629">
        <f t="shared" ca="1" si="116"/>
        <v>0</v>
      </c>
      <c r="BJ18" s="629">
        <f t="shared" ca="1" si="116"/>
        <v>0</v>
      </c>
      <c r="BK18" s="629">
        <f t="shared" ca="1" si="116"/>
        <v>0</v>
      </c>
      <c r="BL18" s="629">
        <f t="shared" ca="1" si="116"/>
        <v>0</v>
      </c>
      <c r="BM18" s="629">
        <f t="shared" ca="1" si="116"/>
        <v>0</v>
      </c>
      <c r="BN18" s="629">
        <f t="shared" ca="1" si="116"/>
        <v>0</v>
      </c>
      <c r="BO18" s="629">
        <f t="shared" ca="1" si="116"/>
        <v>0</v>
      </c>
      <c r="BP18" s="629">
        <f t="shared" ca="1" si="116"/>
        <v>0</v>
      </c>
      <c r="BQ18" s="629">
        <f t="shared" ca="1" si="116"/>
        <v>0</v>
      </c>
      <c r="BR18" s="629">
        <f t="shared" ca="1" si="116"/>
        <v>0</v>
      </c>
      <c r="BS18" s="629">
        <f t="shared" ca="1" si="116"/>
        <v>0</v>
      </c>
      <c r="BT18" s="629">
        <f t="shared" ca="1" si="116"/>
        <v>0</v>
      </c>
      <c r="BU18" s="629">
        <f t="shared" ca="1" si="116"/>
        <v>0</v>
      </c>
      <c r="BV18" s="629">
        <f t="shared" ca="1" si="116"/>
        <v>0</v>
      </c>
      <c r="BW18" s="629">
        <f t="shared" ca="1" si="116"/>
        <v>0</v>
      </c>
      <c r="BX18" s="629">
        <f t="shared" ca="1" si="116"/>
        <v>0</v>
      </c>
      <c r="BY18" s="629">
        <f t="shared" ca="1" si="116"/>
        <v>0</v>
      </c>
      <c r="BZ18" s="629">
        <f t="shared" ca="1" si="116"/>
        <v>0</v>
      </c>
      <c r="CA18" s="629">
        <f t="shared" ca="1" si="116"/>
        <v>0</v>
      </c>
      <c r="CB18" s="629">
        <f t="shared" ca="1" si="116"/>
        <v>0</v>
      </c>
      <c r="CC18" s="629">
        <f t="shared" ca="1" si="116"/>
        <v>0</v>
      </c>
      <c r="CD18" s="629">
        <f t="shared" ca="1" si="116"/>
        <v>0</v>
      </c>
      <c r="CE18" s="629">
        <f t="shared" ca="1" si="116"/>
        <v>0</v>
      </c>
      <c r="CF18" s="629">
        <f t="shared" ca="1" si="116"/>
        <v>0</v>
      </c>
      <c r="CG18" s="629">
        <f t="shared" ca="1" si="116"/>
        <v>0</v>
      </c>
      <c r="CH18" s="629">
        <f t="shared" ca="1" si="116"/>
        <v>0</v>
      </c>
      <c r="CI18" s="629">
        <f t="shared" ca="1" si="116"/>
        <v>0</v>
      </c>
      <c r="CJ18" s="629">
        <f t="shared" ca="1" si="116"/>
        <v>0</v>
      </c>
      <c r="CK18" s="629">
        <f t="shared" ca="1" si="116"/>
        <v>0</v>
      </c>
      <c r="CL18" s="629">
        <f t="shared" ca="1" si="116"/>
        <v>0</v>
      </c>
      <c r="CM18" s="629">
        <f t="shared" ca="1" si="116"/>
        <v>0</v>
      </c>
      <c r="CN18" s="629">
        <f t="shared" ca="1" si="108"/>
        <v>0</v>
      </c>
      <c r="CO18" s="629">
        <f t="shared" ca="1" si="108"/>
        <v>0</v>
      </c>
      <c r="CP18" s="629">
        <f t="shared" ca="1" si="108"/>
        <v>0</v>
      </c>
      <c r="CQ18" s="629">
        <f t="shared" ca="1" si="108"/>
        <v>0</v>
      </c>
      <c r="CR18" s="629">
        <f t="shared" ca="1" si="108"/>
        <v>0</v>
      </c>
      <c r="CS18" s="629">
        <f t="shared" ca="1" si="108"/>
        <v>0</v>
      </c>
      <c r="CT18" s="629">
        <f t="shared" ca="1" si="108"/>
        <v>0</v>
      </c>
      <c r="CU18" s="629">
        <f t="shared" ca="1" si="108"/>
        <v>0</v>
      </c>
      <c r="CV18" s="629">
        <f t="shared" ca="1" si="108"/>
        <v>0</v>
      </c>
      <c r="CW18" s="629">
        <f t="shared" ca="1" si="108"/>
        <v>0</v>
      </c>
      <c r="CX18" s="629">
        <f t="shared" ca="1" si="108"/>
        <v>0</v>
      </c>
      <c r="CY18" s="629">
        <f t="shared" ca="1" si="108"/>
        <v>0</v>
      </c>
      <c r="CZ18" s="629">
        <f t="shared" ca="1" si="108"/>
        <v>0</v>
      </c>
      <c r="DA18" s="629">
        <f t="shared" ca="1" si="108"/>
        <v>0</v>
      </c>
      <c r="DB18" s="629">
        <f t="shared" ca="1" si="108"/>
        <v>0</v>
      </c>
      <c r="DC18" s="629">
        <f t="shared" ca="1" si="120"/>
        <v>0</v>
      </c>
      <c r="DD18" s="629">
        <f t="shared" ca="1" si="120"/>
        <v>0</v>
      </c>
      <c r="DE18" s="629">
        <f t="shared" ca="1" si="120"/>
        <v>0</v>
      </c>
      <c r="DF18" s="629">
        <f t="shared" ca="1" si="120"/>
        <v>0</v>
      </c>
      <c r="DG18" s="629">
        <f t="shared" ca="1" si="120"/>
        <v>0</v>
      </c>
      <c r="DH18" s="629">
        <f t="shared" ca="1" si="120"/>
        <v>0</v>
      </c>
      <c r="DI18" s="629">
        <f t="shared" ca="1" si="120"/>
        <v>0</v>
      </c>
      <c r="DJ18" s="629">
        <f t="shared" ca="1" si="120"/>
        <v>0</v>
      </c>
      <c r="DK18" s="629">
        <f t="shared" ca="1" si="120"/>
        <v>0</v>
      </c>
      <c r="DL18" s="629">
        <f t="shared" ca="1" si="120"/>
        <v>0</v>
      </c>
      <c r="DM18" s="629">
        <f t="shared" ca="1" si="120"/>
        <v>0</v>
      </c>
      <c r="DN18" s="629">
        <f t="shared" ca="1" si="120"/>
        <v>0</v>
      </c>
      <c r="DO18" s="629">
        <f t="shared" ca="1" si="120"/>
        <v>0</v>
      </c>
      <c r="DP18" s="629">
        <f t="shared" ca="1" si="120"/>
        <v>0</v>
      </c>
      <c r="DQ18" s="629">
        <f t="shared" ca="1" si="120"/>
        <v>0</v>
      </c>
      <c r="DR18" s="629">
        <f t="shared" ca="1" si="120"/>
        <v>0</v>
      </c>
      <c r="DS18" s="629">
        <f t="shared" ca="1" si="120"/>
        <v>0</v>
      </c>
      <c r="DT18" s="629">
        <f t="shared" ca="1" si="120"/>
        <v>0</v>
      </c>
      <c r="DU18" s="629">
        <f t="shared" ca="1" si="120"/>
        <v>0</v>
      </c>
      <c r="DV18" s="629">
        <f t="shared" ca="1" si="120"/>
        <v>0</v>
      </c>
      <c r="DW18" s="629">
        <f t="shared" ca="1" si="120"/>
        <v>0</v>
      </c>
      <c r="DX18" s="629">
        <f t="shared" ca="1" si="120"/>
        <v>0</v>
      </c>
      <c r="DY18" s="629">
        <f t="shared" ca="1" si="120"/>
        <v>0</v>
      </c>
      <c r="DZ18" s="629">
        <f t="shared" ca="1" si="120"/>
        <v>0</v>
      </c>
      <c r="EA18" s="629">
        <f t="shared" ca="1" si="120"/>
        <v>0</v>
      </c>
      <c r="EB18" s="629">
        <f t="shared" ca="1" si="120"/>
        <v>0</v>
      </c>
      <c r="EC18" s="629">
        <f t="shared" ca="1" si="120"/>
        <v>0</v>
      </c>
      <c r="ED18" s="629">
        <f t="shared" ca="1" si="120"/>
        <v>0</v>
      </c>
      <c r="EE18" s="629">
        <f t="shared" ca="1" si="120"/>
        <v>0</v>
      </c>
      <c r="EF18" s="629">
        <f t="shared" ca="1" si="120"/>
        <v>0</v>
      </c>
      <c r="EG18" s="629">
        <f t="shared" ca="1" si="120"/>
        <v>0</v>
      </c>
      <c r="EH18" s="629">
        <f t="shared" ca="1" si="120"/>
        <v>0</v>
      </c>
      <c r="EI18" s="629">
        <f t="shared" ca="1" si="120"/>
        <v>0</v>
      </c>
      <c r="EJ18" s="629">
        <f t="shared" ca="1" si="120"/>
        <v>0</v>
      </c>
      <c r="EK18" s="629">
        <f t="shared" ca="1" si="120"/>
        <v>0</v>
      </c>
      <c r="EL18" s="629">
        <f t="shared" ca="1" si="120"/>
        <v>0</v>
      </c>
      <c r="EM18" s="629">
        <f t="shared" ca="1" si="120"/>
        <v>0</v>
      </c>
      <c r="EN18" s="629">
        <f t="shared" ca="1" si="120"/>
        <v>0</v>
      </c>
      <c r="EO18" s="629">
        <f t="shared" ca="1" si="120"/>
        <v>0</v>
      </c>
      <c r="EP18" s="629">
        <f t="shared" ca="1" si="120"/>
        <v>0</v>
      </c>
      <c r="EQ18" s="629">
        <f t="shared" ca="1" si="120"/>
        <v>0</v>
      </c>
      <c r="ER18" s="629">
        <f t="shared" ca="1" si="120"/>
        <v>0</v>
      </c>
      <c r="ES18" s="629">
        <f t="shared" ca="1" si="120"/>
        <v>0</v>
      </c>
      <c r="ET18" s="629">
        <f t="shared" ca="1" si="120"/>
        <v>0</v>
      </c>
      <c r="EU18" s="629">
        <f t="shared" ca="1" si="120"/>
        <v>0</v>
      </c>
      <c r="EV18" s="629">
        <f t="shared" ca="1" si="120"/>
        <v>0</v>
      </c>
      <c r="EW18" s="629">
        <f t="shared" ca="1" si="120"/>
        <v>0</v>
      </c>
      <c r="EX18" s="629">
        <f t="shared" ca="1" si="120"/>
        <v>0</v>
      </c>
      <c r="EY18" s="629">
        <f t="shared" ca="1" si="120"/>
        <v>0</v>
      </c>
      <c r="EZ18" s="629">
        <f t="shared" ca="1" si="120"/>
        <v>0</v>
      </c>
      <c r="FA18" s="629">
        <f t="shared" ca="1" si="120"/>
        <v>0</v>
      </c>
      <c r="FB18" s="629">
        <f t="shared" ca="1" si="120"/>
        <v>0</v>
      </c>
      <c r="FC18" s="629">
        <f t="shared" ca="1" si="120"/>
        <v>0</v>
      </c>
      <c r="FD18" s="629">
        <f t="shared" ca="1" si="120"/>
        <v>0</v>
      </c>
      <c r="FE18" s="629">
        <f t="shared" ca="1" si="120"/>
        <v>0</v>
      </c>
      <c r="FF18" s="629">
        <f t="shared" ca="1" si="120"/>
        <v>0</v>
      </c>
      <c r="FG18" s="629">
        <f t="shared" ca="1" si="120"/>
        <v>0</v>
      </c>
      <c r="FH18" s="629">
        <f t="shared" ca="1" si="120"/>
        <v>0</v>
      </c>
      <c r="FI18" s="629">
        <f t="shared" ca="1" si="120"/>
        <v>0</v>
      </c>
      <c r="FJ18" s="629">
        <f t="shared" ca="1" si="120"/>
        <v>0</v>
      </c>
      <c r="FK18" s="629">
        <f t="shared" ca="1" si="120"/>
        <v>0</v>
      </c>
      <c r="FL18" s="629">
        <f t="shared" ca="1" si="120"/>
        <v>0</v>
      </c>
      <c r="FM18" s="629">
        <f t="shared" ca="1" si="120"/>
        <v>0</v>
      </c>
      <c r="FN18" s="629">
        <f t="shared" ca="1" si="120"/>
        <v>0</v>
      </c>
      <c r="FO18" s="629">
        <f t="shared" ca="1" si="117"/>
        <v>0</v>
      </c>
      <c r="FP18" s="629">
        <f t="shared" ca="1" si="117"/>
        <v>0</v>
      </c>
      <c r="FQ18" s="629">
        <f t="shared" ca="1" si="117"/>
        <v>0</v>
      </c>
      <c r="FR18" s="629">
        <f t="shared" ca="1" si="117"/>
        <v>0</v>
      </c>
      <c r="FS18" s="629">
        <f t="shared" ca="1" si="117"/>
        <v>0</v>
      </c>
      <c r="FT18" s="629">
        <f t="shared" ca="1" si="117"/>
        <v>0</v>
      </c>
      <c r="FU18" s="629">
        <f t="shared" ca="1" si="117"/>
        <v>0</v>
      </c>
      <c r="FV18" s="629">
        <f t="shared" ca="1" si="117"/>
        <v>0</v>
      </c>
      <c r="FW18" s="629">
        <f t="shared" ca="1" si="117"/>
        <v>0</v>
      </c>
      <c r="FX18" s="629">
        <f t="shared" ca="1" si="117"/>
        <v>0</v>
      </c>
      <c r="FY18" s="629">
        <f t="shared" ca="1" si="117"/>
        <v>0</v>
      </c>
      <c r="FZ18" s="629">
        <f t="shared" ca="1" si="117"/>
        <v>0</v>
      </c>
      <c r="GA18" s="629">
        <f t="shared" ca="1" si="117"/>
        <v>0</v>
      </c>
      <c r="GB18" s="629">
        <f t="shared" ca="1" si="117"/>
        <v>0</v>
      </c>
      <c r="GC18" s="629">
        <f t="shared" ca="1" si="117"/>
        <v>0</v>
      </c>
      <c r="GD18" s="629">
        <f t="shared" ca="1" si="117"/>
        <v>0</v>
      </c>
      <c r="GE18" s="629">
        <f t="shared" ca="1" si="117"/>
        <v>0</v>
      </c>
      <c r="GF18" s="629">
        <f t="shared" ca="1" si="117"/>
        <v>0</v>
      </c>
      <c r="GG18" s="629">
        <f t="shared" ca="1" si="117"/>
        <v>0</v>
      </c>
      <c r="GH18" s="629">
        <f t="shared" ca="1" si="117"/>
        <v>0</v>
      </c>
      <c r="GI18" s="629">
        <f t="shared" ca="1" si="117"/>
        <v>0</v>
      </c>
      <c r="GJ18" s="629">
        <f t="shared" ca="1" si="117"/>
        <v>0</v>
      </c>
      <c r="GK18" s="629">
        <f t="shared" ca="1" si="117"/>
        <v>0</v>
      </c>
      <c r="GL18" s="629">
        <f t="shared" ca="1" si="117"/>
        <v>0</v>
      </c>
      <c r="GM18" s="629">
        <f t="shared" ca="1" si="117"/>
        <v>0</v>
      </c>
      <c r="GN18" s="629">
        <f t="shared" ca="1" si="117"/>
        <v>0</v>
      </c>
      <c r="GO18" s="629">
        <f t="shared" ca="1" si="117"/>
        <v>0</v>
      </c>
      <c r="GP18" s="629">
        <f t="shared" ca="1" si="117"/>
        <v>0</v>
      </c>
      <c r="GQ18" s="629">
        <f t="shared" ca="1" si="117"/>
        <v>0</v>
      </c>
      <c r="GR18" s="629">
        <f t="shared" ca="1" si="117"/>
        <v>0</v>
      </c>
      <c r="GS18" s="629">
        <f t="shared" ca="1" si="117"/>
        <v>0</v>
      </c>
      <c r="GT18" s="629">
        <f t="shared" ca="1" si="117"/>
        <v>0</v>
      </c>
      <c r="GU18" s="629">
        <f t="shared" ca="1" si="117"/>
        <v>0</v>
      </c>
      <c r="GV18" s="629">
        <f t="shared" ca="1" si="117"/>
        <v>0</v>
      </c>
      <c r="GW18" s="629">
        <f t="shared" ca="1" si="117"/>
        <v>0</v>
      </c>
      <c r="GX18" s="629">
        <f t="shared" ca="1" si="117"/>
        <v>0</v>
      </c>
      <c r="GY18" s="629">
        <f t="shared" ca="1" si="117"/>
        <v>0</v>
      </c>
      <c r="GZ18" s="629">
        <f t="shared" ca="1" si="117"/>
        <v>0</v>
      </c>
      <c r="HA18" s="629">
        <f t="shared" ca="1" si="117"/>
        <v>0</v>
      </c>
      <c r="HB18" s="629">
        <f t="shared" ca="1" si="117"/>
        <v>0</v>
      </c>
      <c r="HC18" s="629">
        <f t="shared" ca="1" si="117"/>
        <v>0</v>
      </c>
      <c r="HD18" s="629">
        <f t="shared" ca="1" si="117"/>
        <v>0</v>
      </c>
      <c r="HE18" s="629">
        <f t="shared" ca="1" si="117"/>
        <v>0</v>
      </c>
      <c r="HF18" s="629">
        <f t="shared" ca="1" si="117"/>
        <v>0</v>
      </c>
      <c r="HG18" s="629">
        <f t="shared" ca="1" si="117"/>
        <v>0</v>
      </c>
      <c r="HH18" s="629">
        <f t="shared" ca="1" si="117"/>
        <v>0</v>
      </c>
      <c r="HI18" s="629">
        <f t="shared" ca="1" si="117"/>
        <v>0</v>
      </c>
      <c r="HJ18" s="629">
        <f t="shared" ca="1" si="117"/>
        <v>0</v>
      </c>
      <c r="HK18" s="629">
        <f t="shared" ca="1" si="117"/>
        <v>0</v>
      </c>
      <c r="HL18" s="629">
        <f t="shared" ca="1" si="117"/>
        <v>0</v>
      </c>
      <c r="HM18" s="629">
        <f t="shared" ca="1" si="117"/>
        <v>0</v>
      </c>
      <c r="HN18" s="629">
        <f t="shared" ca="1" si="117"/>
        <v>0</v>
      </c>
      <c r="HO18" s="629">
        <f t="shared" ca="1" si="117"/>
        <v>0</v>
      </c>
      <c r="HP18" s="629">
        <f t="shared" ca="1" si="117"/>
        <v>0</v>
      </c>
      <c r="HQ18" s="629">
        <f t="shared" ca="1" si="117"/>
        <v>0</v>
      </c>
      <c r="HR18" s="629">
        <f t="shared" ca="1" si="117"/>
        <v>0</v>
      </c>
      <c r="HS18" s="629">
        <f t="shared" ca="1" si="117"/>
        <v>0</v>
      </c>
      <c r="HT18" s="629">
        <f t="shared" ca="1" si="117"/>
        <v>0</v>
      </c>
      <c r="HU18" s="629">
        <f t="shared" ca="1" si="117"/>
        <v>0</v>
      </c>
      <c r="HV18" s="629">
        <f t="shared" ca="1" si="117"/>
        <v>0</v>
      </c>
      <c r="HW18" s="629">
        <f t="shared" ca="1" si="117"/>
        <v>0</v>
      </c>
      <c r="HX18" s="629">
        <f t="shared" ca="1" si="117"/>
        <v>0</v>
      </c>
      <c r="HY18" s="629">
        <f t="shared" ca="1" si="117"/>
        <v>0</v>
      </c>
      <c r="HZ18" s="629">
        <f t="shared" ca="1" si="110"/>
        <v>0</v>
      </c>
      <c r="IA18" s="629">
        <f t="shared" ca="1" si="121"/>
        <v>0</v>
      </c>
      <c r="IB18" s="629">
        <f t="shared" ca="1" si="121"/>
        <v>0</v>
      </c>
      <c r="IC18" s="629">
        <f t="shared" ca="1" si="121"/>
        <v>0</v>
      </c>
      <c r="ID18" s="629">
        <f t="shared" ca="1" si="121"/>
        <v>0</v>
      </c>
      <c r="IE18" s="629">
        <f t="shared" ca="1" si="121"/>
        <v>0</v>
      </c>
      <c r="IF18" s="629">
        <f t="shared" ca="1" si="121"/>
        <v>0</v>
      </c>
      <c r="IG18" s="629">
        <f t="shared" ca="1" si="121"/>
        <v>0</v>
      </c>
      <c r="IH18" s="629">
        <f t="shared" ca="1" si="121"/>
        <v>0</v>
      </c>
      <c r="II18" s="629">
        <f t="shared" ca="1" si="121"/>
        <v>0</v>
      </c>
      <c r="IJ18" s="629">
        <f t="shared" ca="1" si="121"/>
        <v>0</v>
      </c>
      <c r="IK18" s="629">
        <f t="shared" ca="1" si="121"/>
        <v>0</v>
      </c>
      <c r="IL18" s="629">
        <f t="shared" ca="1" si="121"/>
        <v>0</v>
      </c>
      <c r="IM18" s="629">
        <f t="shared" ca="1" si="121"/>
        <v>0</v>
      </c>
      <c r="IN18" s="629">
        <f t="shared" ca="1" si="121"/>
        <v>0</v>
      </c>
      <c r="IO18" s="629">
        <f t="shared" ca="1" si="121"/>
        <v>0</v>
      </c>
      <c r="IP18" s="629">
        <f t="shared" ca="1" si="121"/>
        <v>0</v>
      </c>
      <c r="IQ18" s="629">
        <f t="shared" ca="1" si="121"/>
        <v>0</v>
      </c>
      <c r="IR18" s="629">
        <f t="shared" ca="1" si="121"/>
        <v>0</v>
      </c>
      <c r="IS18" s="629">
        <f t="shared" ca="1" si="121"/>
        <v>0</v>
      </c>
      <c r="IT18" s="629">
        <f t="shared" ca="1" si="121"/>
        <v>0</v>
      </c>
      <c r="IU18" s="629">
        <f t="shared" ca="1" si="121"/>
        <v>0</v>
      </c>
      <c r="IV18" s="629">
        <f t="shared" ca="1" si="121"/>
        <v>0</v>
      </c>
      <c r="IW18" s="629">
        <f t="shared" ca="1" si="121"/>
        <v>0</v>
      </c>
      <c r="IX18" s="629">
        <f t="shared" ca="1" si="121"/>
        <v>0</v>
      </c>
      <c r="IY18" s="629">
        <f t="shared" ca="1" si="121"/>
        <v>0</v>
      </c>
      <c r="IZ18" s="629">
        <f t="shared" ca="1" si="121"/>
        <v>0</v>
      </c>
      <c r="JA18" s="629">
        <f t="shared" ca="1" si="121"/>
        <v>0</v>
      </c>
      <c r="JB18" s="629">
        <f t="shared" ca="1" si="121"/>
        <v>0</v>
      </c>
      <c r="JC18" s="629">
        <f t="shared" ca="1" si="121"/>
        <v>0</v>
      </c>
      <c r="JD18" s="629">
        <f t="shared" ca="1" si="121"/>
        <v>0</v>
      </c>
      <c r="JE18" s="629">
        <f t="shared" ca="1" si="121"/>
        <v>0</v>
      </c>
      <c r="JF18" s="629">
        <f t="shared" ca="1" si="121"/>
        <v>0</v>
      </c>
      <c r="JG18" s="629">
        <f t="shared" ca="1" si="121"/>
        <v>0</v>
      </c>
      <c r="JH18" s="629">
        <f t="shared" ca="1" si="121"/>
        <v>0</v>
      </c>
      <c r="JI18" s="629">
        <f t="shared" ca="1" si="121"/>
        <v>0</v>
      </c>
      <c r="JJ18" s="629">
        <f t="shared" ca="1" si="121"/>
        <v>0</v>
      </c>
      <c r="JK18" s="629">
        <f t="shared" ca="1" si="121"/>
        <v>0</v>
      </c>
      <c r="JL18" s="629">
        <f t="shared" ca="1" si="121"/>
        <v>0</v>
      </c>
      <c r="JM18" s="629">
        <f t="shared" ca="1" si="121"/>
        <v>0</v>
      </c>
      <c r="JN18" s="629">
        <f t="shared" ca="1" si="121"/>
        <v>0</v>
      </c>
      <c r="JO18" s="629">
        <f t="shared" ca="1" si="121"/>
        <v>0</v>
      </c>
      <c r="JP18" s="629">
        <f t="shared" ca="1" si="121"/>
        <v>0</v>
      </c>
      <c r="JQ18" s="629">
        <f t="shared" ca="1" si="121"/>
        <v>0</v>
      </c>
      <c r="JR18" s="629">
        <f t="shared" ca="1" si="121"/>
        <v>0</v>
      </c>
      <c r="JS18" s="629">
        <f t="shared" ca="1" si="121"/>
        <v>0</v>
      </c>
      <c r="JT18" s="629">
        <f t="shared" ca="1" si="121"/>
        <v>0</v>
      </c>
      <c r="JU18" s="629">
        <f t="shared" ca="1" si="121"/>
        <v>0</v>
      </c>
      <c r="JV18" s="629">
        <f t="shared" ca="1" si="121"/>
        <v>0</v>
      </c>
      <c r="JW18" s="629">
        <f t="shared" ca="1" si="121"/>
        <v>0</v>
      </c>
      <c r="JX18" s="629">
        <f t="shared" ca="1" si="121"/>
        <v>0</v>
      </c>
      <c r="JY18" s="629">
        <f t="shared" ca="1" si="121"/>
        <v>0</v>
      </c>
      <c r="JZ18" s="629">
        <f t="shared" ca="1" si="121"/>
        <v>0</v>
      </c>
      <c r="KA18" s="629">
        <f t="shared" ca="1" si="121"/>
        <v>0</v>
      </c>
      <c r="KB18" s="629">
        <f t="shared" ca="1" si="121"/>
        <v>0</v>
      </c>
      <c r="KC18" s="629">
        <f t="shared" ca="1" si="121"/>
        <v>0</v>
      </c>
      <c r="KD18" s="629">
        <f t="shared" ca="1" si="121"/>
        <v>0</v>
      </c>
      <c r="KE18" s="629">
        <f t="shared" ca="1" si="121"/>
        <v>0</v>
      </c>
      <c r="KF18" s="629">
        <f t="shared" ca="1" si="121"/>
        <v>0</v>
      </c>
      <c r="KG18" s="629">
        <f t="shared" ca="1" si="121"/>
        <v>0</v>
      </c>
      <c r="KH18" s="629">
        <f t="shared" ca="1" si="121"/>
        <v>0</v>
      </c>
      <c r="KI18" s="629">
        <f t="shared" ca="1" si="121"/>
        <v>0</v>
      </c>
      <c r="KJ18" s="629">
        <f t="shared" ca="1" si="121"/>
        <v>0</v>
      </c>
      <c r="KK18" s="629">
        <f t="shared" ca="1" si="121"/>
        <v>0</v>
      </c>
      <c r="KL18" s="629">
        <f t="shared" ca="1" si="121"/>
        <v>0</v>
      </c>
      <c r="KM18" s="629">
        <f t="shared" ca="1" si="118"/>
        <v>0</v>
      </c>
      <c r="KN18" s="629">
        <f t="shared" ca="1" si="118"/>
        <v>0</v>
      </c>
      <c r="KO18" s="629">
        <f t="shared" ca="1" si="118"/>
        <v>0</v>
      </c>
      <c r="KP18" s="629">
        <f t="shared" ca="1" si="118"/>
        <v>0</v>
      </c>
      <c r="KQ18" s="629">
        <f t="shared" ca="1" si="118"/>
        <v>0</v>
      </c>
      <c r="KR18" s="629">
        <f t="shared" ca="1" si="118"/>
        <v>0</v>
      </c>
      <c r="KS18" s="629">
        <f t="shared" ca="1" si="118"/>
        <v>0</v>
      </c>
      <c r="KT18" s="629">
        <f t="shared" ca="1" si="118"/>
        <v>0</v>
      </c>
      <c r="KU18" s="629">
        <f t="shared" ca="1" si="118"/>
        <v>0</v>
      </c>
      <c r="KV18" s="629">
        <f t="shared" ca="1" si="118"/>
        <v>0</v>
      </c>
      <c r="KW18" s="629">
        <f t="shared" ca="1" si="118"/>
        <v>0</v>
      </c>
      <c r="KX18" s="629">
        <f t="shared" ca="1" si="118"/>
        <v>0</v>
      </c>
      <c r="KY18" s="629">
        <f t="shared" ca="1" si="118"/>
        <v>0</v>
      </c>
      <c r="KZ18" s="629">
        <f t="shared" ca="1" si="118"/>
        <v>0</v>
      </c>
      <c r="LA18" s="629">
        <f t="shared" ca="1" si="118"/>
        <v>0</v>
      </c>
      <c r="LB18" s="629">
        <f t="shared" ca="1" si="118"/>
        <v>0</v>
      </c>
      <c r="LC18" s="629">
        <f t="shared" ca="1" si="118"/>
        <v>0</v>
      </c>
      <c r="LD18" s="629">
        <f t="shared" ca="1" si="118"/>
        <v>0</v>
      </c>
      <c r="LE18" s="629">
        <f t="shared" ca="1" si="118"/>
        <v>0</v>
      </c>
      <c r="LF18" s="629">
        <f t="shared" ca="1" si="118"/>
        <v>0</v>
      </c>
      <c r="LG18" s="629">
        <f t="shared" ca="1" si="118"/>
        <v>0</v>
      </c>
      <c r="LH18" s="629">
        <f t="shared" ca="1" si="118"/>
        <v>0</v>
      </c>
      <c r="LI18" s="629">
        <f t="shared" ca="1" si="118"/>
        <v>0</v>
      </c>
      <c r="LJ18" s="629">
        <f t="shared" ca="1" si="118"/>
        <v>0</v>
      </c>
      <c r="LK18" s="629">
        <f t="shared" ca="1" si="118"/>
        <v>0</v>
      </c>
      <c r="LL18" s="629">
        <f t="shared" ca="1" si="118"/>
        <v>0</v>
      </c>
      <c r="LM18" s="629">
        <f t="shared" ca="1" si="118"/>
        <v>0</v>
      </c>
      <c r="LN18" s="629">
        <f t="shared" ca="1" si="118"/>
        <v>0</v>
      </c>
      <c r="LO18" s="629">
        <f t="shared" ca="1" si="118"/>
        <v>0</v>
      </c>
      <c r="LP18" s="629">
        <f t="shared" ca="1" si="118"/>
        <v>0</v>
      </c>
      <c r="LQ18" s="629">
        <f t="shared" ca="1" si="118"/>
        <v>0</v>
      </c>
      <c r="LR18" s="629">
        <f t="shared" ca="1" si="118"/>
        <v>0</v>
      </c>
      <c r="LS18" s="629">
        <f t="shared" ca="1" si="118"/>
        <v>0</v>
      </c>
      <c r="LT18" s="629">
        <f t="shared" ca="1" si="118"/>
        <v>0</v>
      </c>
      <c r="LU18" s="629">
        <f t="shared" ca="1" si="118"/>
        <v>0</v>
      </c>
      <c r="LV18" s="629">
        <f t="shared" ca="1" si="118"/>
        <v>0</v>
      </c>
      <c r="LW18" s="629">
        <f t="shared" ca="1" si="118"/>
        <v>0</v>
      </c>
      <c r="LX18" s="629">
        <f t="shared" ca="1" si="118"/>
        <v>0</v>
      </c>
      <c r="LY18" s="629">
        <f t="shared" ca="1" si="118"/>
        <v>0</v>
      </c>
      <c r="LZ18" s="629">
        <f t="shared" ca="1" si="118"/>
        <v>0</v>
      </c>
      <c r="MA18" s="629">
        <f t="shared" ca="1" si="118"/>
        <v>0</v>
      </c>
      <c r="MB18" s="629">
        <f t="shared" ca="1" si="118"/>
        <v>0</v>
      </c>
      <c r="MC18" s="629">
        <f t="shared" ca="1" si="118"/>
        <v>0</v>
      </c>
      <c r="MD18" s="629">
        <f t="shared" ca="1" si="118"/>
        <v>0</v>
      </c>
      <c r="ME18" s="629">
        <f t="shared" ca="1" si="118"/>
        <v>0</v>
      </c>
      <c r="MF18" s="629">
        <f t="shared" ca="1" si="118"/>
        <v>0</v>
      </c>
      <c r="MG18" s="629">
        <f t="shared" ca="1" si="118"/>
        <v>0</v>
      </c>
      <c r="MH18" s="629">
        <f t="shared" ca="1" si="118"/>
        <v>0</v>
      </c>
      <c r="MI18" s="629">
        <f t="shared" ca="1" si="118"/>
        <v>0</v>
      </c>
      <c r="MJ18" s="629">
        <f t="shared" ca="1" si="118"/>
        <v>0</v>
      </c>
      <c r="MK18" s="629">
        <f t="shared" ca="1" si="118"/>
        <v>0</v>
      </c>
      <c r="ML18" s="629">
        <f t="shared" ca="1" si="118"/>
        <v>0</v>
      </c>
      <c r="MM18" s="629">
        <f t="shared" ca="1" si="118"/>
        <v>0</v>
      </c>
      <c r="MN18" s="629">
        <f t="shared" ca="1" si="118"/>
        <v>0</v>
      </c>
      <c r="MO18" s="629">
        <f t="shared" ca="1" si="118"/>
        <v>0</v>
      </c>
      <c r="MP18" s="629">
        <f t="shared" ca="1" si="118"/>
        <v>0</v>
      </c>
      <c r="MQ18" s="629">
        <f t="shared" ca="1" si="118"/>
        <v>0</v>
      </c>
      <c r="MR18" s="629">
        <f t="shared" ca="1" si="118"/>
        <v>0</v>
      </c>
      <c r="MS18" s="629">
        <f t="shared" ca="1" si="118"/>
        <v>0</v>
      </c>
      <c r="MT18" s="629">
        <f t="shared" ca="1" si="118"/>
        <v>0</v>
      </c>
      <c r="MU18" s="629">
        <f t="shared" ca="1" si="118"/>
        <v>0</v>
      </c>
      <c r="MV18" s="629">
        <f t="shared" ca="1" si="118"/>
        <v>0</v>
      </c>
      <c r="MW18" s="629">
        <f t="shared" ca="1" si="118"/>
        <v>0</v>
      </c>
      <c r="MX18" s="629">
        <f t="shared" ca="1" si="118"/>
        <v>0</v>
      </c>
      <c r="MY18" s="629">
        <f t="shared" ca="1" si="118"/>
        <v>0</v>
      </c>
      <c r="MZ18" s="629">
        <f t="shared" ca="1" si="118"/>
        <v>0</v>
      </c>
      <c r="NA18" s="629">
        <f t="shared" ca="1" si="118"/>
        <v>0</v>
      </c>
      <c r="NB18" s="629">
        <f t="shared" ca="1" si="118"/>
        <v>0</v>
      </c>
      <c r="NC18" s="629">
        <f t="shared" ca="1" si="118"/>
        <v>0</v>
      </c>
      <c r="ND18" s="629">
        <f t="shared" ca="1" si="118"/>
        <v>0</v>
      </c>
      <c r="NE18" s="629">
        <f t="shared" ca="1" si="118"/>
        <v>0</v>
      </c>
      <c r="NF18" s="629">
        <f t="shared" ca="1" si="118"/>
        <v>0</v>
      </c>
      <c r="NG18" s="629">
        <f t="shared" ca="1" si="113"/>
        <v>0</v>
      </c>
      <c r="NH18" s="629">
        <f t="shared" ca="1" si="113"/>
        <v>0</v>
      </c>
      <c r="NI18" s="629">
        <f t="shared" ca="1" si="113"/>
        <v>0</v>
      </c>
      <c r="NJ18" s="629">
        <f t="shared" ca="1" si="113"/>
        <v>0</v>
      </c>
      <c r="NK18" s="629">
        <f t="shared" ca="1" si="113"/>
        <v>0</v>
      </c>
      <c r="NL18" s="629">
        <f t="shared" ca="1" si="113"/>
        <v>0</v>
      </c>
      <c r="NM18" s="629">
        <f t="shared" ca="1" si="113"/>
        <v>0</v>
      </c>
      <c r="NN18" s="629">
        <f t="shared" ca="1" si="113"/>
        <v>0</v>
      </c>
      <c r="NO18" s="629">
        <f t="shared" ca="1" si="113"/>
        <v>0</v>
      </c>
      <c r="NP18" s="629">
        <f t="shared" ca="1" si="113"/>
        <v>0</v>
      </c>
      <c r="NQ18" s="629">
        <f t="shared" ca="1" si="113"/>
        <v>0</v>
      </c>
      <c r="NR18" s="629">
        <f t="shared" ca="1" si="113"/>
        <v>0</v>
      </c>
      <c r="NS18" s="629">
        <f t="shared" ca="1" si="113"/>
        <v>0</v>
      </c>
      <c r="NT18" s="629">
        <f t="shared" ca="1" si="113"/>
        <v>0</v>
      </c>
      <c r="NU18" s="629">
        <f t="shared" ca="1" si="113"/>
        <v>0</v>
      </c>
      <c r="NV18" s="629">
        <f t="shared" ca="1" si="113"/>
        <v>0</v>
      </c>
      <c r="NW18" s="629">
        <f t="shared" ca="1" si="122"/>
        <v>0</v>
      </c>
      <c r="NX18" s="629">
        <f t="shared" ca="1" si="122"/>
        <v>0</v>
      </c>
      <c r="NY18" s="629">
        <f t="shared" ca="1" si="122"/>
        <v>0</v>
      </c>
      <c r="NZ18" s="629">
        <f t="shared" ca="1" si="122"/>
        <v>0</v>
      </c>
      <c r="OA18" s="629">
        <f t="shared" ca="1" si="122"/>
        <v>0</v>
      </c>
      <c r="OB18" s="629">
        <f t="shared" ca="1" si="122"/>
        <v>0</v>
      </c>
      <c r="OC18" s="629">
        <f t="shared" ca="1" si="122"/>
        <v>0</v>
      </c>
      <c r="OD18" s="629">
        <f t="shared" ca="1" si="122"/>
        <v>0</v>
      </c>
      <c r="OE18" s="629">
        <f t="shared" ca="1" si="122"/>
        <v>0</v>
      </c>
      <c r="OF18" s="629">
        <f t="shared" ca="1" si="122"/>
        <v>0</v>
      </c>
      <c r="OG18" s="629">
        <f t="shared" ca="1" si="122"/>
        <v>0</v>
      </c>
      <c r="OH18" s="629">
        <f t="shared" ca="1" si="122"/>
        <v>0</v>
      </c>
      <c r="OI18" s="629">
        <f t="shared" ca="1" si="122"/>
        <v>0</v>
      </c>
      <c r="OJ18" s="629">
        <f t="shared" ca="1" si="122"/>
        <v>0</v>
      </c>
      <c r="OK18" s="629">
        <f t="shared" ca="1" si="122"/>
        <v>0</v>
      </c>
      <c r="OL18" s="629">
        <f t="shared" ca="1" si="122"/>
        <v>0</v>
      </c>
      <c r="OM18" s="629">
        <f t="shared" ca="1" si="122"/>
        <v>0</v>
      </c>
      <c r="ON18" s="629">
        <f t="shared" ca="1" si="122"/>
        <v>0</v>
      </c>
      <c r="OO18" s="629">
        <f t="shared" ca="1" si="122"/>
        <v>0</v>
      </c>
      <c r="OP18" s="629">
        <f t="shared" ca="1" si="122"/>
        <v>0</v>
      </c>
      <c r="OQ18" s="629">
        <f t="shared" ca="1" si="122"/>
        <v>0</v>
      </c>
      <c r="OR18" s="629">
        <f t="shared" ca="1" si="122"/>
        <v>0</v>
      </c>
      <c r="OS18" s="629">
        <f t="shared" ca="1" si="122"/>
        <v>0</v>
      </c>
      <c r="OT18" s="629">
        <f t="shared" ca="1" si="122"/>
        <v>0</v>
      </c>
      <c r="OU18" s="629">
        <f t="shared" ca="1" si="122"/>
        <v>0</v>
      </c>
      <c r="OV18" s="629">
        <f t="shared" ca="1" si="122"/>
        <v>0</v>
      </c>
      <c r="OW18" s="629">
        <f t="shared" ca="1" si="122"/>
        <v>0</v>
      </c>
      <c r="OX18" s="629">
        <f t="shared" ca="1" si="122"/>
        <v>0</v>
      </c>
      <c r="OY18" s="629">
        <f t="shared" ca="1" si="122"/>
        <v>0</v>
      </c>
      <c r="OZ18" s="629">
        <f t="shared" ca="1" si="122"/>
        <v>0</v>
      </c>
      <c r="PA18" s="629">
        <f t="shared" ca="1" si="122"/>
        <v>0</v>
      </c>
      <c r="PB18" s="629">
        <f t="shared" ca="1" si="122"/>
        <v>0</v>
      </c>
      <c r="PC18" s="629">
        <f t="shared" ca="1" si="122"/>
        <v>0</v>
      </c>
      <c r="PD18" s="629">
        <f t="shared" ca="1" si="122"/>
        <v>0</v>
      </c>
      <c r="PE18" s="629">
        <f t="shared" ca="1" si="122"/>
        <v>0</v>
      </c>
      <c r="PF18" s="629">
        <f t="shared" ca="1" si="122"/>
        <v>0</v>
      </c>
      <c r="PG18" s="629">
        <f t="shared" ca="1" si="122"/>
        <v>0</v>
      </c>
      <c r="PH18" s="629">
        <f t="shared" ca="1" si="122"/>
        <v>0</v>
      </c>
      <c r="PI18" s="629">
        <f t="shared" ca="1" si="122"/>
        <v>0</v>
      </c>
      <c r="PJ18" s="629">
        <f t="shared" ca="1" si="122"/>
        <v>0</v>
      </c>
      <c r="PK18" s="629">
        <f t="shared" ca="1" si="122"/>
        <v>0</v>
      </c>
      <c r="PL18" s="629">
        <f t="shared" ca="1" si="122"/>
        <v>0</v>
      </c>
      <c r="PM18" s="629">
        <f t="shared" ca="1" si="122"/>
        <v>0</v>
      </c>
      <c r="PN18" s="629">
        <f t="shared" ca="1" si="122"/>
        <v>0</v>
      </c>
      <c r="PO18" s="629">
        <f t="shared" ca="1" si="122"/>
        <v>0</v>
      </c>
      <c r="PP18" s="629">
        <f t="shared" ca="1" si="122"/>
        <v>0</v>
      </c>
      <c r="PQ18" s="629">
        <f t="shared" ca="1" si="122"/>
        <v>0</v>
      </c>
      <c r="PR18" s="629">
        <f t="shared" ca="1" si="122"/>
        <v>0</v>
      </c>
      <c r="PS18" s="629">
        <f t="shared" ca="1" si="122"/>
        <v>0</v>
      </c>
      <c r="PT18" s="629">
        <f t="shared" ca="1" si="122"/>
        <v>0</v>
      </c>
      <c r="PU18" s="629">
        <f t="shared" ca="1" si="122"/>
        <v>0</v>
      </c>
      <c r="PV18" s="629">
        <f t="shared" ca="1" si="122"/>
        <v>0</v>
      </c>
      <c r="PW18" s="629">
        <f t="shared" ca="1" si="122"/>
        <v>0</v>
      </c>
      <c r="PX18" s="629">
        <f t="shared" ca="1" si="122"/>
        <v>0</v>
      </c>
      <c r="PY18" s="629">
        <f t="shared" ca="1" si="122"/>
        <v>0</v>
      </c>
      <c r="PZ18" s="629">
        <f t="shared" ca="1" si="122"/>
        <v>0</v>
      </c>
      <c r="QA18" s="629">
        <f t="shared" ca="1" si="122"/>
        <v>0</v>
      </c>
      <c r="QB18" s="629">
        <f t="shared" ca="1" si="122"/>
        <v>0</v>
      </c>
      <c r="QC18" s="629">
        <f t="shared" ca="1" si="122"/>
        <v>0</v>
      </c>
      <c r="QD18" s="629">
        <f t="shared" ca="1" si="122"/>
        <v>0</v>
      </c>
      <c r="QE18" s="629">
        <f t="shared" ca="1" si="122"/>
        <v>0</v>
      </c>
      <c r="QF18" s="629">
        <f t="shared" ca="1" si="122"/>
        <v>0</v>
      </c>
      <c r="QG18" s="629">
        <f t="shared" ca="1" si="122"/>
        <v>0</v>
      </c>
      <c r="QH18" s="629">
        <f t="shared" ca="1" si="122"/>
        <v>0</v>
      </c>
      <c r="QI18" s="629">
        <f t="shared" ca="1" si="119"/>
        <v>0</v>
      </c>
      <c r="QJ18" s="629">
        <f t="shared" ca="1" si="119"/>
        <v>0</v>
      </c>
      <c r="QK18" t="s">
        <v>35</v>
      </c>
    </row>
    <row r="19" spans="1:453">
      <c r="B19" s="139"/>
      <c r="QK19" t="s">
        <v>35</v>
      </c>
    </row>
    <row r="20" spans="1:453">
      <c r="B20" s="139"/>
      <c r="QK20" t="s">
        <v>35</v>
      </c>
    </row>
    <row r="21" spans="1:453">
      <c r="B21" s="139"/>
      <c r="QK21" t="s">
        <v>35</v>
      </c>
    </row>
    <row r="22" spans="1:453">
      <c r="A22" s="133" t="s">
        <v>35</v>
      </c>
      <c r="B22" s="562" t="s">
        <v>396</v>
      </c>
      <c r="AA22" s="157"/>
      <c r="QK22" t="s">
        <v>35</v>
      </c>
    </row>
    <row r="23" spans="1:453">
      <c r="B23" s="190" t="s">
        <v>397</v>
      </c>
      <c r="C23" s="416"/>
      <c r="D23" s="416"/>
      <c r="E23" s="416"/>
      <c r="F23" s="416"/>
      <c r="G23" s="416"/>
      <c r="H23" s="416"/>
      <c r="I23" s="416"/>
      <c r="J23" s="416"/>
      <c r="K23" s="416"/>
      <c r="L23" s="416"/>
      <c r="M23" s="416"/>
      <c r="N23" s="416"/>
      <c r="O23" s="416"/>
      <c r="P23" s="416"/>
      <c r="Q23" s="416"/>
      <c r="R23" s="416"/>
      <c r="S23" s="416"/>
      <c r="T23" s="416"/>
      <c r="U23" s="416"/>
      <c r="V23" s="416"/>
      <c r="W23" s="416"/>
      <c r="X23" s="416"/>
      <c r="Y23" s="416"/>
      <c r="Z23" s="416"/>
      <c r="AA23" s="630">
        <f>Assumptions!E$118</f>
        <v>0</v>
      </c>
      <c r="AB23" s="416" t="s">
        <v>223</v>
      </c>
      <c r="AC23" s="416"/>
      <c r="AD23" s="631" t="s">
        <v>398</v>
      </c>
      <c r="AE23" s="631"/>
      <c r="AF23" s="631"/>
      <c r="AG23" s="631"/>
      <c r="AH23" s="631">
        <f>ROUNDUP((AA33*12)/AA34,0)</f>
        <v>48</v>
      </c>
      <c r="AI23" s="162"/>
      <c r="QK23" t="s">
        <v>35</v>
      </c>
    </row>
    <row r="24" spans="1:453">
      <c r="B24" s="116" t="s">
        <v>399</v>
      </c>
      <c r="AA24" s="130"/>
      <c r="AD24" s="142" t="s">
        <v>400</v>
      </c>
      <c r="AE24" s="142"/>
      <c r="AF24" s="142"/>
      <c r="AG24" s="142"/>
      <c r="AH24" s="156">
        <f>EOMONTH(AA24,AA32+AA34-1)</f>
        <v>213</v>
      </c>
      <c r="AI24" s="163" t="s">
        <v>35</v>
      </c>
      <c r="QK24" t="s">
        <v>35</v>
      </c>
    </row>
    <row r="25" spans="1:453">
      <c r="B25" s="116" t="s">
        <v>401</v>
      </c>
      <c r="AA25" s="131">
        <f>Assumptions!E$120</f>
        <v>3</v>
      </c>
      <c r="AB25" t="s">
        <v>245</v>
      </c>
      <c r="AD25" s="142" t="s">
        <v>402</v>
      </c>
      <c r="AE25" s="142"/>
      <c r="AF25" s="142"/>
      <c r="AG25" s="142"/>
      <c r="AH25" s="156">
        <f>EOMONTH(AH24,(AH23-1)*AA34)</f>
        <v>1643</v>
      </c>
      <c r="AI25" s="163"/>
      <c r="QK25" t="s">
        <v>35</v>
      </c>
    </row>
    <row r="26" spans="1:453">
      <c r="B26" s="116" t="s">
        <v>403</v>
      </c>
      <c r="AA26" s="131">
        <f>Assumptions!E$121</f>
        <v>12</v>
      </c>
      <c r="AB26" t="s">
        <v>228</v>
      </c>
      <c r="AD26" s="142" t="s">
        <v>404</v>
      </c>
      <c r="AE26" s="142"/>
      <c r="AF26" s="142"/>
      <c r="AG26" s="142"/>
      <c r="AH26" s="156">
        <f>EOMONTH(AA24,AA29+AA31-1)</f>
        <v>213</v>
      </c>
      <c r="AI26" s="163" t="s">
        <v>35</v>
      </c>
      <c r="QK26" t="s">
        <v>35</v>
      </c>
    </row>
    <row r="27" spans="1:453">
      <c r="B27" s="116" t="s">
        <v>405</v>
      </c>
      <c r="AA27" s="170">
        <f>Assumptions!E$122</f>
        <v>0.09</v>
      </c>
      <c r="AB27" t="s">
        <v>230</v>
      </c>
      <c r="AD27" t="s">
        <v>406</v>
      </c>
      <c r="AH27" s="630">
        <f>Assumptions!E$131</f>
        <v>0</v>
      </c>
      <c r="AI27" s="163" t="s">
        <v>223</v>
      </c>
      <c r="AK27" s="364"/>
      <c r="QK27" t="s">
        <v>35</v>
      </c>
    </row>
    <row r="28" spans="1:453">
      <c r="B28" s="116" t="s">
        <v>407</v>
      </c>
      <c r="F28" s="138"/>
      <c r="AA28" s="152" t="str">
        <f>Assumptions!E$123</f>
        <v>IPCA</v>
      </c>
      <c r="AB28" t="s">
        <v>232</v>
      </c>
      <c r="AD28" t="s">
        <v>408</v>
      </c>
      <c r="AH28" s="170">
        <f>Assumptions!E$132</f>
        <v>0</v>
      </c>
      <c r="AI28" s="163" t="s">
        <v>230</v>
      </c>
      <c r="QK28" t="s">
        <v>35</v>
      </c>
    </row>
    <row r="29" spans="1:453">
      <c r="B29" s="116" t="s">
        <v>409</v>
      </c>
      <c r="AA29" s="131">
        <f>Assumptions!E$125</f>
        <v>6</v>
      </c>
      <c r="AB29" t="s">
        <v>245</v>
      </c>
      <c r="AD29" t="s">
        <v>410</v>
      </c>
      <c r="AH29" s="131">
        <f>Assumptions!E$133</f>
        <v>0</v>
      </c>
      <c r="AI29" s="163" t="s">
        <v>245</v>
      </c>
      <c r="QK29" t="s">
        <v>35</v>
      </c>
    </row>
    <row r="30" spans="1:453">
      <c r="B30" s="116" t="s">
        <v>411</v>
      </c>
      <c r="AA30" s="131">
        <f>Assumptions!E$126</f>
        <v>0</v>
      </c>
      <c r="AB30" t="s">
        <v>245</v>
      </c>
      <c r="AD30" s="139" t="s">
        <v>391</v>
      </c>
      <c r="AE30" s="139"/>
      <c r="AF30" s="139"/>
      <c r="AG30" s="139"/>
      <c r="AH30" s="143">
        <f>Assumptions!E$134</f>
        <v>0.01</v>
      </c>
      <c r="AI30" s="163"/>
      <c r="QK30" t="s">
        <v>35</v>
      </c>
    </row>
    <row r="31" spans="1:453">
      <c r="B31" s="116" t="s">
        <v>412</v>
      </c>
      <c r="AA31" s="131">
        <f>Assumptions!E$127</f>
        <v>1</v>
      </c>
      <c r="AB31" t="s">
        <v>245</v>
      </c>
      <c r="AD31" t="s">
        <v>413</v>
      </c>
      <c r="AH31" s="131">
        <f>Assumptions!E$135</f>
        <v>1</v>
      </c>
      <c r="AI31" s="163" t="s">
        <v>249</v>
      </c>
      <c r="QK31" t="s">
        <v>35</v>
      </c>
    </row>
    <row r="32" spans="1:453">
      <c r="B32" s="116" t="s">
        <v>414</v>
      </c>
      <c r="AA32" s="131">
        <f>Assumptions!E$128</f>
        <v>6</v>
      </c>
      <c r="AB32" t="s">
        <v>245</v>
      </c>
      <c r="AD32" t="s">
        <v>415</v>
      </c>
      <c r="AH32" s="131">
        <f>Assumptions!E$136</f>
        <v>1</v>
      </c>
      <c r="AI32" s="163" t="s">
        <v>245</v>
      </c>
      <c r="QK32" t="s">
        <v>35</v>
      </c>
    </row>
    <row r="33" spans="1:453">
      <c r="B33" s="116" t="s">
        <v>416</v>
      </c>
      <c r="AA33" s="131">
        <f>Assumptions!E$129</f>
        <v>4</v>
      </c>
      <c r="AB33" t="s">
        <v>417</v>
      </c>
      <c r="AD33" t="s">
        <v>418</v>
      </c>
      <c r="AH33" s="131">
        <f>Assumptions!E$137</f>
        <v>1</v>
      </c>
      <c r="AI33" s="163" t="s">
        <v>249</v>
      </c>
      <c r="QK33" t="s">
        <v>35</v>
      </c>
    </row>
    <row r="34" spans="1:453">
      <c r="B34" s="161" t="s">
        <v>419</v>
      </c>
      <c r="C34" s="564"/>
      <c r="D34" s="564"/>
      <c r="E34" s="564"/>
      <c r="F34" s="564"/>
      <c r="G34" s="564"/>
      <c r="H34" s="564"/>
      <c r="I34" s="564"/>
      <c r="J34" s="564"/>
      <c r="K34" s="564"/>
      <c r="L34" s="564"/>
      <c r="M34" s="564"/>
      <c r="N34" s="564"/>
      <c r="O34" s="564"/>
      <c r="P34" s="564"/>
      <c r="Q34" s="564"/>
      <c r="R34" s="564"/>
      <c r="S34" s="564"/>
      <c r="T34" s="564"/>
      <c r="U34" s="564"/>
      <c r="V34" s="564"/>
      <c r="W34" s="564"/>
      <c r="X34" s="564"/>
      <c r="Y34" s="564"/>
      <c r="Z34" s="564"/>
      <c r="AA34" s="632">
        <f>Assumptions!E$130</f>
        <v>1</v>
      </c>
      <c r="AB34" s="564" t="s">
        <v>245</v>
      </c>
      <c r="AC34" s="564"/>
      <c r="AD34" s="564" t="s">
        <v>420</v>
      </c>
      <c r="AE34" s="564"/>
      <c r="AF34" s="564"/>
      <c r="AG34" s="564"/>
      <c r="AH34" s="632">
        <f>Assumptions!E$138</f>
        <v>1</v>
      </c>
      <c r="AI34" s="164" t="s">
        <v>245</v>
      </c>
      <c r="QK34" t="s">
        <v>35</v>
      </c>
    </row>
    <row r="35" spans="1:453" s="139" customFormat="1">
      <c r="AA35" s="150"/>
      <c r="QK35" t="s">
        <v>35</v>
      </c>
    </row>
    <row r="36" spans="1:453" s="139" customFormat="1">
      <c r="AA36" s="150"/>
      <c r="QK36" t="s">
        <v>35</v>
      </c>
    </row>
    <row r="37" spans="1:453">
      <c r="AA37" t="b">
        <f>IF(AA38=$AH25,1,IF(AA38&lt;$AH24,AB37,IF(AA38&lt;$AH25,1+AB37,IF(AA38&lt;$AH24,AB37))))</f>
        <v>0</v>
      </c>
      <c r="AB37" t="b">
        <f t="shared" ref="AB37:CM37" si="123">IF(AB38=$AH25,1,IF(AB38&lt;$AH24,AC37,IF(AB38&lt;$AH25,1+AC37,IF(AB38&lt;$AH24,AC37))))</f>
        <v>0</v>
      </c>
      <c r="AC37" t="b">
        <f t="shared" si="123"/>
        <v>0</v>
      </c>
      <c r="AD37" t="b">
        <f t="shared" si="123"/>
        <v>0</v>
      </c>
      <c r="AE37" t="b">
        <f t="shared" si="123"/>
        <v>0</v>
      </c>
      <c r="AF37" t="b">
        <f t="shared" si="123"/>
        <v>0</v>
      </c>
      <c r="AG37" t="b">
        <f t="shared" si="123"/>
        <v>0</v>
      </c>
      <c r="AH37" t="b">
        <f t="shared" si="123"/>
        <v>0</v>
      </c>
      <c r="AI37" t="b">
        <f t="shared" si="123"/>
        <v>0</v>
      </c>
      <c r="AJ37" t="b">
        <f t="shared" si="123"/>
        <v>0</v>
      </c>
      <c r="AK37" t="b">
        <f t="shared" si="123"/>
        <v>0</v>
      </c>
      <c r="AL37" t="b">
        <f t="shared" si="123"/>
        <v>0</v>
      </c>
      <c r="AM37" t="b">
        <f t="shared" si="123"/>
        <v>0</v>
      </c>
      <c r="AN37" t="b">
        <f t="shared" si="123"/>
        <v>0</v>
      </c>
      <c r="AO37" t="b">
        <f t="shared" si="123"/>
        <v>0</v>
      </c>
      <c r="AP37" t="b">
        <f t="shared" si="123"/>
        <v>0</v>
      </c>
      <c r="AQ37" t="b">
        <f t="shared" si="123"/>
        <v>0</v>
      </c>
      <c r="AR37" t="b">
        <f t="shared" si="123"/>
        <v>0</v>
      </c>
      <c r="AS37" t="b">
        <f t="shared" si="123"/>
        <v>0</v>
      </c>
      <c r="AT37" t="b">
        <f t="shared" si="123"/>
        <v>0</v>
      </c>
      <c r="AU37" t="b">
        <f t="shared" si="123"/>
        <v>0</v>
      </c>
      <c r="AV37" t="b">
        <f t="shared" si="123"/>
        <v>0</v>
      </c>
      <c r="AW37" t="b">
        <f t="shared" si="123"/>
        <v>0</v>
      </c>
      <c r="AX37" t="b">
        <f t="shared" si="123"/>
        <v>0</v>
      </c>
      <c r="AY37" t="b">
        <f t="shared" si="123"/>
        <v>0</v>
      </c>
      <c r="AZ37" t="b">
        <f t="shared" si="123"/>
        <v>0</v>
      </c>
      <c r="BA37" t="b">
        <f t="shared" si="123"/>
        <v>0</v>
      </c>
      <c r="BB37" t="b">
        <f t="shared" si="123"/>
        <v>0</v>
      </c>
      <c r="BC37" t="b">
        <f t="shared" si="123"/>
        <v>0</v>
      </c>
      <c r="BD37" t="b">
        <f t="shared" si="123"/>
        <v>0</v>
      </c>
      <c r="BE37" t="b">
        <f t="shared" si="123"/>
        <v>0</v>
      </c>
      <c r="BF37" t="b">
        <f t="shared" si="123"/>
        <v>0</v>
      </c>
      <c r="BG37" t="b">
        <f t="shared" si="123"/>
        <v>0</v>
      </c>
      <c r="BH37" t="b">
        <f t="shared" si="123"/>
        <v>0</v>
      </c>
      <c r="BI37" t="b">
        <f t="shared" si="123"/>
        <v>0</v>
      </c>
      <c r="BJ37" t="b">
        <f t="shared" si="123"/>
        <v>0</v>
      </c>
      <c r="BK37" t="b">
        <f t="shared" si="123"/>
        <v>0</v>
      </c>
      <c r="BL37" t="b">
        <f t="shared" si="123"/>
        <v>0</v>
      </c>
      <c r="BM37" t="b">
        <f t="shared" si="123"/>
        <v>0</v>
      </c>
      <c r="BN37" t="b">
        <f t="shared" si="123"/>
        <v>0</v>
      </c>
      <c r="BO37" t="b">
        <f t="shared" si="123"/>
        <v>0</v>
      </c>
      <c r="BP37" t="b">
        <f t="shared" si="123"/>
        <v>0</v>
      </c>
      <c r="BQ37" t="b">
        <f t="shared" si="123"/>
        <v>0</v>
      </c>
      <c r="BR37" t="b">
        <f t="shared" si="123"/>
        <v>0</v>
      </c>
      <c r="BS37" t="b">
        <f t="shared" si="123"/>
        <v>0</v>
      </c>
      <c r="BT37" t="b">
        <f t="shared" si="123"/>
        <v>0</v>
      </c>
      <c r="BU37" t="b">
        <f t="shared" si="123"/>
        <v>0</v>
      </c>
      <c r="BV37" t="b">
        <f t="shared" si="123"/>
        <v>0</v>
      </c>
      <c r="BW37" t="b">
        <f t="shared" si="123"/>
        <v>0</v>
      </c>
      <c r="BX37" t="b">
        <f t="shared" si="123"/>
        <v>0</v>
      </c>
      <c r="BY37" t="b">
        <f t="shared" si="123"/>
        <v>0</v>
      </c>
      <c r="BZ37" t="b">
        <f t="shared" si="123"/>
        <v>0</v>
      </c>
      <c r="CA37" t="b">
        <f t="shared" si="123"/>
        <v>0</v>
      </c>
      <c r="CB37" t="b">
        <f t="shared" si="123"/>
        <v>0</v>
      </c>
      <c r="CC37" t="b">
        <f t="shared" si="123"/>
        <v>0</v>
      </c>
      <c r="CD37" t="b">
        <f t="shared" si="123"/>
        <v>0</v>
      </c>
      <c r="CE37" t="b">
        <f t="shared" si="123"/>
        <v>0</v>
      </c>
      <c r="CF37" t="b">
        <f t="shared" si="123"/>
        <v>0</v>
      </c>
      <c r="CG37" t="b">
        <f t="shared" si="123"/>
        <v>0</v>
      </c>
      <c r="CH37" t="b">
        <f t="shared" si="123"/>
        <v>0</v>
      </c>
      <c r="CI37" t="b">
        <f t="shared" si="123"/>
        <v>0</v>
      </c>
      <c r="CJ37" t="b">
        <f t="shared" si="123"/>
        <v>0</v>
      </c>
      <c r="CK37" t="b">
        <f t="shared" si="123"/>
        <v>0</v>
      </c>
      <c r="CL37" t="b">
        <f t="shared" si="123"/>
        <v>0</v>
      </c>
      <c r="CM37" t="b">
        <f t="shared" si="123"/>
        <v>0</v>
      </c>
      <c r="CN37" t="b">
        <f t="shared" ref="CN37:EY37" si="124">IF(CN38=$AH25,1,IF(CN38&lt;$AH24,CO37,IF(CN38&lt;$AH25,1+CO37,IF(CN38&lt;$AH24,CO37))))</f>
        <v>0</v>
      </c>
      <c r="CO37" t="b">
        <f t="shared" si="124"/>
        <v>0</v>
      </c>
      <c r="CP37" t="b">
        <f t="shared" si="124"/>
        <v>0</v>
      </c>
      <c r="CQ37" t="b">
        <f t="shared" si="124"/>
        <v>0</v>
      </c>
      <c r="CR37" t="b">
        <f t="shared" si="124"/>
        <v>0</v>
      </c>
      <c r="CS37" t="b">
        <f t="shared" si="124"/>
        <v>0</v>
      </c>
      <c r="CT37" t="b">
        <f t="shared" si="124"/>
        <v>0</v>
      </c>
      <c r="CU37" t="b">
        <f t="shared" si="124"/>
        <v>0</v>
      </c>
      <c r="CV37" t="b">
        <f t="shared" si="124"/>
        <v>0</v>
      </c>
      <c r="CW37" t="b">
        <f t="shared" si="124"/>
        <v>0</v>
      </c>
      <c r="CX37" t="b">
        <f t="shared" si="124"/>
        <v>0</v>
      </c>
      <c r="CY37" t="b">
        <f t="shared" si="124"/>
        <v>0</v>
      </c>
      <c r="CZ37" t="b">
        <f t="shared" si="124"/>
        <v>0</v>
      </c>
      <c r="DA37" t="b">
        <f t="shared" si="124"/>
        <v>0</v>
      </c>
      <c r="DB37" t="b">
        <f t="shared" si="124"/>
        <v>0</v>
      </c>
      <c r="DC37" t="b">
        <f t="shared" si="124"/>
        <v>0</v>
      </c>
      <c r="DD37" t="b">
        <f t="shared" si="124"/>
        <v>0</v>
      </c>
      <c r="DE37" t="b">
        <f t="shared" si="124"/>
        <v>0</v>
      </c>
      <c r="DF37" t="b">
        <f t="shared" si="124"/>
        <v>0</v>
      </c>
      <c r="DG37" t="b">
        <f t="shared" si="124"/>
        <v>0</v>
      </c>
      <c r="DH37" t="b">
        <f t="shared" si="124"/>
        <v>0</v>
      </c>
      <c r="DI37" t="b">
        <f t="shared" si="124"/>
        <v>0</v>
      </c>
      <c r="DJ37" t="b">
        <f t="shared" si="124"/>
        <v>0</v>
      </c>
      <c r="DK37" t="b">
        <f t="shared" si="124"/>
        <v>0</v>
      </c>
      <c r="DL37" t="b">
        <f t="shared" si="124"/>
        <v>0</v>
      </c>
      <c r="DM37" t="b">
        <f t="shared" si="124"/>
        <v>0</v>
      </c>
      <c r="DN37" t="b">
        <f t="shared" si="124"/>
        <v>0</v>
      </c>
      <c r="DO37" t="b">
        <f t="shared" si="124"/>
        <v>0</v>
      </c>
      <c r="DP37" t="b">
        <f t="shared" si="124"/>
        <v>0</v>
      </c>
      <c r="DQ37" t="b">
        <f t="shared" si="124"/>
        <v>0</v>
      </c>
      <c r="DR37" t="b">
        <f t="shared" si="124"/>
        <v>0</v>
      </c>
      <c r="DS37" t="b">
        <f t="shared" si="124"/>
        <v>0</v>
      </c>
      <c r="DT37" t="b">
        <f t="shared" si="124"/>
        <v>0</v>
      </c>
      <c r="DU37" t="b">
        <f t="shared" si="124"/>
        <v>0</v>
      </c>
      <c r="DV37" t="b">
        <f t="shared" si="124"/>
        <v>0</v>
      </c>
      <c r="DW37" t="b">
        <f t="shared" si="124"/>
        <v>0</v>
      </c>
      <c r="DX37" t="b">
        <f t="shared" si="124"/>
        <v>0</v>
      </c>
      <c r="DY37" t="b">
        <f t="shared" si="124"/>
        <v>0</v>
      </c>
      <c r="DZ37" t="b">
        <f t="shared" si="124"/>
        <v>0</v>
      </c>
      <c r="EA37" t="b">
        <f t="shared" si="124"/>
        <v>0</v>
      </c>
      <c r="EB37" t="b">
        <f t="shared" si="124"/>
        <v>0</v>
      </c>
      <c r="EC37" t="b">
        <f t="shared" si="124"/>
        <v>0</v>
      </c>
      <c r="ED37" t="b">
        <f t="shared" si="124"/>
        <v>0</v>
      </c>
      <c r="EE37" t="b">
        <f t="shared" si="124"/>
        <v>0</v>
      </c>
      <c r="EF37" t="b">
        <f t="shared" si="124"/>
        <v>0</v>
      </c>
      <c r="EG37" t="b">
        <f t="shared" si="124"/>
        <v>0</v>
      </c>
      <c r="EH37" t="b">
        <f t="shared" si="124"/>
        <v>0</v>
      </c>
      <c r="EI37" t="b">
        <f t="shared" si="124"/>
        <v>0</v>
      </c>
      <c r="EJ37" t="b">
        <f t="shared" si="124"/>
        <v>0</v>
      </c>
      <c r="EK37" t="b">
        <f t="shared" si="124"/>
        <v>0</v>
      </c>
      <c r="EL37" t="b">
        <f t="shared" si="124"/>
        <v>0</v>
      </c>
      <c r="EM37" t="b">
        <f t="shared" si="124"/>
        <v>0</v>
      </c>
      <c r="EN37" t="b">
        <f t="shared" si="124"/>
        <v>0</v>
      </c>
      <c r="EO37" t="b">
        <f t="shared" si="124"/>
        <v>0</v>
      </c>
      <c r="EP37" t="b">
        <f t="shared" si="124"/>
        <v>0</v>
      </c>
      <c r="EQ37" t="b">
        <f t="shared" si="124"/>
        <v>0</v>
      </c>
      <c r="ER37" t="b">
        <f t="shared" si="124"/>
        <v>0</v>
      </c>
      <c r="ES37" t="b">
        <f t="shared" si="124"/>
        <v>0</v>
      </c>
      <c r="ET37" t="b">
        <f t="shared" si="124"/>
        <v>0</v>
      </c>
      <c r="EU37" t="b">
        <f t="shared" si="124"/>
        <v>0</v>
      </c>
      <c r="EV37" t="b">
        <f t="shared" si="124"/>
        <v>0</v>
      </c>
      <c r="EW37" t="b">
        <f t="shared" si="124"/>
        <v>0</v>
      </c>
      <c r="EX37" t="b">
        <f t="shared" si="124"/>
        <v>0</v>
      </c>
      <c r="EY37" t="b">
        <f t="shared" si="124"/>
        <v>0</v>
      </c>
      <c r="EZ37" t="b">
        <f t="shared" ref="EZ37:HK37" si="125">IF(EZ38=$AH25,1,IF(EZ38&lt;$AH24,FA37,IF(EZ38&lt;$AH25,1+FA37,IF(EZ38&lt;$AH24,FA37))))</f>
        <v>0</v>
      </c>
      <c r="FA37" t="b">
        <f t="shared" si="125"/>
        <v>0</v>
      </c>
      <c r="FB37" t="b">
        <f t="shared" si="125"/>
        <v>0</v>
      </c>
      <c r="FC37" t="b">
        <f t="shared" si="125"/>
        <v>0</v>
      </c>
      <c r="FD37" t="b">
        <f t="shared" si="125"/>
        <v>0</v>
      </c>
      <c r="FE37" t="b">
        <f t="shared" si="125"/>
        <v>0</v>
      </c>
      <c r="FF37" t="b">
        <f t="shared" si="125"/>
        <v>0</v>
      </c>
      <c r="FG37" t="b">
        <f t="shared" si="125"/>
        <v>0</v>
      </c>
      <c r="FH37" t="b">
        <f t="shared" si="125"/>
        <v>0</v>
      </c>
      <c r="FI37" t="b">
        <f t="shared" si="125"/>
        <v>0</v>
      </c>
      <c r="FJ37" t="b">
        <f t="shared" si="125"/>
        <v>0</v>
      </c>
      <c r="FK37" t="b">
        <f t="shared" si="125"/>
        <v>0</v>
      </c>
      <c r="FL37" t="b">
        <f t="shared" si="125"/>
        <v>0</v>
      </c>
      <c r="FM37" t="b">
        <f t="shared" si="125"/>
        <v>0</v>
      </c>
      <c r="FN37" t="b">
        <f t="shared" si="125"/>
        <v>0</v>
      </c>
      <c r="FO37" t="b">
        <f t="shared" si="125"/>
        <v>0</v>
      </c>
      <c r="FP37" t="b">
        <f t="shared" si="125"/>
        <v>0</v>
      </c>
      <c r="FQ37" t="b">
        <f t="shared" si="125"/>
        <v>0</v>
      </c>
      <c r="FR37" t="b">
        <f t="shared" si="125"/>
        <v>0</v>
      </c>
      <c r="FS37" t="b">
        <f t="shared" si="125"/>
        <v>0</v>
      </c>
      <c r="FT37" t="b">
        <f t="shared" si="125"/>
        <v>0</v>
      </c>
      <c r="FU37" t="b">
        <f t="shared" si="125"/>
        <v>0</v>
      </c>
      <c r="FV37" t="b">
        <f t="shared" si="125"/>
        <v>0</v>
      </c>
      <c r="FW37" t="b">
        <f t="shared" si="125"/>
        <v>0</v>
      </c>
      <c r="FX37" t="b">
        <f t="shared" si="125"/>
        <v>0</v>
      </c>
      <c r="FY37" t="b">
        <f t="shared" si="125"/>
        <v>0</v>
      </c>
      <c r="FZ37" t="b">
        <f t="shared" si="125"/>
        <v>0</v>
      </c>
      <c r="GA37" t="b">
        <f t="shared" si="125"/>
        <v>0</v>
      </c>
      <c r="GB37" t="b">
        <f t="shared" si="125"/>
        <v>0</v>
      </c>
      <c r="GC37" t="b">
        <f t="shared" si="125"/>
        <v>0</v>
      </c>
      <c r="GD37" t="b">
        <f t="shared" si="125"/>
        <v>0</v>
      </c>
      <c r="GE37" t="b">
        <f t="shared" si="125"/>
        <v>0</v>
      </c>
      <c r="GF37" t="b">
        <f t="shared" si="125"/>
        <v>0</v>
      </c>
      <c r="GG37" t="b">
        <f t="shared" si="125"/>
        <v>0</v>
      </c>
      <c r="GH37" t="b">
        <f t="shared" si="125"/>
        <v>0</v>
      </c>
      <c r="GI37" t="b">
        <f t="shared" si="125"/>
        <v>0</v>
      </c>
      <c r="GJ37" t="b">
        <f t="shared" si="125"/>
        <v>0</v>
      </c>
      <c r="GK37" t="b">
        <f t="shared" si="125"/>
        <v>0</v>
      </c>
      <c r="GL37" t="b">
        <f t="shared" si="125"/>
        <v>0</v>
      </c>
      <c r="GM37" t="b">
        <f t="shared" si="125"/>
        <v>0</v>
      </c>
      <c r="GN37" t="b">
        <f t="shared" si="125"/>
        <v>0</v>
      </c>
      <c r="GO37" t="b">
        <f t="shared" si="125"/>
        <v>0</v>
      </c>
      <c r="GP37" t="b">
        <f t="shared" si="125"/>
        <v>0</v>
      </c>
      <c r="GQ37" t="b">
        <f t="shared" si="125"/>
        <v>0</v>
      </c>
      <c r="GR37" t="b">
        <f t="shared" si="125"/>
        <v>0</v>
      </c>
      <c r="GS37" t="b">
        <f t="shared" si="125"/>
        <v>0</v>
      </c>
      <c r="GT37" t="b">
        <f t="shared" si="125"/>
        <v>0</v>
      </c>
      <c r="GU37" t="b">
        <f t="shared" si="125"/>
        <v>0</v>
      </c>
      <c r="GV37" t="b">
        <f t="shared" si="125"/>
        <v>0</v>
      </c>
      <c r="GW37" t="b">
        <f t="shared" si="125"/>
        <v>0</v>
      </c>
      <c r="GX37" t="b">
        <f t="shared" si="125"/>
        <v>0</v>
      </c>
      <c r="GY37" t="b">
        <f t="shared" si="125"/>
        <v>0</v>
      </c>
      <c r="GZ37" t="b">
        <f t="shared" si="125"/>
        <v>0</v>
      </c>
      <c r="HA37" t="b">
        <f t="shared" si="125"/>
        <v>0</v>
      </c>
      <c r="HB37" t="b">
        <f t="shared" si="125"/>
        <v>0</v>
      </c>
      <c r="HC37" t="b">
        <f t="shared" si="125"/>
        <v>0</v>
      </c>
      <c r="HD37" t="b">
        <f t="shared" si="125"/>
        <v>0</v>
      </c>
      <c r="HE37" t="b">
        <f t="shared" si="125"/>
        <v>0</v>
      </c>
      <c r="HF37" t="b">
        <f t="shared" si="125"/>
        <v>0</v>
      </c>
      <c r="HG37" t="b">
        <f t="shared" si="125"/>
        <v>0</v>
      </c>
      <c r="HH37" t="b">
        <f t="shared" si="125"/>
        <v>0</v>
      </c>
      <c r="HI37" t="b">
        <f t="shared" si="125"/>
        <v>0</v>
      </c>
      <c r="HJ37" t="b">
        <f t="shared" si="125"/>
        <v>0</v>
      </c>
      <c r="HK37" t="b">
        <f t="shared" si="125"/>
        <v>0</v>
      </c>
      <c r="HL37" t="b">
        <f t="shared" ref="HL37:JW37" si="126">IF(HL38=$AH25,1,IF(HL38&lt;$AH24,HM37,IF(HL38&lt;$AH25,1+HM37,IF(HL38&lt;$AH24,HM37))))</f>
        <v>0</v>
      </c>
      <c r="HM37" t="b">
        <f t="shared" si="126"/>
        <v>0</v>
      </c>
      <c r="HN37" t="b">
        <f t="shared" si="126"/>
        <v>0</v>
      </c>
      <c r="HO37" t="b">
        <f t="shared" si="126"/>
        <v>0</v>
      </c>
      <c r="HP37" t="b">
        <f t="shared" si="126"/>
        <v>0</v>
      </c>
      <c r="HQ37" t="b">
        <f t="shared" si="126"/>
        <v>0</v>
      </c>
      <c r="HR37" t="b">
        <f t="shared" si="126"/>
        <v>0</v>
      </c>
      <c r="HS37" t="b">
        <f t="shared" si="126"/>
        <v>0</v>
      </c>
      <c r="HT37" t="b">
        <f t="shared" si="126"/>
        <v>0</v>
      </c>
      <c r="HU37" t="b">
        <f t="shared" si="126"/>
        <v>0</v>
      </c>
      <c r="HV37" t="b">
        <f t="shared" si="126"/>
        <v>0</v>
      </c>
      <c r="HW37" t="b">
        <f t="shared" si="126"/>
        <v>0</v>
      </c>
      <c r="HX37" t="b">
        <f t="shared" si="126"/>
        <v>0</v>
      </c>
      <c r="HY37" t="b">
        <f t="shared" si="126"/>
        <v>0</v>
      </c>
      <c r="HZ37" t="b">
        <f t="shared" si="126"/>
        <v>0</v>
      </c>
      <c r="IA37" t="b">
        <f t="shared" si="126"/>
        <v>0</v>
      </c>
      <c r="IB37" t="b">
        <f t="shared" si="126"/>
        <v>0</v>
      </c>
      <c r="IC37" t="b">
        <f t="shared" si="126"/>
        <v>0</v>
      </c>
      <c r="ID37" t="b">
        <f t="shared" si="126"/>
        <v>0</v>
      </c>
      <c r="IE37" t="b">
        <f t="shared" si="126"/>
        <v>0</v>
      </c>
      <c r="IF37" t="b">
        <f t="shared" si="126"/>
        <v>0</v>
      </c>
      <c r="IG37" t="b">
        <f t="shared" si="126"/>
        <v>0</v>
      </c>
      <c r="IH37" t="b">
        <f t="shared" si="126"/>
        <v>0</v>
      </c>
      <c r="II37" t="b">
        <f t="shared" si="126"/>
        <v>0</v>
      </c>
      <c r="IJ37" t="b">
        <f t="shared" si="126"/>
        <v>0</v>
      </c>
      <c r="IK37" t="b">
        <f t="shared" si="126"/>
        <v>0</v>
      </c>
      <c r="IL37" t="b">
        <f t="shared" si="126"/>
        <v>0</v>
      </c>
      <c r="IM37" t="b">
        <f t="shared" si="126"/>
        <v>0</v>
      </c>
      <c r="IN37" t="b">
        <f t="shared" si="126"/>
        <v>0</v>
      </c>
      <c r="IO37" t="b">
        <f t="shared" si="126"/>
        <v>0</v>
      </c>
      <c r="IP37" t="b">
        <f t="shared" si="126"/>
        <v>0</v>
      </c>
      <c r="IQ37" t="b">
        <f t="shared" si="126"/>
        <v>0</v>
      </c>
      <c r="IR37" t="b">
        <f t="shared" si="126"/>
        <v>0</v>
      </c>
      <c r="IS37" t="b">
        <f t="shared" si="126"/>
        <v>0</v>
      </c>
      <c r="IT37" t="b">
        <f t="shared" si="126"/>
        <v>0</v>
      </c>
      <c r="IU37" t="b">
        <f t="shared" si="126"/>
        <v>0</v>
      </c>
      <c r="IV37" t="b">
        <f t="shared" si="126"/>
        <v>0</v>
      </c>
      <c r="IW37" t="b">
        <f t="shared" si="126"/>
        <v>0</v>
      </c>
      <c r="IX37" t="b">
        <f t="shared" si="126"/>
        <v>0</v>
      </c>
      <c r="IY37" t="b">
        <f t="shared" si="126"/>
        <v>0</v>
      </c>
      <c r="IZ37" t="b">
        <f t="shared" si="126"/>
        <v>0</v>
      </c>
      <c r="JA37" t="b">
        <f t="shared" si="126"/>
        <v>0</v>
      </c>
      <c r="JB37" t="b">
        <f t="shared" si="126"/>
        <v>0</v>
      </c>
      <c r="JC37" t="b">
        <f t="shared" si="126"/>
        <v>0</v>
      </c>
      <c r="JD37" t="b">
        <f t="shared" si="126"/>
        <v>0</v>
      </c>
      <c r="JE37" t="b">
        <f t="shared" si="126"/>
        <v>0</v>
      </c>
      <c r="JF37" t="b">
        <f t="shared" si="126"/>
        <v>0</v>
      </c>
      <c r="JG37" t="b">
        <f t="shared" si="126"/>
        <v>0</v>
      </c>
      <c r="JH37" t="b">
        <f t="shared" si="126"/>
        <v>0</v>
      </c>
      <c r="JI37" t="b">
        <f t="shared" si="126"/>
        <v>0</v>
      </c>
      <c r="JJ37" t="b">
        <f t="shared" si="126"/>
        <v>0</v>
      </c>
      <c r="JK37" t="b">
        <f t="shared" si="126"/>
        <v>0</v>
      </c>
      <c r="JL37" t="b">
        <f t="shared" si="126"/>
        <v>0</v>
      </c>
      <c r="JM37" t="b">
        <f t="shared" si="126"/>
        <v>0</v>
      </c>
      <c r="JN37" t="b">
        <f t="shared" si="126"/>
        <v>0</v>
      </c>
      <c r="JO37" t="b">
        <f t="shared" si="126"/>
        <v>0</v>
      </c>
      <c r="JP37" t="b">
        <f t="shared" si="126"/>
        <v>0</v>
      </c>
      <c r="JQ37" t="b">
        <f t="shared" si="126"/>
        <v>0</v>
      </c>
      <c r="JR37" t="b">
        <f t="shared" si="126"/>
        <v>0</v>
      </c>
      <c r="JS37" t="b">
        <f t="shared" si="126"/>
        <v>0</v>
      </c>
      <c r="JT37" t="b">
        <f t="shared" si="126"/>
        <v>0</v>
      </c>
      <c r="JU37" t="b">
        <f t="shared" si="126"/>
        <v>0</v>
      </c>
      <c r="JV37" t="b">
        <f t="shared" si="126"/>
        <v>0</v>
      </c>
      <c r="JW37" t="b">
        <f t="shared" si="126"/>
        <v>0</v>
      </c>
      <c r="JX37" t="b">
        <f t="shared" ref="JX37:MI37" si="127">IF(JX38=$AH25,1,IF(JX38&lt;$AH24,JY37,IF(JX38&lt;$AH25,1+JY37,IF(JX38&lt;$AH24,JY37))))</f>
        <v>0</v>
      </c>
      <c r="JY37" t="b">
        <f t="shared" si="127"/>
        <v>0</v>
      </c>
      <c r="JZ37" t="b">
        <f t="shared" si="127"/>
        <v>0</v>
      </c>
      <c r="KA37" t="b">
        <f t="shared" si="127"/>
        <v>0</v>
      </c>
      <c r="KB37" t="b">
        <f t="shared" si="127"/>
        <v>0</v>
      </c>
      <c r="KC37" t="b">
        <f t="shared" si="127"/>
        <v>0</v>
      </c>
      <c r="KD37" t="b">
        <f t="shared" si="127"/>
        <v>0</v>
      </c>
      <c r="KE37" t="b">
        <f t="shared" si="127"/>
        <v>0</v>
      </c>
      <c r="KF37" t="b">
        <f t="shared" si="127"/>
        <v>0</v>
      </c>
      <c r="KG37" t="b">
        <f t="shared" si="127"/>
        <v>0</v>
      </c>
      <c r="KH37" t="b">
        <f t="shared" si="127"/>
        <v>0</v>
      </c>
      <c r="KI37" t="b">
        <f t="shared" si="127"/>
        <v>0</v>
      </c>
      <c r="KJ37" t="b">
        <f t="shared" si="127"/>
        <v>0</v>
      </c>
      <c r="KK37" t="b">
        <f t="shared" si="127"/>
        <v>0</v>
      </c>
      <c r="KL37" t="b">
        <f t="shared" si="127"/>
        <v>0</v>
      </c>
      <c r="KM37" t="b">
        <f t="shared" si="127"/>
        <v>0</v>
      </c>
      <c r="KN37" t="b">
        <f t="shared" si="127"/>
        <v>0</v>
      </c>
      <c r="KO37" t="b">
        <f t="shared" si="127"/>
        <v>0</v>
      </c>
      <c r="KP37" t="b">
        <f t="shared" si="127"/>
        <v>0</v>
      </c>
      <c r="KQ37" t="b">
        <f t="shared" si="127"/>
        <v>0</v>
      </c>
      <c r="KR37" t="b">
        <f t="shared" si="127"/>
        <v>0</v>
      </c>
      <c r="KS37" t="b">
        <f t="shared" si="127"/>
        <v>0</v>
      </c>
      <c r="KT37" t="b">
        <f t="shared" si="127"/>
        <v>0</v>
      </c>
      <c r="KU37" t="b">
        <f t="shared" si="127"/>
        <v>0</v>
      </c>
      <c r="KV37" t="b">
        <f t="shared" si="127"/>
        <v>0</v>
      </c>
      <c r="KW37" t="b">
        <f t="shared" si="127"/>
        <v>0</v>
      </c>
      <c r="KX37" t="b">
        <f t="shared" si="127"/>
        <v>0</v>
      </c>
      <c r="KY37" t="b">
        <f t="shared" si="127"/>
        <v>0</v>
      </c>
      <c r="KZ37" t="b">
        <f t="shared" si="127"/>
        <v>0</v>
      </c>
      <c r="LA37" t="b">
        <f t="shared" si="127"/>
        <v>0</v>
      </c>
      <c r="LB37" t="b">
        <f t="shared" si="127"/>
        <v>0</v>
      </c>
      <c r="LC37" t="b">
        <f t="shared" si="127"/>
        <v>0</v>
      </c>
      <c r="LD37" t="b">
        <f t="shared" si="127"/>
        <v>0</v>
      </c>
      <c r="LE37" t="b">
        <f t="shared" si="127"/>
        <v>0</v>
      </c>
      <c r="LF37" t="b">
        <f t="shared" si="127"/>
        <v>0</v>
      </c>
      <c r="LG37" t="b">
        <f t="shared" si="127"/>
        <v>0</v>
      </c>
      <c r="LH37" t="b">
        <f t="shared" si="127"/>
        <v>0</v>
      </c>
      <c r="LI37" t="b">
        <f t="shared" si="127"/>
        <v>0</v>
      </c>
      <c r="LJ37" t="b">
        <f t="shared" si="127"/>
        <v>0</v>
      </c>
      <c r="LK37" t="b">
        <f t="shared" si="127"/>
        <v>0</v>
      </c>
      <c r="LL37" t="b">
        <f t="shared" si="127"/>
        <v>0</v>
      </c>
      <c r="LM37" t="b">
        <f t="shared" si="127"/>
        <v>0</v>
      </c>
      <c r="LN37" t="b">
        <f t="shared" si="127"/>
        <v>0</v>
      </c>
      <c r="LO37" t="b">
        <f t="shared" si="127"/>
        <v>0</v>
      </c>
      <c r="LP37" t="b">
        <f t="shared" si="127"/>
        <v>0</v>
      </c>
      <c r="LQ37" t="b">
        <f t="shared" si="127"/>
        <v>0</v>
      </c>
      <c r="LR37" t="b">
        <f t="shared" si="127"/>
        <v>0</v>
      </c>
      <c r="LS37" t="b">
        <f t="shared" si="127"/>
        <v>0</v>
      </c>
      <c r="LT37" t="b">
        <f t="shared" si="127"/>
        <v>0</v>
      </c>
      <c r="LU37" t="b">
        <f t="shared" si="127"/>
        <v>0</v>
      </c>
      <c r="LV37" t="b">
        <f t="shared" si="127"/>
        <v>0</v>
      </c>
      <c r="LW37" t="b">
        <f t="shared" si="127"/>
        <v>0</v>
      </c>
      <c r="LX37" t="b">
        <f t="shared" si="127"/>
        <v>0</v>
      </c>
      <c r="LY37" t="b">
        <f t="shared" si="127"/>
        <v>0</v>
      </c>
      <c r="LZ37" t="b">
        <f t="shared" si="127"/>
        <v>0</v>
      </c>
      <c r="MA37" t="b">
        <f t="shared" si="127"/>
        <v>0</v>
      </c>
      <c r="MB37" t="b">
        <f t="shared" si="127"/>
        <v>0</v>
      </c>
      <c r="MC37" t="b">
        <f t="shared" si="127"/>
        <v>0</v>
      </c>
      <c r="MD37" t="b">
        <f t="shared" si="127"/>
        <v>0</v>
      </c>
      <c r="ME37" t="b">
        <f t="shared" si="127"/>
        <v>0</v>
      </c>
      <c r="MF37" t="b">
        <f t="shared" si="127"/>
        <v>0</v>
      </c>
      <c r="MG37" t="b">
        <f t="shared" si="127"/>
        <v>0</v>
      </c>
      <c r="MH37" t="b">
        <f t="shared" si="127"/>
        <v>0</v>
      </c>
      <c r="MI37" t="b">
        <f t="shared" si="127"/>
        <v>0</v>
      </c>
      <c r="MJ37" t="b">
        <f t="shared" ref="MJ37:NV37" si="128">IF(MJ38=$AH25,1,IF(MJ38&lt;$AH24,MK37,IF(MJ38&lt;$AH25,1+MK37,IF(MJ38&lt;$AH24,MK37))))</f>
        <v>0</v>
      </c>
      <c r="MK37" t="b">
        <f t="shared" si="128"/>
        <v>0</v>
      </c>
      <c r="ML37" t="b">
        <f t="shared" si="128"/>
        <v>0</v>
      </c>
      <c r="MM37" t="b">
        <f t="shared" si="128"/>
        <v>0</v>
      </c>
      <c r="MN37" t="b">
        <f t="shared" si="128"/>
        <v>0</v>
      </c>
      <c r="MO37" t="b">
        <f t="shared" si="128"/>
        <v>0</v>
      </c>
      <c r="MP37" t="b">
        <f t="shared" si="128"/>
        <v>0</v>
      </c>
      <c r="MQ37" t="b">
        <f t="shared" si="128"/>
        <v>0</v>
      </c>
      <c r="MR37" t="b">
        <f t="shared" si="128"/>
        <v>0</v>
      </c>
      <c r="MS37" t="b">
        <f t="shared" si="128"/>
        <v>0</v>
      </c>
      <c r="MT37" t="b">
        <f t="shared" si="128"/>
        <v>0</v>
      </c>
      <c r="MU37" t="b">
        <f t="shared" si="128"/>
        <v>0</v>
      </c>
      <c r="MV37" t="b">
        <f t="shared" si="128"/>
        <v>0</v>
      </c>
      <c r="MW37" t="b">
        <f t="shared" si="128"/>
        <v>0</v>
      </c>
      <c r="MX37" t="b">
        <f t="shared" si="128"/>
        <v>0</v>
      </c>
      <c r="MY37" t="b">
        <f t="shared" si="128"/>
        <v>0</v>
      </c>
      <c r="MZ37" t="b">
        <f t="shared" si="128"/>
        <v>0</v>
      </c>
      <c r="NA37" t="b">
        <f t="shared" si="128"/>
        <v>0</v>
      </c>
      <c r="NB37" t="b">
        <f t="shared" si="128"/>
        <v>0</v>
      </c>
      <c r="NC37" t="b">
        <f t="shared" si="128"/>
        <v>0</v>
      </c>
      <c r="ND37" t="b">
        <f t="shared" si="128"/>
        <v>0</v>
      </c>
      <c r="NE37" t="b">
        <f t="shared" si="128"/>
        <v>0</v>
      </c>
      <c r="NF37" t="b">
        <f t="shared" si="128"/>
        <v>0</v>
      </c>
      <c r="NG37" t="b">
        <f t="shared" si="128"/>
        <v>0</v>
      </c>
      <c r="NH37" t="b">
        <f t="shared" si="128"/>
        <v>0</v>
      </c>
      <c r="NI37" t="b">
        <f t="shared" si="128"/>
        <v>0</v>
      </c>
      <c r="NJ37" t="b">
        <f t="shared" si="128"/>
        <v>0</v>
      </c>
      <c r="NK37" t="b">
        <f t="shared" si="128"/>
        <v>0</v>
      </c>
      <c r="NL37" t="b">
        <f t="shared" si="128"/>
        <v>0</v>
      </c>
      <c r="NM37" t="b">
        <f t="shared" si="128"/>
        <v>0</v>
      </c>
      <c r="NN37" t="b">
        <f t="shared" si="128"/>
        <v>0</v>
      </c>
      <c r="NO37" t="b">
        <f t="shared" si="128"/>
        <v>0</v>
      </c>
      <c r="NP37" t="b">
        <f t="shared" si="128"/>
        <v>0</v>
      </c>
      <c r="NQ37" t="b">
        <f t="shared" si="128"/>
        <v>0</v>
      </c>
      <c r="NR37" t="b">
        <f t="shared" si="128"/>
        <v>0</v>
      </c>
      <c r="NS37" t="b">
        <f t="shared" si="128"/>
        <v>0</v>
      </c>
      <c r="NT37" t="b">
        <f t="shared" si="128"/>
        <v>0</v>
      </c>
      <c r="NU37" t="b">
        <f t="shared" si="128"/>
        <v>0</v>
      </c>
      <c r="NV37" t="b">
        <f t="shared" si="128"/>
        <v>0</v>
      </c>
      <c r="NW37" t="b">
        <f t="shared" ref="NW37" si="129">IF(NW38=$AH25,1,IF(NW38&lt;$AH24,NX37,IF(NW38&lt;$AH25,1+NX37,IF(NW38&lt;$AH24,NX37))))</f>
        <v>0</v>
      </c>
      <c r="NX37" t="b">
        <f t="shared" ref="NX37" si="130">IF(NX38=$AH25,1,IF(NX38&lt;$AH24,NY37,IF(NX38&lt;$AH25,1+NY37,IF(NX38&lt;$AH24,NY37))))</f>
        <v>0</v>
      </c>
      <c r="NY37" t="b">
        <f t="shared" ref="NY37" si="131">IF(NY38=$AH25,1,IF(NY38&lt;$AH24,NZ37,IF(NY38&lt;$AH25,1+NZ37,IF(NY38&lt;$AH24,NZ37))))</f>
        <v>0</v>
      </c>
      <c r="NZ37" t="b">
        <f t="shared" ref="NZ37" si="132">IF(NZ38=$AH25,1,IF(NZ38&lt;$AH24,OA37,IF(NZ38&lt;$AH25,1+OA37,IF(NZ38&lt;$AH24,OA37))))</f>
        <v>0</v>
      </c>
      <c r="OA37" t="b">
        <f t="shared" ref="OA37" si="133">IF(OA38=$AH25,1,IF(OA38&lt;$AH24,OB37,IF(OA38&lt;$AH25,1+OB37,IF(OA38&lt;$AH24,OB37))))</f>
        <v>0</v>
      </c>
      <c r="OB37" t="b">
        <f t="shared" ref="OB37" si="134">IF(OB38=$AH25,1,IF(OB38&lt;$AH24,OC37,IF(OB38&lt;$AH25,1+OC37,IF(OB38&lt;$AH24,OC37))))</f>
        <v>0</v>
      </c>
      <c r="OC37" t="b">
        <f t="shared" ref="OC37" si="135">IF(OC38=$AH25,1,IF(OC38&lt;$AH24,OD37,IF(OC38&lt;$AH25,1+OD37,IF(OC38&lt;$AH24,OD37))))</f>
        <v>0</v>
      </c>
      <c r="OD37" t="b">
        <f t="shared" ref="OD37" si="136">IF(OD38=$AH25,1,IF(OD38&lt;$AH24,OE37,IF(OD38&lt;$AH25,1+OE37,IF(OD38&lt;$AH24,OE37))))</f>
        <v>0</v>
      </c>
      <c r="OE37" t="b">
        <f t="shared" ref="OE37" si="137">IF(OE38=$AH25,1,IF(OE38&lt;$AH24,OF37,IF(OE38&lt;$AH25,1+OF37,IF(OE38&lt;$AH24,OF37))))</f>
        <v>0</v>
      </c>
      <c r="OF37" t="b">
        <f t="shared" ref="OF37" si="138">IF(OF38=$AH25,1,IF(OF38&lt;$AH24,OG37,IF(OF38&lt;$AH25,1+OG37,IF(OF38&lt;$AH24,OG37))))</f>
        <v>0</v>
      </c>
      <c r="OG37" t="b">
        <f t="shared" ref="OG37" si="139">IF(OG38=$AH25,1,IF(OG38&lt;$AH24,OH37,IF(OG38&lt;$AH25,1+OH37,IF(OG38&lt;$AH24,OH37))))</f>
        <v>0</v>
      </c>
      <c r="OH37" t="b">
        <f t="shared" ref="OH37" si="140">IF(OH38=$AH25,1,IF(OH38&lt;$AH24,OI37,IF(OH38&lt;$AH25,1+OI37,IF(OH38&lt;$AH24,OI37))))</f>
        <v>0</v>
      </c>
      <c r="OI37" t="b">
        <f t="shared" ref="OI37" si="141">IF(OI38=$AH25,1,IF(OI38&lt;$AH24,OJ37,IF(OI38&lt;$AH25,1+OJ37,IF(OI38&lt;$AH24,OJ37))))</f>
        <v>0</v>
      </c>
      <c r="OJ37" t="b">
        <f t="shared" ref="OJ37" si="142">IF(OJ38=$AH25,1,IF(OJ38&lt;$AH24,OK37,IF(OJ38&lt;$AH25,1+OK37,IF(OJ38&lt;$AH24,OK37))))</f>
        <v>0</v>
      </c>
      <c r="OK37" t="b">
        <f t="shared" ref="OK37" si="143">IF(OK38=$AH25,1,IF(OK38&lt;$AH24,OL37,IF(OK38&lt;$AH25,1+OL37,IF(OK38&lt;$AH24,OL37))))</f>
        <v>0</v>
      </c>
      <c r="OL37" t="b">
        <f t="shared" ref="OL37" si="144">IF(OL38=$AH25,1,IF(OL38&lt;$AH24,OM37,IF(OL38&lt;$AH25,1+OM37,IF(OL38&lt;$AH24,OM37))))</f>
        <v>0</v>
      </c>
      <c r="OM37" t="b">
        <f t="shared" ref="OM37" si="145">IF(OM38=$AH25,1,IF(OM38&lt;$AH24,ON37,IF(OM38&lt;$AH25,1+ON37,IF(OM38&lt;$AH24,ON37))))</f>
        <v>0</v>
      </c>
      <c r="ON37" t="b">
        <f t="shared" ref="ON37" si="146">IF(ON38=$AH25,1,IF(ON38&lt;$AH24,OO37,IF(ON38&lt;$AH25,1+OO37,IF(ON38&lt;$AH24,OO37))))</f>
        <v>0</v>
      </c>
      <c r="OO37" t="b">
        <f t="shared" ref="OO37" si="147">IF(OO38=$AH25,1,IF(OO38&lt;$AH24,OP37,IF(OO38&lt;$AH25,1+OP37,IF(OO38&lt;$AH24,OP37))))</f>
        <v>0</v>
      </c>
      <c r="OP37" t="b">
        <f t="shared" ref="OP37" si="148">IF(OP38=$AH25,1,IF(OP38&lt;$AH24,OQ37,IF(OP38&lt;$AH25,1+OQ37,IF(OP38&lt;$AH24,OQ37))))</f>
        <v>0</v>
      </c>
      <c r="OQ37" t="b">
        <f t="shared" ref="OQ37" si="149">IF(OQ38=$AH25,1,IF(OQ38&lt;$AH24,OR37,IF(OQ38&lt;$AH25,1+OR37,IF(OQ38&lt;$AH24,OR37))))</f>
        <v>0</v>
      </c>
      <c r="OR37" t="b">
        <f t="shared" ref="OR37" si="150">IF(OR38=$AH25,1,IF(OR38&lt;$AH24,OS37,IF(OR38&lt;$AH25,1+OS37,IF(OR38&lt;$AH24,OS37))))</f>
        <v>0</v>
      </c>
      <c r="OS37" t="b">
        <f t="shared" ref="OS37" si="151">IF(OS38=$AH25,1,IF(OS38&lt;$AH24,OT37,IF(OS38&lt;$AH25,1+OT37,IF(OS38&lt;$AH24,OT37))))</f>
        <v>0</v>
      </c>
      <c r="OT37" t="b">
        <f t="shared" ref="OT37" si="152">IF(OT38=$AH25,1,IF(OT38&lt;$AH24,OU37,IF(OT38&lt;$AH25,1+OU37,IF(OT38&lt;$AH24,OU37))))</f>
        <v>0</v>
      </c>
      <c r="OU37" t="b">
        <f t="shared" ref="OU37" si="153">IF(OU38=$AH25,1,IF(OU38&lt;$AH24,OV37,IF(OU38&lt;$AH25,1+OV37,IF(OU38&lt;$AH24,OV37))))</f>
        <v>0</v>
      </c>
      <c r="OV37" t="b">
        <f t="shared" ref="OV37" si="154">IF(OV38=$AH25,1,IF(OV38&lt;$AH24,OW37,IF(OV38&lt;$AH25,1+OW37,IF(OV38&lt;$AH24,OW37))))</f>
        <v>0</v>
      </c>
      <c r="OW37" t="b">
        <f t="shared" ref="OW37" si="155">IF(OW38=$AH25,1,IF(OW38&lt;$AH24,OX37,IF(OW38&lt;$AH25,1+OX37,IF(OW38&lt;$AH24,OX37))))</f>
        <v>0</v>
      </c>
      <c r="OX37" t="b">
        <f t="shared" ref="OX37" si="156">IF(OX38=$AH25,1,IF(OX38&lt;$AH24,OY37,IF(OX38&lt;$AH25,1+OY37,IF(OX38&lt;$AH24,OY37))))</f>
        <v>0</v>
      </c>
      <c r="OY37" t="b">
        <f t="shared" ref="OY37" si="157">IF(OY38=$AH25,1,IF(OY38&lt;$AH24,OZ37,IF(OY38&lt;$AH25,1+OZ37,IF(OY38&lt;$AH24,OZ37))))</f>
        <v>0</v>
      </c>
      <c r="OZ37" t="b">
        <f t="shared" ref="OZ37" si="158">IF(OZ38=$AH25,1,IF(OZ38&lt;$AH24,PA37,IF(OZ38&lt;$AH25,1+PA37,IF(OZ38&lt;$AH24,PA37))))</f>
        <v>0</v>
      </c>
      <c r="PA37" t="b">
        <f t="shared" ref="PA37" si="159">IF(PA38=$AH25,1,IF(PA38&lt;$AH24,PB37,IF(PA38&lt;$AH25,1+PB37,IF(PA38&lt;$AH24,PB37))))</f>
        <v>0</v>
      </c>
      <c r="PB37" t="b">
        <f t="shared" ref="PB37" si="160">IF(PB38=$AH25,1,IF(PB38&lt;$AH24,PC37,IF(PB38&lt;$AH25,1+PC37,IF(PB38&lt;$AH24,PC37))))</f>
        <v>0</v>
      </c>
      <c r="PC37" t="b">
        <f t="shared" ref="PC37" si="161">IF(PC38=$AH25,1,IF(PC38&lt;$AH24,PD37,IF(PC38&lt;$AH25,1+PD37,IF(PC38&lt;$AH24,PD37))))</f>
        <v>0</v>
      </c>
      <c r="PD37" t="b">
        <f t="shared" ref="PD37" si="162">IF(PD38=$AH25,1,IF(PD38&lt;$AH24,PE37,IF(PD38&lt;$AH25,1+PE37,IF(PD38&lt;$AH24,PE37))))</f>
        <v>0</v>
      </c>
      <c r="PE37" t="b">
        <f t="shared" ref="PE37" si="163">IF(PE38=$AH25,1,IF(PE38&lt;$AH24,PF37,IF(PE38&lt;$AH25,1+PF37,IF(PE38&lt;$AH24,PF37))))</f>
        <v>0</v>
      </c>
      <c r="PF37" t="b">
        <f t="shared" ref="PF37" si="164">IF(PF38=$AH25,1,IF(PF38&lt;$AH24,PG37,IF(PF38&lt;$AH25,1+PG37,IF(PF38&lt;$AH24,PG37))))</f>
        <v>0</v>
      </c>
      <c r="PG37" t="b">
        <f t="shared" ref="PG37" si="165">IF(PG38=$AH25,1,IF(PG38&lt;$AH24,PH37,IF(PG38&lt;$AH25,1+PH37,IF(PG38&lt;$AH24,PH37))))</f>
        <v>0</v>
      </c>
      <c r="PH37" t="b">
        <f t="shared" ref="PH37" si="166">IF(PH38=$AH25,1,IF(PH38&lt;$AH24,PI37,IF(PH38&lt;$AH25,1+PI37,IF(PH38&lt;$AH24,PI37))))</f>
        <v>0</v>
      </c>
      <c r="PI37" t="b">
        <f t="shared" ref="PI37" si="167">IF(PI38=$AH25,1,IF(PI38&lt;$AH24,PJ37,IF(PI38&lt;$AH25,1+PJ37,IF(PI38&lt;$AH24,PJ37))))</f>
        <v>0</v>
      </c>
      <c r="PJ37" t="b">
        <f t="shared" ref="PJ37" si="168">IF(PJ38=$AH25,1,IF(PJ38&lt;$AH24,PK37,IF(PJ38&lt;$AH25,1+PK37,IF(PJ38&lt;$AH24,PK37))))</f>
        <v>0</v>
      </c>
      <c r="PK37" t="b">
        <f t="shared" ref="PK37" si="169">IF(PK38=$AH25,1,IF(PK38&lt;$AH24,PL37,IF(PK38&lt;$AH25,1+PL37,IF(PK38&lt;$AH24,PL37))))</f>
        <v>0</v>
      </c>
      <c r="PL37" t="b">
        <f t="shared" ref="PL37" si="170">IF(PL38=$AH25,1,IF(PL38&lt;$AH24,PM37,IF(PL38&lt;$AH25,1+PM37,IF(PL38&lt;$AH24,PM37))))</f>
        <v>0</v>
      </c>
      <c r="PM37" t="b">
        <f t="shared" ref="PM37" si="171">IF(PM38=$AH25,1,IF(PM38&lt;$AH24,PN37,IF(PM38&lt;$AH25,1+PN37,IF(PM38&lt;$AH24,PN37))))</f>
        <v>0</v>
      </c>
      <c r="PN37" t="b">
        <f t="shared" ref="PN37" si="172">IF(PN38=$AH25,1,IF(PN38&lt;$AH24,PO37,IF(PN38&lt;$AH25,1+PO37,IF(PN38&lt;$AH24,PO37))))</f>
        <v>0</v>
      </c>
      <c r="PO37" t="b">
        <f t="shared" ref="PO37" si="173">IF(PO38=$AH25,1,IF(PO38&lt;$AH24,PP37,IF(PO38&lt;$AH25,1+PP37,IF(PO38&lt;$AH24,PP37))))</f>
        <v>0</v>
      </c>
      <c r="PP37" t="b">
        <f t="shared" ref="PP37" si="174">IF(PP38=$AH25,1,IF(PP38&lt;$AH24,PQ37,IF(PP38&lt;$AH25,1+PQ37,IF(PP38&lt;$AH24,PQ37))))</f>
        <v>0</v>
      </c>
      <c r="PQ37" t="b">
        <f t="shared" ref="PQ37" si="175">IF(PQ38=$AH25,1,IF(PQ38&lt;$AH24,PR37,IF(PQ38&lt;$AH25,1+PR37,IF(PQ38&lt;$AH24,PR37))))</f>
        <v>0</v>
      </c>
      <c r="PR37" t="b">
        <f t="shared" ref="PR37" si="176">IF(PR38=$AH25,1,IF(PR38&lt;$AH24,PS37,IF(PR38&lt;$AH25,1+PS37,IF(PR38&lt;$AH24,PS37))))</f>
        <v>0</v>
      </c>
      <c r="PS37" t="b">
        <f t="shared" ref="PS37" si="177">IF(PS38=$AH25,1,IF(PS38&lt;$AH24,PT37,IF(PS38&lt;$AH25,1+PT37,IF(PS38&lt;$AH24,PT37))))</f>
        <v>0</v>
      </c>
      <c r="PT37" t="b">
        <f t="shared" ref="PT37" si="178">IF(PT38=$AH25,1,IF(PT38&lt;$AH24,PU37,IF(PT38&lt;$AH25,1+PU37,IF(PT38&lt;$AH24,PU37))))</f>
        <v>0</v>
      </c>
      <c r="PU37" t="b">
        <f t="shared" ref="PU37" si="179">IF(PU38=$AH25,1,IF(PU38&lt;$AH24,PV37,IF(PU38&lt;$AH25,1+PV37,IF(PU38&lt;$AH24,PV37))))</f>
        <v>0</v>
      </c>
      <c r="PV37" t="b">
        <f t="shared" ref="PV37" si="180">IF(PV38=$AH25,1,IF(PV38&lt;$AH24,PW37,IF(PV38&lt;$AH25,1+PW37,IF(PV38&lt;$AH24,PW37))))</f>
        <v>0</v>
      </c>
      <c r="PW37" t="b">
        <f t="shared" ref="PW37" si="181">IF(PW38=$AH25,1,IF(PW38&lt;$AH24,PX37,IF(PW38&lt;$AH25,1+PX37,IF(PW38&lt;$AH24,PX37))))</f>
        <v>0</v>
      </c>
      <c r="PX37" t="b">
        <f t="shared" ref="PX37" si="182">IF(PX38=$AH25,1,IF(PX38&lt;$AH24,PY37,IF(PX38&lt;$AH25,1+PY37,IF(PX38&lt;$AH24,PY37))))</f>
        <v>0</v>
      </c>
      <c r="PY37" t="b">
        <f t="shared" ref="PY37" si="183">IF(PY38=$AH25,1,IF(PY38&lt;$AH24,PZ37,IF(PY38&lt;$AH25,1+PZ37,IF(PY38&lt;$AH24,PZ37))))</f>
        <v>0</v>
      </c>
      <c r="PZ37" t="b">
        <f t="shared" ref="PZ37" si="184">IF(PZ38=$AH25,1,IF(PZ38&lt;$AH24,QA37,IF(PZ38&lt;$AH25,1+QA37,IF(PZ38&lt;$AH24,QA37))))</f>
        <v>0</v>
      </c>
      <c r="QA37" t="b">
        <f t="shared" ref="QA37" si="185">IF(QA38=$AH25,1,IF(QA38&lt;$AH24,QB37,IF(QA38&lt;$AH25,1+QB37,IF(QA38&lt;$AH24,QB37))))</f>
        <v>0</v>
      </c>
      <c r="QB37" t="b">
        <f t="shared" ref="QB37" si="186">IF(QB38=$AH25,1,IF(QB38&lt;$AH24,QC37,IF(QB38&lt;$AH25,1+QC37,IF(QB38&lt;$AH24,QC37))))</f>
        <v>0</v>
      </c>
      <c r="QC37" t="b">
        <f t="shared" ref="QC37" si="187">IF(QC38=$AH25,1,IF(QC38&lt;$AH24,QD37,IF(QC38&lt;$AH25,1+QD37,IF(QC38&lt;$AH24,QD37))))</f>
        <v>0</v>
      </c>
      <c r="QD37" t="b">
        <f t="shared" ref="QD37" si="188">IF(QD38=$AH25,1,IF(QD38&lt;$AH24,QE37,IF(QD38&lt;$AH25,1+QE37,IF(QD38&lt;$AH24,QE37))))</f>
        <v>0</v>
      </c>
      <c r="QE37" t="b">
        <f t="shared" ref="QE37" si="189">IF(QE38=$AH25,1,IF(QE38&lt;$AH24,QF37,IF(QE38&lt;$AH25,1+QF37,IF(QE38&lt;$AH24,QF37))))</f>
        <v>0</v>
      </c>
      <c r="QF37" t="b">
        <f t="shared" ref="QF37" si="190">IF(QF38=$AH25,1,IF(QF38&lt;$AH24,QG37,IF(QF38&lt;$AH25,1+QG37,IF(QF38&lt;$AH24,QG37))))</f>
        <v>0</v>
      </c>
      <c r="QG37" t="b">
        <f t="shared" ref="QG37" si="191">IF(QG38=$AH25,1,IF(QG38&lt;$AH24,QH37,IF(QG38&lt;$AH25,1+QH37,IF(QG38&lt;$AH24,QH37))))</f>
        <v>0</v>
      </c>
      <c r="QH37" t="b">
        <f t="shared" ref="QH37" si="192">IF(QH38=$AH25,1,IF(QH38&lt;$AH24,QI37,IF(QH38&lt;$AH25,1+QI37,IF(QH38&lt;$AH24,QI37))))</f>
        <v>0</v>
      </c>
      <c r="QI37" t="b">
        <f t="shared" ref="QI37" si="193">IF(QI38=$AH25,1,IF(QI38&lt;$AH24,QJ37,IF(QI38&lt;$AH25,1+QJ37,IF(QI38&lt;$AH24,QJ37))))</f>
        <v>0</v>
      </c>
      <c r="QJ37" t="b">
        <f t="shared" ref="QJ37" si="194">IF(QJ38=$AH25,1,IF(QJ38&lt;$AH24,QK37,IF(QJ38&lt;$AH25,1+QK37,IF(QJ38&lt;$AH24,QK37))))</f>
        <v>0</v>
      </c>
      <c r="QK37" t="s">
        <v>35</v>
      </c>
    </row>
    <row r="38" spans="1:453">
      <c r="B38" s="633" t="s">
        <v>234</v>
      </c>
      <c r="C38" s="633"/>
      <c r="D38" s="633"/>
      <c r="E38" s="633"/>
      <c r="F38" s="633"/>
      <c r="G38" s="633"/>
      <c r="H38" s="633"/>
      <c r="I38" s="633"/>
      <c r="J38" s="633"/>
      <c r="K38" s="633"/>
      <c r="L38" s="633"/>
      <c r="M38" s="633"/>
      <c r="N38" s="633"/>
      <c r="O38" s="633"/>
      <c r="P38" s="633"/>
      <c r="Q38" s="633"/>
      <c r="R38" s="633"/>
      <c r="S38" s="633"/>
      <c r="T38" s="633"/>
      <c r="U38" s="633"/>
      <c r="V38" s="633"/>
      <c r="W38" s="633"/>
      <c r="X38" s="633"/>
      <c r="Y38" s="633"/>
      <c r="Z38" s="633"/>
      <c r="AA38" s="623">
        <f>AA4</f>
        <v>45138</v>
      </c>
      <c r="AB38" s="623">
        <f t="shared" ref="AB38:CM38" si="195">AB4</f>
        <v>45169</v>
      </c>
      <c r="AC38" s="623">
        <f t="shared" si="195"/>
        <v>45199</v>
      </c>
      <c r="AD38" s="623">
        <f t="shared" si="195"/>
        <v>45230</v>
      </c>
      <c r="AE38" s="623">
        <f t="shared" si="195"/>
        <v>45260</v>
      </c>
      <c r="AF38" s="623">
        <f t="shared" si="195"/>
        <v>45291</v>
      </c>
      <c r="AG38" s="623">
        <f t="shared" si="195"/>
        <v>45322</v>
      </c>
      <c r="AH38" s="623">
        <f t="shared" si="195"/>
        <v>45351</v>
      </c>
      <c r="AI38" s="623">
        <f t="shared" si="195"/>
        <v>45382</v>
      </c>
      <c r="AJ38" s="623">
        <f t="shared" si="195"/>
        <v>45412</v>
      </c>
      <c r="AK38" s="623">
        <f t="shared" si="195"/>
        <v>45443</v>
      </c>
      <c r="AL38" s="623">
        <f t="shared" si="195"/>
        <v>45473</v>
      </c>
      <c r="AM38" s="623">
        <f t="shared" si="195"/>
        <v>45504</v>
      </c>
      <c r="AN38" s="623">
        <f t="shared" si="195"/>
        <v>45535</v>
      </c>
      <c r="AO38" s="623">
        <f t="shared" si="195"/>
        <v>45565</v>
      </c>
      <c r="AP38" s="623">
        <f t="shared" si="195"/>
        <v>45596</v>
      </c>
      <c r="AQ38" s="623">
        <f t="shared" si="195"/>
        <v>45626</v>
      </c>
      <c r="AR38" s="623">
        <f t="shared" si="195"/>
        <v>45657</v>
      </c>
      <c r="AS38" s="623">
        <f t="shared" si="195"/>
        <v>45688</v>
      </c>
      <c r="AT38" s="623">
        <f t="shared" si="195"/>
        <v>45716</v>
      </c>
      <c r="AU38" s="623">
        <f t="shared" si="195"/>
        <v>45747</v>
      </c>
      <c r="AV38" s="623">
        <f t="shared" si="195"/>
        <v>45777</v>
      </c>
      <c r="AW38" s="623">
        <f t="shared" si="195"/>
        <v>45808</v>
      </c>
      <c r="AX38" s="623">
        <f t="shared" si="195"/>
        <v>45838</v>
      </c>
      <c r="AY38" s="623">
        <f t="shared" si="195"/>
        <v>45869</v>
      </c>
      <c r="AZ38" s="623">
        <f t="shared" si="195"/>
        <v>45900</v>
      </c>
      <c r="BA38" s="623">
        <f t="shared" si="195"/>
        <v>45930</v>
      </c>
      <c r="BB38" s="623">
        <f t="shared" si="195"/>
        <v>45961</v>
      </c>
      <c r="BC38" s="623">
        <f t="shared" si="195"/>
        <v>45991</v>
      </c>
      <c r="BD38" s="623">
        <f t="shared" si="195"/>
        <v>46022</v>
      </c>
      <c r="BE38" s="623">
        <f t="shared" si="195"/>
        <v>46053</v>
      </c>
      <c r="BF38" s="623">
        <f t="shared" si="195"/>
        <v>46081</v>
      </c>
      <c r="BG38" s="623">
        <f t="shared" si="195"/>
        <v>46112</v>
      </c>
      <c r="BH38" s="623">
        <f t="shared" si="195"/>
        <v>46142</v>
      </c>
      <c r="BI38" s="623">
        <f t="shared" si="195"/>
        <v>46173</v>
      </c>
      <c r="BJ38" s="623">
        <f t="shared" si="195"/>
        <v>46203</v>
      </c>
      <c r="BK38" s="623">
        <f t="shared" si="195"/>
        <v>46234</v>
      </c>
      <c r="BL38" s="623">
        <f t="shared" si="195"/>
        <v>46265</v>
      </c>
      <c r="BM38" s="623">
        <f t="shared" si="195"/>
        <v>46295</v>
      </c>
      <c r="BN38" s="623">
        <f t="shared" si="195"/>
        <v>46326</v>
      </c>
      <c r="BO38" s="623">
        <f t="shared" si="195"/>
        <v>46356</v>
      </c>
      <c r="BP38" s="623">
        <f t="shared" si="195"/>
        <v>46387</v>
      </c>
      <c r="BQ38" s="623">
        <f t="shared" si="195"/>
        <v>46418</v>
      </c>
      <c r="BR38" s="623">
        <f t="shared" si="195"/>
        <v>46446</v>
      </c>
      <c r="BS38" s="623">
        <f t="shared" si="195"/>
        <v>46477</v>
      </c>
      <c r="BT38" s="623">
        <f t="shared" si="195"/>
        <v>46507</v>
      </c>
      <c r="BU38" s="623">
        <f t="shared" si="195"/>
        <v>46538</v>
      </c>
      <c r="BV38" s="623">
        <f t="shared" si="195"/>
        <v>46568</v>
      </c>
      <c r="BW38" s="623">
        <f t="shared" si="195"/>
        <v>46599</v>
      </c>
      <c r="BX38" s="623">
        <f t="shared" si="195"/>
        <v>46630</v>
      </c>
      <c r="BY38" s="623">
        <f t="shared" si="195"/>
        <v>46660</v>
      </c>
      <c r="BZ38" s="623">
        <f t="shared" si="195"/>
        <v>46691</v>
      </c>
      <c r="CA38" s="623">
        <f t="shared" si="195"/>
        <v>46721</v>
      </c>
      <c r="CB38" s="623">
        <f t="shared" si="195"/>
        <v>46752</v>
      </c>
      <c r="CC38" s="623">
        <f t="shared" si="195"/>
        <v>46783</v>
      </c>
      <c r="CD38" s="623">
        <f t="shared" si="195"/>
        <v>46812</v>
      </c>
      <c r="CE38" s="623">
        <f t="shared" si="195"/>
        <v>46843</v>
      </c>
      <c r="CF38" s="623">
        <f t="shared" si="195"/>
        <v>46873</v>
      </c>
      <c r="CG38" s="623">
        <f t="shared" si="195"/>
        <v>46904</v>
      </c>
      <c r="CH38" s="623">
        <f t="shared" si="195"/>
        <v>46934</v>
      </c>
      <c r="CI38" s="623">
        <f t="shared" si="195"/>
        <v>46965</v>
      </c>
      <c r="CJ38" s="623">
        <f t="shared" si="195"/>
        <v>46996</v>
      </c>
      <c r="CK38" s="623">
        <f t="shared" si="195"/>
        <v>47026</v>
      </c>
      <c r="CL38" s="623">
        <f t="shared" si="195"/>
        <v>47057</v>
      </c>
      <c r="CM38" s="623">
        <f t="shared" si="195"/>
        <v>47087</v>
      </c>
      <c r="CN38" s="623">
        <f t="shared" ref="CN38:EY38" si="196">CN4</f>
        <v>47118</v>
      </c>
      <c r="CO38" s="623">
        <f t="shared" si="196"/>
        <v>47149</v>
      </c>
      <c r="CP38" s="623">
        <f t="shared" si="196"/>
        <v>47177</v>
      </c>
      <c r="CQ38" s="623">
        <f t="shared" si="196"/>
        <v>47208</v>
      </c>
      <c r="CR38" s="623">
        <f t="shared" si="196"/>
        <v>47238</v>
      </c>
      <c r="CS38" s="623">
        <f t="shared" si="196"/>
        <v>47269</v>
      </c>
      <c r="CT38" s="623">
        <f t="shared" si="196"/>
        <v>47299</v>
      </c>
      <c r="CU38" s="623">
        <f t="shared" si="196"/>
        <v>47330</v>
      </c>
      <c r="CV38" s="623">
        <f t="shared" si="196"/>
        <v>47361</v>
      </c>
      <c r="CW38" s="623">
        <f t="shared" si="196"/>
        <v>47391</v>
      </c>
      <c r="CX38" s="623">
        <f t="shared" si="196"/>
        <v>47422</v>
      </c>
      <c r="CY38" s="623">
        <f t="shared" si="196"/>
        <v>47452</v>
      </c>
      <c r="CZ38" s="623">
        <f t="shared" si="196"/>
        <v>47483</v>
      </c>
      <c r="DA38" s="623">
        <f t="shared" si="196"/>
        <v>47514</v>
      </c>
      <c r="DB38" s="623">
        <f t="shared" si="196"/>
        <v>47542</v>
      </c>
      <c r="DC38" s="623">
        <f t="shared" si="196"/>
        <v>47573</v>
      </c>
      <c r="DD38" s="623">
        <f t="shared" si="196"/>
        <v>47603</v>
      </c>
      <c r="DE38" s="623">
        <f t="shared" si="196"/>
        <v>47634</v>
      </c>
      <c r="DF38" s="623">
        <f t="shared" si="196"/>
        <v>47664</v>
      </c>
      <c r="DG38" s="623">
        <f t="shared" si="196"/>
        <v>47695</v>
      </c>
      <c r="DH38" s="623">
        <f t="shared" si="196"/>
        <v>47726</v>
      </c>
      <c r="DI38" s="623">
        <f t="shared" si="196"/>
        <v>47756</v>
      </c>
      <c r="DJ38" s="623">
        <f t="shared" si="196"/>
        <v>47787</v>
      </c>
      <c r="DK38" s="623">
        <f t="shared" si="196"/>
        <v>47817</v>
      </c>
      <c r="DL38" s="623">
        <f t="shared" si="196"/>
        <v>47848</v>
      </c>
      <c r="DM38" s="623">
        <f t="shared" si="196"/>
        <v>47879</v>
      </c>
      <c r="DN38" s="623">
        <f t="shared" si="196"/>
        <v>47907</v>
      </c>
      <c r="DO38" s="623">
        <f t="shared" si="196"/>
        <v>47938</v>
      </c>
      <c r="DP38" s="623">
        <f t="shared" si="196"/>
        <v>47968</v>
      </c>
      <c r="DQ38" s="623">
        <f t="shared" si="196"/>
        <v>47999</v>
      </c>
      <c r="DR38" s="623">
        <f t="shared" si="196"/>
        <v>48029</v>
      </c>
      <c r="DS38" s="623">
        <f t="shared" si="196"/>
        <v>48060</v>
      </c>
      <c r="DT38" s="623">
        <f t="shared" si="196"/>
        <v>48091</v>
      </c>
      <c r="DU38" s="623">
        <f t="shared" si="196"/>
        <v>48121</v>
      </c>
      <c r="DV38" s="623">
        <f t="shared" si="196"/>
        <v>48152</v>
      </c>
      <c r="DW38" s="623">
        <f t="shared" si="196"/>
        <v>48182</v>
      </c>
      <c r="DX38" s="623">
        <f t="shared" si="196"/>
        <v>48213</v>
      </c>
      <c r="DY38" s="623">
        <f t="shared" si="196"/>
        <v>48244</v>
      </c>
      <c r="DZ38" s="623">
        <f t="shared" si="196"/>
        <v>48273</v>
      </c>
      <c r="EA38" s="623">
        <f t="shared" si="196"/>
        <v>48304</v>
      </c>
      <c r="EB38" s="623">
        <f t="shared" si="196"/>
        <v>48334</v>
      </c>
      <c r="EC38" s="623">
        <f t="shared" si="196"/>
        <v>48365</v>
      </c>
      <c r="ED38" s="623">
        <f t="shared" si="196"/>
        <v>48395</v>
      </c>
      <c r="EE38" s="623">
        <f t="shared" si="196"/>
        <v>48426</v>
      </c>
      <c r="EF38" s="623">
        <f t="shared" si="196"/>
        <v>48457</v>
      </c>
      <c r="EG38" s="623">
        <f t="shared" si="196"/>
        <v>48487</v>
      </c>
      <c r="EH38" s="623">
        <f t="shared" si="196"/>
        <v>48518</v>
      </c>
      <c r="EI38" s="623">
        <f t="shared" si="196"/>
        <v>48548</v>
      </c>
      <c r="EJ38" s="623">
        <f t="shared" si="196"/>
        <v>48579</v>
      </c>
      <c r="EK38" s="623">
        <f t="shared" si="196"/>
        <v>48610</v>
      </c>
      <c r="EL38" s="623">
        <f t="shared" si="196"/>
        <v>48638</v>
      </c>
      <c r="EM38" s="623">
        <f t="shared" si="196"/>
        <v>48669</v>
      </c>
      <c r="EN38" s="623">
        <f t="shared" si="196"/>
        <v>48699</v>
      </c>
      <c r="EO38" s="623">
        <f t="shared" si="196"/>
        <v>48730</v>
      </c>
      <c r="EP38" s="623">
        <f t="shared" si="196"/>
        <v>48760</v>
      </c>
      <c r="EQ38" s="623">
        <f t="shared" si="196"/>
        <v>48791</v>
      </c>
      <c r="ER38" s="623">
        <f t="shared" si="196"/>
        <v>48822</v>
      </c>
      <c r="ES38" s="623">
        <f t="shared" si="196"/>
        <v>48852</v>
      </c>
      <c r="ET38" s="623">
        <f t="shared" si="196"/>
        <v>48883</v>
      </c>
      <c r="EU38" s="623">
        <f t="shared" si="196"/>
        <v>48913</v>
      </c>
      <c r="EV38" s="623">
        <f t="shared" si="196"/>
        <v>48944</v>
      </c>
      <c r="EW38" s="623">
        <f t="shared" si="196"/>
        <v>48975</v>
      </c>
      <c r="EX38" s="623">
        <f t="shared" si="196"/>
        <v>49003</v>
      </c>
      <c r="EY38" s="623">
        <f t="shared" si="196"/>
        <v>49034</v>
      </c>
      <c r="EZ38" s="623">
        <f t="shared" ref="EZ38:HK38" si="197">EZ4</f>
        <v>49064</v>
      </c>
      <c r="FA38" s="623">
        <f t="shared" si="197"/>
        <v>49095</v>
      </c>
      <c r="FB38" s="623">
        <f t="shared" si="197"/>
        <v>49125</v>
      </c>
      <c r="FC38" s="623">
        <f t="shared" si="197"/>
        <v>49156</v>
      </c>
      <c r="FD38" s="623">
        <f t="shared" si="197"/>
        <v>49187</v>
      </c>
      <c r="FE38" s="623">
        <f t="shared" si="197"/>
        <v>49217</v>
      </c>
      <c r="FF38" s="623">
        <f t="shared" si="197"/>
        <v>49248</v>
      </c>
      <c r="FG38" s="623">
        <f t="shared" si="197"/>
        <v>49278</v>
      </c>
      <c r="FH38" s="623">
        <f t="shared" si="197"/>
        <v>49309</v>
      </c>
      <c r="FI38" s="623">
        <f t="shared" si="197"/>
        <v>49340</v>
      </c>
      <c r="FJ38" s="623">
        <f t="shared" si="197"/>
        <v>49368</v>
      </c>
      <c r="FK38" s="623">
        <f t="shared" si="197"/>
        <v>49399</v>
      </c>
      <c r="FL38" s="623">
        <f t="shared" si="197"/>
        <v>49429</v>
      </c>
      <c r="FM38" s="623">
        <f t="shared" si="197"/>
        <v>49460</v>
      </c>
      <c r="FN38" s="623">
        <f t="shared" si="197"/>
        <v>49490</v>
      </c>
      <c r="FO38" s="623">
        <f t="shared" si="197"/>
        <v>49521</v>
      </c>
      <c r="FP38" s="623">
        <f t="shared" si="197"/>
        <v>49552</v>
      </c>
      <c r="FQ38" s="623">
        <f t="shared" si="197"/>
        <v>49582</v>
      </c>
      <c r="FR38" s="623">
        <f t="shared" si="197"/>
        <v>49613</v>
      </c>
      <c r="FS38" s="623">
        <f t="shared" si="197"/>
        <v>49643</v>
      </c>
      <c r="FT38" s="623">
        <f t="shared" si="197"/>
        <v>49674</v>
      </c>
      <c r="FU38" s="623">
        <f t="shared" si="197"/>
        <v>49705</v>
      </c>
      <c r="FV38" s="623">
        <f t="shared" si="197"/>
        <v>49734</v>
      </c>
      <c r="FW38" s="623">
        <f t="shared" si="197"/>
        <v>49765</v>
      </c>
      <c r="FX38" s="623">
        <f t="shared" si="197"/>
        <v>49795</v>
      </c>
      <c r="FY38" s="623">
        <f t="shared" si="197"/>
        <v>49826</v>
      </c>
      <c r="FZ38" s="623">
        <f t="shared" si="197"/>
        <v>49856</v>
      </c>
      <c r="GA38" s="623">
        <f t="shared" si="197"/>
        <v>49887</v>
      </c>
      <c r="GB38" s="623">
        <f t="shared" si="197"/>
        <v>49918</v>
      </c>
      <c r="GC38" s="623">
        <f t="shared" si="197"/>
        <v>49948</v>
      </c>
      <c r="GD38" s="623">
        <f t="shared" si="197"/>
        <v>49979</v>
      </c>
      <c r="GE38" s="623">
        <f t="shared" si="197"/>
        <v>50009</v>
      </c>
      <c r="GF38" s="623">
        <f t="shared" si="197"/>
        <v>50040</v>
      </c>
      <c r="GG38" s="623">
        <f t="shared" si="197"/>
        <v>50071</v>
      </c>
      <c r="GH38" s="623">
        <f t="shared" si="197"/>
        <v>50099</v>
      </c>
      <c r="GI38" s="623">
        <f t="shared" si="197"/>
        <v>50130</v>
      </c>
      <c r="GJ38" s="623">
        <f t="shared" si="197"/>
        <v>50160</v>
      </c>
      <c r="GK38" s="623">
        <f t="shared" si="197"/>
        <v>50191</v>
      </c>
      <c r="GL38" s="623">
        <f t="shared" si="197"/>
        <v>50221</v>
      </c>
      <c r="GM38" s="623">
        <f t="shared" si="197"/>
        <v>50252</v>
      </c>
      <c r="GN38" s="623">
        <f t="shared" si="197"/>
        <v>50283</v>
      </c>
      <c r="GO38" s="623">
        <f t="shared" si="197"/>
        <v>50313</v>
      </c>
      <c r="GP38" s="623">
        <f t="shared" si="197"/>
        <v>50344</v>
      </c>
      <c r="GQ38" s="623">
        <f t="shared" si="197"/>
        <v>50374</v>
      </c>
      <c r="GR38" s="623">
        <f t="shared" si="197"/>
        <v>50405</v>
      </c>
      <c r="GS38" s="623">
        <f t="shared" si="197"/>
        <v>50436</v>
      </c>
      <c r="GT38" s="623">
        <f t="shared" si="197"/>
        <v>50464</v>
      </c>
      <c r="GU38" s="623">
        <f t="shared" si="197"/>
        <v>50495</v>
      </c>
      <c r="GV38" s="623">
        <f t="shared" si="197"/>
        <v>50525</v>
      </c>
      <c r="GW38" s="623">
        <f t="shared" si="197"/>
        <v>50556</v>
      </c>
      <c r="GX38" s="623">
        <f t="shared" si="197"/>
        <v>50586</v>
      </c>
      <c r="GY38" s="623">
        <f t="shared" si="197"/>
        <v>50617</v>
      </c>
      <c r="GZ38" s="623">
        <f t="shared" si="197"/>
        <v>50648</v>
      </c>
      <c r="HA38" s="623">
        <f t="shared" si="197"/>
        <v>50678</v>
      </c>
      <c r="HB38" s="623">
        <f t="shared" si="197"/>
        <v>50709</v>
      </c>
      <c r="HC38" s="623">
        <f t="shared" si="197"/>
        <v>50739</v>
      </c>
      <c r="HD38" s="623">
        <f t="shared" si="197"/>
        <v>50770</v>
      </c>
      <c r="HE38" s="623">
        <f t="shared" si="197"/>
        <v>50801</v>
      </c>
      <c r="HF38" s="623">
        <f t="shared" si="197"/>
        <v>50829</v>
      </c>
      <c r="HG38" s="623">
        <f t="shared" si="197"/>
        <v>50860</v>
      </c>
      <c r="HH38" s="623">
        <f t="shared" si="197"/>
        <v>50890</v>
      </c>
      <c r="HI38" s="623">
        <f t="shared" si="197"/>
        <v>50921</v>
      </c>
      <c r="HJ38" s="623">
        <f t="shared" si="197"/>
        <v>50951</v>
      </c>
      <c r="HK38" s="623">
        <f t="shared" si="197"/>
        <v>50982</v>
      </c>
      <c r="HL38" s="623">
        <f t="shared" ref="HL38:JW38" si="198">HL4</f>
        <v>51013</v>
      </c>
      <c r="HM38" s="623">
        <f t="shared" si="198"/>
        <v>51043</v>
      </c>
      <c r="HN38" s="623">
        <f t="shared" si="198"/>
        <v>51074</v>
      </c>
      <c r="HO38" s="623">
        <f t="shared" si="198"/>
        <v>51104</v>
      </c>
      <c r="HP38" s="623">
        <f t="shared" si="198"/>
        <v>51135</v>
      </c>
      <c r="HQ38" s="623">
        <f t="shared" si="198"/>
        <v>51166</v>
      </c>
      <c r="HR38" s="623">
        <f t="shared" si="198"/>
        <v>51195</v>
      </c>
      <c r="HS38" s="623">
        <f t="shared" si="198"/>
        <v>51226</v>
      </c>
      <c r="HT38" s="623">
        <f t="shared" si="198"/>
        <v>51256</v>
      </c>
      <c r="HU38" s="623">
        <f t="shared" si="198"/>
        <v>51287</v>
      </c>
      <c r="HV38" s="623">
        <f t="shared" si="198"/>
        <v>51317</v>
      </c>
      <c r="HW38" s="623">
        <f t="shared" si="198"/>
        <v>51348</v>
      </c>
      <c r="HX38" s="623">
        <f t="shared" si="198"/>
        <v>51379</v>
      </c>
      <c r="HY38" s="623">
        <f t="shared" si="198"/>
        <v>51409</v>
      </c>
      <c r="HZ38" s="623">
        <f t="shared" si="198"/>
        <v>51440</v>
      </c>
      <c r="IA38" s="623">
        <f t="shared" si="198"/>
        <v>51470</v>
      </c>
      <c r="IB38" s="623">
        <f t="shared" si="198"/>
        <v>51501</v>
      </c>
      <c r="IC38" s="623">
        <f t="shared" si="198"/>
        <v>51532</v>
      </c>
      <c r="ID38" s="623">
        <f t="shared" si="198"/>
        <v>51560</v>
      </c>
      <c r="IE38" s="623">
        <f t="shared" si="198"/>
        <v>51591</v>
      </c>
      <c r="IF38" s="623">
        <f t="shared" si="198"/>
        <v>51621</v>
      </c>
      <c r="IG38" s="623">
        <f t="shared" si="198"/>
        <v>51652</v>
      </c>
      <c r="IH38" s="623">
        <f t="shared" si="198"/>
        <v>51682</v>
      </c>
      <c r="II38" s="623">
        <f t="shared" si="198"/>
        <v>51713</v>
      </c>
      <c r="IJ38" s="623">
        <f t="shared" si="198"/>
        <v>51744</v>
      </c>
      <c r="IK38" s="623">
        <f t="shared" si="198"/>
        <v>51774</v>
      </c>
      <c r="IL38" s="623">
        <f t="shared" si="198"/>
        <v>51805</v>
      </c>
      <c r="IM38" s="623">
        <f t="shared" si="198"/>
        <v>51835</v>
      </c>
      <c r="IN38" s="623">
        <f t="shared" si="198"/>
        <v>51866</v>
      </c>
      <c r="IO38" s="623">
        <f t="shared" si="198"/>
        <v>51897</v>
      </c>
      <c r="IP38" s="623">
        <f t="shared" si="198"/>
        <v>51925</v>
      </c>
      <c r="IQ38" s="623">
        <f t="shared" si="198"/>
        <v>51956</v>
      </c>
      <c r="IR38" s="623">
        <f t="shared" si="198"/>
        <v>51986</v>
      </c>
      <c r="IS38" s="623">
        <f t="shared" si="198"/>
        <v>52017</v>
      </c>
      <c r="IT38" s="623">
        <f t="shared" si="198"/>
        <v>52047</v>
      </c>
      <c r="IU38" s="623">
        <f t="shared" si="198"/>
        <v>52078</v>
      </c>
      <c r="IV38" s="623">
        <f t="shared" si="198"/>
        <v>52109</v>
      </c>
      <c r="IW38" s="623">
        <f t="shared" si="198"/>
        <v>52139</v>
      </c>
      <c r="IX38" s="623">
        <f t="shared" si="198"/>
        <v>52170</v>
      </c>
      <c r="IY38" s="623">
        <f t="shared" si="198"/>
        <v>52200</v>
      </c>
      <c r="IZ38" s="623">
        <f t="shared" si="198"/>
        <v>52231</v>
      </c>
      <c r="JA38" s="623">
        <f t="shared" si="198"/>
        <v>52262</v>
      </c>
      <c r="JB38" s="623">
        <f t="shared" si="198"/>
        <v>52290</v>
      </c>
      <c r="JC38" s="623">
        <f t="shared" si="198"/>
        <v>52321</v>
      </c>
      <c r="JD38" s="623">
        <f t="shared" si="198"/>
        <v>52351</v>
      </c>
      <c r="JE38" s="623">
        <f t="shared" si="198"/>
        <v>52382</v>
      </c>
      <c r="JF38" s="623">
        <f t="shared" si="198"/>
        <v>52412</v>
      </c>
      <c r="JG38" s="623">
        <f t="shared" si="198"/>
        <v>52443</v>
      </c>
      <c r="JH38" s="623">
        <f t="shared" si="198"/>
        <v>52474</v>
      </c>
      <c r="JI38" s="623">
        <f t="shared" si="198"/>
        <v>52504</v>
      </c>
      <c r="JJ38" s="623">
        <f t="shared" si="198"/>
        <v>52535</v>
      </c>
      <c r="JK38" s="623">
        <f t="shared" si="198"/>
        <v>52565</v>
      </c>
      <c r="JL38" s="623">
        <f t="shared" si="198"/>
        <v>52596</v>
      </c>
      <c r="JM38" s="623">
        <f t="shared" si="198"/>
        <v>52627</v>
      </c>
      <c r="JN38" s="623">
        <f t="shared" si="198"/>
        <v>52656</v>
      </c>
      <c r="JO38" s="623">
        <f t="shared" si="198"/>
        <v>52687</v>
      </c>
      <c r="JP38" s="623">
        <f t="shared" si="198"/>
        <v>52717</v>
      </c>
      <c r="JQ38" s="623">
        <f t="shared" si="198"/>
        <v>52748</v>
      </c>
      <c r="JR38" s="623">
        <f t="shared" si="198"/>
        <v>52778</v>
      </c>
      <c r="JS38" s="623">
        <f t="shared" si="198"/>
        <v>52809</v>
      </c>
      <c r="JT38" s="623">
        <f t="shared" si="198"/>
        <v>52840</v>
      </c>
      <c r="JU38" s="623">
        <f t="shared" si="198"/>
        <v>52870</v>
      </c>
      <c r="JV38" s="623">
        <f t="shared" si="198"/>
        <v>52901</v>
      </c>
      <c r="JW38" s="623">
        <f t="shared" si="198"/>
        <v>52931</v>
      </c>
      <c r="JX38" s="623">
        <f t="shared" ref="JX38:MH38" si="199">JX4</f>
        <v>52962</v>
      </c>
      <c r="JY38" s="623">
        <f t="shared" si="199"/>
        <v>52993</v>
      </c>
      <c r="JZ38" s="623">
        <f t="shared" si="199"/>
        <v>53021</v>
      </c>
      <c r="KA38" s="623">
        <f t="shared" si="199"/>
        <v>53052</v>
      </c>
      <c r="KB38" s="623">
        <f t="shared" si="199"/>
        <v>53082</v>
      </c>
      <c r="KC38" s="623">
        <f t="shared" si="199"/>
        <v>53113</v>
      </c>
      <c r="KD38" s="623">
        <f t="shared" si="199"/>
        <v>53143</v>
      </c>
      <c r="KE38" s="623">
        <f t="shared" si="199"/>
        <v>53174</v>
      </c>
      <c r="KF38" s="623">
        <f t="shared" si="199"/>
        <v>53205</v>
      </c>
      <c r="KG38" s="623">
        <f t="shared" si="199"/>
        <v>53235</v>
      </c>
      <c r="KH38" s="623">
        <f t="shared" si="199"/>
        <v>53266</v>
      </c>
      <c r="KI38" s="623">
        <f t="shared" si="199"/>
        <v>53296</v>
      </c>
      <c r="KJ38" s="623">
        <f t="shared" si="199"/>
        <v>53327</v>
      </c>
      <c r="KK38" s="623">
        <f t="shared" si="199"/>
        <v>53358</v>
      </c>
      <c r="KL38" s="623">
        <f t="shared" si="199"/>
        <v>53386</v>
      </c>
      <c r="KM38" s="623">
        <f t="shared" si="199"/>
        <v>53417</v>
      </c>
      <c r="KN38" s="623">
        <f t="shared" si="199"/>
        <v>53447</v>
      </c>
      <c r="KO38" s="623">
        <f t="shared" si="199"/>
        <v>53478</v>
      </c>
      <c r="KP38" s="623">
        <f t="shared" si="199"/>
        <v>53508</v>
      </c>
      <c r="KQ38" s="623">
        <f t="shared" si="199"/>
        <v>53539</v>
      </c>
      <c r="KR38" s="623">
        <f t="shared" si="199"/>
        <v>53570</v>
      </c>
      <c r="KS38" s="623">
        <f t="shared" si="199"/>
        <v>53600</v>
      </c>
      <c r="KT38" s="623">
        <f t="shared" si="199"/>
        <v>53631</v>
      </c>
      <c r="KU38" s="623">
        <f t="shared" si="199"/>
        <v>53661</v>
      </c>
      <c r="KV38" s="623">
        <f t="shared" si="199"/>
        <v>53692</v>
      </c>
      <c r="KW38" s="623">
        <f t="shared" si="199"/>
        <v>53723</v>
      </c>
      <c r="KX38" s="623">
        <f t="shared" si="199"/>
        <v>53751</v>
      </c>
      <c r="KY38" s="623">
        <f t="shared" si="199"/>
        <v>53782</v>
      </c>
      <c r="KZ38" s="623">
        <f t="shared" si="199"/>
        <v>53812</v>
      </c>
      <c r="LA38" s="623">
        <f t="shared" si="199"/>
        <v>53843</v>
      </c>
      <c r="LB38" s="623">
        <f t="shared" si="199"/>
        <v>53873</v>
      </c>
      <c r="LC38" s="623">
        <f t="shared" si="199"/>
        <v>53904</v>
      </c>
      <c r="LD38" s="623">
        <f t="shared" si="199"/>
        <v>53935</v>
      </c>
      <c r="LE38" s="623">
        <f t="shared" si="199"/>
        <v>53965</v>
      </c>
      <c r="LF38" s="623">
        <f t="shared" si="199"/>
        <v>53996</v>
      </c>
      <c r="LG38" s="623">
        <f t="shared" si="199"/>
        <v>54026</v>
      </c>
      <c r="LH38" s="623">
        <f t="shared" si="199"/>
        <v>54057</v>
      </c>
      <c r="LI38" s="623">
        <f t="shared" si="199"/>
        <v>54088</v>
      </c>
      <c r="LJ38" s="623">
        <f t="shared" si="199"/>
        <v>54117</v>
      </c>
      <c r="LK38" s="623">
        <f t="shared" si="199"/>
        <v>54148</v>
      </c>
      <c r="LL38" s="623">
        <f t="shared" si="199"/>
        <v>54178</v>
      </c>
      <c r="LM38" s="623">
        <f t="shared" si="199"/>
        <v>54209</v>
      </c>
      <c r="LN38" s="623">
        <f t="shared" si="199"/>
        <v>54239</v>
      </c>
      <c r="LO38" s="623">
        <f t="shared" si="199"/>
        <v>54270</v>
      </c>
      <c r="LP38" s="623">
        <f t="shared" si="199"/>
        <v>54301</v>
      </c>
      <c r="LQ38" s="623">
        <f t="shared" si="199"/>
        <v>54331</v>
      </c>
      <c r="LR38" s="623">
        <f t="shared" si="199"/>
        <v>54362</v>
      </c>
      <c r="LS38" s="623">
        <f t="shared" si="199"/>
        <v>54392</v>
      </c>
      <c r="LT38" s="623">
        <f t="shared" si="199"/>
        <v>54423</v>
      </c>
      <c r="LU38" s="623">
        <f t="shared" si="199"/>
        <v>54454</v>
      </c>
      <c r="LV38" s="623">
        <f t="shared" si="199"/>
        <v>54482</v>
      </c>
      <c r="LW38" s="623">
        <f t="shared" si="199"/>
        <v>54513</v>
      </c>
      <c r="LX38" s="623">
        <f t="shared" si="199"/>
        <v>54543</v>
      </c>
      <c r="LY38" s="623">
        <f t="shared" si="199"/>
        <v>54574</v>
      </c>
      <c r="LZ38" s="623">
        <f t="shared" si="199"/>
        <v>54604</v>
      </c>
      <c r="MA38" s="623">
        <f t="shared" si="199"/>
        <v>54635</v>
      </c>
      <c r="MB38" s="623">
        <f t="shared" si="199"/>
        <v>54666</v>
      </c>
      <c r="MC38" s="623">
        <f t="shared" si="199"/>
        <v>54696</v>
      </c>
      <c r="MD38" s="623">
        <f t="shared" si="199"/>
        <v>54727</v>
      </c>
      <c r="ME38" s="623">
        <f t="shared" si="199"/>
        <v>54757</v>
      </c>
      <c r="MF38" s="623">
        <f t="shared" si="199"/>
        <v>54788</v>
      </c>
      <c r="MG38" s="623">
        <f t="shared" si="199"/>
        <v>54819</v>
      </c>
      <c r="MH38" s="623">
        <f t="shared" si="199"/>
        <v>54847</v>
      </c>
      <c r="MI38" s="623">
        <f t="shared" ref="MI38:NF38" si="200">MI4</f>
        <v>54878</v>
      </c>
      <c r="MJ38" s="623">
        <f t="shared" si="200"/>
        <v>54908</v>
      </c>
      <c r="MK38" s="623">
        <f t="shared" si="200"/>
        <v>54939</v>
      </c>
      <c r="ML38" s="623">
        <f t="shared" si="200"/>
        <v>54969</v>
      </c>
      <c r="MM38" s="623">
        <f t="shared" si="200"/>
        <v>55000</v>
      </c>
      <c r="MN38" s="623">
        <f t="shared" si="200"/>
        <v>55031</v>
      </c>
      <c r="MO38" s="623">
        <f t="shared" si="200"/>
        <v>55061</v>
      </c>
      <c r="MP38" s="623">
        <f t="shared" si="200"/>
        <v>55092</v>
      </c>
      <c r="MQ38" s="623">
        <f t="shared" si="200"/>
        <v>55122</v>
      </c>
      <c r="MR38" s="623">
        <f t="shared" si="200"/>
        <v>55153</v>
      </c>
      <c r="MS38" s="623">
        <f t="shared" si="200"/>
        <v>55184</v>
      </c>
      <c r="MT38" s="623">
        <f t="shared" si="200"/>
        <v>55212</v>
      </c>
      <c r="MU38" s="623">
        <f t="shared" si="200"/>
        <v>55243</v>
      </c>
      <c r="MV38" s="623">
        <f t="shared" si="200"/>
        <v>55273</v>
      </c>
      <c r="MW38" s="623">
        <f t="shared" si="200"/>
        <v>55304</v>
      </c>
      <c r="MX38" s="623">
        <f t="shared" si="200"/>
        <v>55334</v>
      </c>
      <c r="MY38" s="623">
        <f t="shared" si="200"/>
        <v>55365</v>
      </c>
      <c r="MZ38" s="623">
        <f t="shared" si="200"/>
        <v>55396</v>
      </c>
      <c r="NA38" s="623">
        <f t="shared" si="200"/>
        <v>55426</v>
      </c>
      <c r="NB38" s="623">
        <f t="shared" si="200"/>
        <v>55457</v>
      </c>
      <c r="NC38" s="623">
        <f t="shared" si="200"/>
        <v>55487</v>
      </c>
      <c r="ND38" s="623">
        <f t="shared" si="200"/>
        <v>55518</v>
      </c>
      <c r="NE38" s="623">
        <f t="shared" si="200"/>
        <v>55549</v>
      </c>
      <c r="NF38" s="623">
        <f t="shared" si="200"/>
        <v>55578</v>
      </c>
      <c r="NG38" s="623">
        <f t="shared" ref="NG38:NV38" si="201">NG4</f>
        <v>55609</v>
      </c>
      <c r="NH38" s="623">
        <f t="shared" si="201"/>
        <v>55639</v>
      </c>
      <c r="NI38" s="623">
        <f t="shared" si="201"/>
        <v>55670</v>
      </c>
      <c r="NJ38" s="623">
        <f t="shared" si="201"/>
        <v>55700</v>
      </c>
      <c r="NK38" s="623">
        <f t="shared" si="201"/>
        <v>55731</v>
      </c>
      <c r="NL38" s="623">
        <f t="shared" si="201"/>
        <v>55762</v>
      </c>
      <c r="NM38" s="623">
        <f t="shared" si="201"/>
        <v>55792</v>
      </c>
      <c r="NN38" s="623">
        <f t="shared" si="201"/>
        <v>55823</v>
      </c>
      <c r="NO38" s="623">
        <f t="shared" si="201"/>
        <v>55853</v>
      </c>
      <c r="NP38" s="623">
        <f t="shared" si="201"/>
        <v>55884</v>
      </c>
      <c r="NQ38" s="623">
        <f t="shared" si="201"/>
        <v>55915</v>
      </c>
      <c r="NR38" s="623">
        <f t="shared" si="201"/>
        <v>55943</v>
      </c>
      <c r="NS38" s="623">
        <f t="shared" si="201"/>
        <v>55974</v>
      </c>
      <c r="NT38" s="623">
        <f t="shared" si="201"/>
        <v>56004</v>
      </c>
      <c r="NU38" s="623">
        <f t="shared" si="201"/>
        <v>56035</v>
      </c>
      <c r="NV38" s="623">
        <f t="shared" si="201"/>
        <v>56065</v>
      </c>
      <c r="NW38" s="623">
        <f t="shared" ref="NW38:QH38" si="202">NW4</f>
        <v>56096</v>
      </c>
      <c r="NX38" s="623">
        <f t="shared" si="202"/>
        <v>56127</v>
      </c>
      <c r="NY38" s="623">
        <f t="shared" si="202"/>
        <v>56157</v>
      </c>
      <c r="NZ38" s="623">
        <f t="shared" si="202"/>
        <v>56188</v>
      </c>
      <c r="OA38" s="623">
        <f t="shared" si="202"/>
        <v>56218</v>
      </c>
      <c r="OB38" s="623">
        <f t="shared" si="202"/>
        <v>56249</v>
      </c>
      <c r="OC38" s="623">
        <f t="shared" si="202"/>
        <v>56280</v>
      </c>
      <c r="OD38" s="623">
        <f t="shared" si="202"/>
        <v>56308</v>
      </c>
      <c r="OE38" s="623">
        <f t="shared" si="202"/>
        <v>56339</v>
      </c>
      <c r="OF38" s="623">
        <f t="shared" si="202"/>
        <v>56369</v>
      </c>
      <c r="OG38" s="623">
        <f t="shared" si="202"/>
        <v>56400</v>
      </c>
      <c r="OH38" s="623">
        <f t="shared" si="202"/>
        <v>56430</v>
      </c>
      <c r="OI38" s="623">
        <f t="shared" si="202"/>
        <v>56461</v>
      </c>
      <c r="OJ38" s="623">
        <f t="shared" si="202"/>
        <v>56492</v>
      </c>
      <c r="OK38" s="623">
        <f t="shared" si="202"/>
        <v>56522</v>
      </c>
      <c r="OL38" s="623">
        <f t="shared" si="202"/>
        <v>56553</v>
      </c>
      <c r="OM38" s="623">
        <f t="shared" si="202"/>
        <v>56583</v>
      </c>
      <c r="ON38" s="623">
        <f t="shared" si="202"/>
        <v>56614</v>
      </c>
      <c r="OO38" s="623">
        <f t="shared" si="202"/>
        <v>56645</v>
      </c>
      <c r="OP38" s="623">
        <f t="shared" si="202"/>
        <v>56673</v>
      </c>
      <c r="OQ38" s="623">
        <f t="shared" si="202"/>
        <v>56704</v>
      </c>
      <c r="OR38" s="623">
        <f t="shared" si="202"/>
        <v>56734</v>
      </c>
      <c r="OS38" s="623">
        <f t="shared" si="202"/>
        <v>56765</v>
      </c>
      <c r="OT38" s="623">
        <f t="shared" si="202"/>
        <v>56795</v>
      </c>
      <c r="OU38" s="623">
        <f t="shared" si="202"/>
        <v>56826</v>
      </c>
      <c r="OV38" s="623">
        <f t="shared" si="202"/>
        <v>56857</v>
      </c>
      <c r="OW38" s="623">
        <f t="shared" si="202"/>
        <v>56887</v>
      </c>
      <c r="OX38" s="623">
        <f t="shared" si="202"/>
        <v>56918</v>
      </c>
      <c r="OY38" s="623">
        <f t="shared" si="202"/>
        <v>56948</v>
      </c>
      <c r="OZ38" s="623">
        <f t="shared" si="202"/>
        <v>56979</v>
      </c>
      <c r="PA38" s="623">
        <f t="shared" si="202"/>
        <v>57010</v>
      </c>
      <c r="PB38" s="623">
        <f t="shared" si="202"/>
        <v>57039</v>
      </c>
      <c r="PC38" s="623">
        <f t="shared" si="202"/>
        <v>57070</v>
      </c>
      <c r="PD38" s="623">
        <f t="shared" si="202"/>
        <v>57100</v>
      </c>
      <c r="PE38" s="623">
        <f t="shared" si="202"/>
        <v>57131</v>
      </c>
      <c r="PF38" s="623">
        <f t="shared" si="202"/>
        <v>57161</v>
      </c>
      <c r="PG38" s="623">
        <f t="shared" si="202"/>
        <v>57192</v>
      </c>
      <c r="PH38" s="623">
        <f t="shared" si="202"/>
        <v>57223</v>
      </c>
      <c r="PI38" s="623">
        <f t="shared" si="202"/>
        <v>57253</v>
      </c>
      <c r="PJ38" s="623">
        <f t="shared" si="202"/>
        <v>57284</v>
      </c>
      <c r="PK38" s="623">
        <f t="shared" si="202"/>
        <v>57314</v>
      </c>
      <c r="PL38" s="623">
        <f t="shared" si="202"/>
        <v>57345</v>
      </c>
      <c r="PM38" s="623">
        <f t="shared" si="202"/>
        <v>57376</v>
      </c>
      <c r="PN38" s="623">
        <f t="shared" si="202"/>
        <v>57404</v>
      </c>
      <c r="PO38" s="623">
        <f t="shared" si="202"/>
        <v>57435</v>
      </c>
      <c r="PP38" s="623">
        <f t="shared" si="202"/>
        <v>57465</v>
      </c>
      <c r="PQ38" s="623">
        <f t="shared" si="202"/>
        <v>57496</v>
      </c>
      <c r="PR38" s="623">
        <f t="shared" si="202"/>
        <v>57526</v>
      </c>
      <c r="PS38" s="623">
        <f t="shared" si="202"/>
        <v>57557</v>
      </c>
      <c r="PT38" s="623">
        <f t="shared" si="202"/>
        <v>57588</v>
      </c>
      <c r="PU38" s="623">
        <f t="shared" si="202"/>
        <v>57618</v>
      </c>
      <c r="PV38" s="623">
        <f t="shared" si="202"/>
        <v>57649</v>
      </c>
      <c r="PW38" s="623">
        <f t="shared" si="202"/>
        <v>57679</v>
      </c>
      <c r="PX38" s="623">
        <f t="shared" si="202"/>
        <v>57710</v>
      </c>
      <c r="PY38" s="623">
        <f t="shared" si="202"/>
        <v>57741</v>
      </c>
      <c r="PZ38" s="623">
        <f t="shared" si="202"/>
        <v>57769</v>
      </c>
      <c r="QA38" s="623">
        <f t="shared" si="202"/>
        <v>57800</v>
      </c>
      <c r="QB38" s="623">
        <f t="shared" si="202"/>
        <v>57830</v>
      </c>
      <c r="QC38" s="623">
        <f t="shared" si="202"/>
        <v>57861</v>
      </c>
      <c r="QD38" s="623">
        <f t="shared" si="202"/>
        <v>57891</v>
      </c>
      <c r="QE38" s="623">
        <f t="shared" si="202"/>
        <v>57922</v>
      </c>
      <c r="QF38" s="623">
        <f t="shared" si="202"/>
        <v>57953</v>
      </c>
      <c r="QG38" s="623">
        <f t="shared" si="202"/>
        <v>57983</v>
      </c>
      <c r="QH38" s="623">
        <f t="shared" si="202"/>
        <v>58014</v>
      </c>
      <c r="QI38" s="623">
        <f t="shared" ref="QI38:QJ38" si="203">QI4</f>
        <v>58044</v>
      </c>
      <c r="QJ38" s="623">
        <f t="shared" si="203"/>
        <v>58075</v>
      </c>
      <c r="QK38" t="s">
        <v>35</v>
      </c>
    </row>
    <row r="39" spans="1:453">
      <c r="B39" t="s">
        <v>383</v>
      </c>
      <c r="AA39" s="125">
        <v>0</v>
      </c>
      <c r="AB39" s="117">
        <f ca="1">AA44</f>
        <v>0</v>
      </c>
      <c r="AC39" s="117">
        <f t="shared" ref="AC39:CN39" ca="1" si="204">AB44</f>
        <v>0</v>
      </c>
      <c r="AD39" s="117">
        <f t="shared" ca="1" si="204"/>
        <v>0</v>
      </c>
      <c r="AE39" s="117">
        <f t="shared" ca="1" si="204"/>
        <v>0</v>
      </c>
      <c r="AF39" s="117">
        <f t="shared" ca="1" si="204"/>
        <v>0</v>
      </c>
      <c r="AG39" s="117">
        <f t="shared" ca="1" si="204"/>
        <v>0</v>
      </c>
      <c r="AH39" s="117">
        <f t="shared" ca="1" si="204"/>
        <v>0</v>
      </c>
      <c r="AI39" s="117">
        <f t="shared" ca="1" si="204"/>
        <v>0</v>
      </c>
      <c r="AJ39" s="117">
        <f t="shared" ca="1" si="204"/>
        <v>0</v>
      </c>
      <c r="AK39" s="117">
        <f t="shared" ca="1" si="204"/>
        <v>0</v>
      </c>
      <c r="AL39" s="517">
        <f t="shared" ca="1" si="204"/>
        <v>0</v>
      </c>
      <c r="AM39" s="117">
        <f t="shared" ca="1" si="204"/>
        <v>0</v>
      </c>
      <c r="AN39" s="117">
        <f t="shared" ca="1" si="204"/>
        <v>0</v>
      </c>
      <c r="AO39" s="117">
        <f t="shared" ca="1" si="204"/>
        <v>0</v>
      </c>
      <c r="AP39" s="117">
        <f t="shared" ca="1" si="204"/>
        <v>0</v>
      </c>
      <c r="AQ39" s="117">
        <f t="shared" ca="1" si="204"/>
        <v>0</v>
      </c>
      <c r="AR39" s="117">
        <f t="shared" ca="1" si="204"/>
        <v>0</v>
      </c>
      <c r="AS39" s="117">
        <f t="shared" ca="1" si="204"/>
        <v>0</v>
      </c>
      <c r="AT39" s="117">
        <f t="shared" ca="1" si="204"/>
        <v>0</v>
      </c>
      <c r="AU39" s="117">
        <f t="shared" ca="1" si="204"/>
        <v>0</v>
      </c>
      <c r="AV39" s="117">
        <f t="shared" ca="1" si="204"/>
        <v>0</v>
      </c>
      <c r="AW39" s="117">
        <f t="shared" ca="1" si="204"/>
        <v>0</v>
      </c>
      <c r="AX39" s="123">
        <f t="shared" ca="1" si="204"/>
        <v>0</v>
      </c>
      <c r="AY39" s="117">
        <f t="shared" ca="1" si="204"/>
        <v>0</v>
      </c>
      <c r="AZ39" s="117">
        <f t="shared" ca="1" si="204"/>
        <v>0</v>
      </c>
      <c r="BA39" s="117">
        <f t="shared" ca="1" si="204"/>
        <v>0</v>
      </c>
      <c r="BB39" s="117">
        <f t="shared" ca="1" si="204"/>
        <v>0</v>
      </c>
      <c r="BC39" s="117">
        <f t="shared" ca="1" si="204"/>
        <v>0</v>
      </c>
      <c r="BD39" s="117">
        <f t="shared" ca="1" si="204"/>
        <v>0</v>
      </c>
      <c r="BE39" s="117">
        <f t="shared" ca="1" si="204"/>
        <v>0</v>
      </c>
      <c r="BF39" s="117">
        <f t="shared" ca="1" si="204"/>
        <v>0</v>
      </c>
      <c r="BG39" s="117">
        <f t="shared" ca="1" si="204"/>
        <v>0</v>
      </c>
      <c r="BH39" s="117">
        <f t="shared" ca="1" si="204"/>
        <v>0</v>
      </c>
      <c r="BI39" s="117">
        <f t="shared" ca="1" si="204"/>
        <v>0</v>
      </c>
      <c r="BJ39" s="123">
        <f t="shared" ca="1" si="204"/>
        <v>0</v>
      </c>
      <c r="BK39" s="117">
        <f t="shared" ca="1" si="204"/>
        <v>0</v>
      </c>
      <c r="BL39" s="117">
        <f t="shared" ca="1" si="204"/>
        <v>0</v>
      </c>
      <c r="BM39" s="117">
        <f t="shared" ca="1" si="204"/>
        <v>0</v>
      </c>
      <c r="BN39" s="117">
        <f t="shared" ca="1" si="204"/>
        <v>0</v>
      </c>
      <c r="BO39" s="117">
        <f t="shared" ca="1" si="204"/>
        <v>0</v>
      </c>
      <c r="BP39" s="117">
        <f t="shared" ca="1" si="204"/>
        <v>0</v>
      </c>
      <c r="BQ39" s="117">
        <f t="shared" ca="1" si="204"/>
        <v>0</v>
      </c>
      <c r="BR39" s="117">
        <f t="shared" ca="1" si="204"/>
        <v>0</v>
      </c>
      <c r="BS39" s="117">
        <f t="shared" ca="1" si="204"/>
        <v>0</v>
      </c>
      <c r="BT39" s="117">
        <f t="shared" ca="1" si="204"/>
        <v>0</v>
      </c>
      <c r="BU39" s="117">
        <f t="shared" ca="1" si="204"/>
        <v>0</v>
      </c>
      <c r="BV39" s="123">
        <f t="shared" ca="1" si="204"/>
        <v>0</v>
      </c>
      <c r="BW39" s="117">
        <f t="shared" ca="1" si="204"/>
        <v>0</v>
      </c>
      <c r="BX39" s="117">
        <f t="shared" ca="1" si="204"/>
        <v>0</v>
      </c>
      <c r="BY39" s="117">
        <f t="shared" ca="1" si="204"/>
        <v>0</v>
      </c>
      <c r="BZ39" s="117">
        <f t="shared" ca="1" si="204"/>
        <v>0</v>
      </c>
      <c r="CA39" s="117">
        <f t="shared" ca="1" si="204"/>
        <v>0</v>
      </c>
      <c r="CB39" s="117">
        <f t="shared" ca="1" si="204"/>
        <v>0</v>
      </c>
      <c r="CC39" s="117">
        <f t="shared" ca="1" si="204"/>
        <v>0</v>
      </c>
      <c r="CD39" s="117">
        <f t="shared" ca="1" si="204"/>
        <v>0</v>
      </c>
      <c r="CE39" s="117">
        <f t="shared" ca="1" si="204"/>
        <v>0</v>
      </c>
      <c r="CF39" s="117">
        <f t="shared" ca="1" si="204"/>
        <v>0</v>
      </c>
      <c r="CG39" s="117">
        <f t="shared" ca="1" si="204"/>
        <v>0</v>
      </c>
      <c r="CH39" s="123">
        <f t="shared" ca="1" si="204"/>
        <v>0</v>
      </c>
      <c r="CI39" s="128">
        <f t="shared" ca="1" si="204"/>
        <v>0</v>
      </c>
      <c r="CJ39" s="117">
        <f t="shared" ca="1" si="204"/>
        <v>0</v>
      </c>
      <c r="CK39" s="117">
        <f t="shared" ca="1" si="204"/>
        <v>0</v>
      </c>
      <c r="CL39" s="117">
        <f t="shared" ca="1" si="204"/>
        <v>0</v>
      </c>
      <c r="CM39" s="117">
        <f t="shared" ca="1" si="204"/>
        <v>0</v>
      </c>
      <c r="CN39" s="117">
        <f t="shared" ca="1" si="204"/>
        <v>0</v>
      </c>
      <c r="CO39" s="117">
        <f t="shared" ref="CO39:EZ39" ca="1" si="205">CN44</f>
        <v>0</v>
      </c>
      <c r="CP39" s="117">
        <f t="shared" ca="1" si="205"/>
        <v>0</v>
      </c>
      <c r="CQ39" s="117">
        <f t="shared" ca="1" si="205"/>
        <v>0</v>
      </c>
      <c r="CR39" s="117">
        <f t="shared" ca="1" si="205"/>
        <v>0</v>
      </c>
      <c r="CS39" s="117">
        <f t="shared" ca="1" si="205"/>
        <v>0</v>
      </c>
      <c r="CT39" s="123">
        <f t="shared" ca="1" si="205"/>
        <v>0</v>
      </c>
      <c r="CU39" s="128">
        <f t="shared" ca="1" si="205"/>
        <v>0</v>
      </c>
      <c r="CV39" s="117">
        <f t="shared" ca="1" si="205"/>
        <v>0</v>
      </c>
      <c r="CW39" s="117">
        <f t="shared" ca="1" si="205"/>
        <v>0</v>
      </c>
      <c r="CX39" s="117">
        <f t="shared" ca="1" si="205"/>
        <v>0</v>
      </c>
      <c r="CY39" s="117">
        <f t="shared" ca="1" si="205"/>
        <v>0</v>
      </c>
      <c r="CZ39" s="117">
        <f t="shared" ca="1" si="205"/>
        <v>0</v>
      </c>
      <c r="DA39" s="117">
        <f t="shared" ca="1" si="205"/>
        <v>0</v>
      </c>
      <c r="DB39" s="117">
        <f t="shared" ca="1" si="205"/>
        <v>0</v>
      </c>
      <c r="DC39" s="117">
        <f t="shared" ca="1" si="205"/>
        <v>0</v>
      </c>
      <c r="DD39" s="117">
        <f t="shared" ca="1" si="205"/>
        <v>0</v>
      </c>
      <c r="DE39" s="117">
        <f t="shared" ca="1" si="205"/>
        <v>0</v>
      </c>
      <c r="DF39" s="123">
        <f t="shared" ca="1" si="205"/>
        <v>0</v>
      </c>
      <c r="DG39" s="128">
        <f t="shared" ca="1" si="205"/>
        <v>0</v>
      </c>
      <c r="DH39" s="117">
        <f t="shared" ca="1" si="205"/>
        <v>0</v>
      </c>
      <c r="DI39" s="117">
        <f t="shared" ca="1" si="205"/>
        <v>0</v>
      </c>
      <c r="DJ39" s="117">
        <f t="shared" ca="1" si="205"/>
        <v>0</v>
      </c>
      <c r="DK39" s="117">
        <f t="shared" ca="1" si="205"/>
        <v>0</v>
      </c>
      <c r="DL39" s="117">
        <f t="shared" ca="1" si="205"/>
        <v>0</v>
      </c>
      <c r="DM39" s="117">
        <f t="shared" ca="1" si="205"/>
        <v>0</v>
      </c>
      <c r="DN39" s="117">
        <f t="shared" ca="1" si="205"/>
        <v>0</v>
      </c>
      <c r="DO39" s="117">
        <f t="shared" ca="1" si="205"/>
        <v>0</v>
      </c>
      <c r="DP39" s="117">
        <f t="shared" ca="1" si="205"/>
        <v>0</v>
      </c>
      <c r="DQ39" s="117">
        <f t="shared" ca="1" si="205"/>
        <v>0</v>
      </c>
      <c r="DR39" s="123">
        <f t="shared" ca="1" si="205"/>
        <v>0</v>
      </c>
      <c r="DS39" s="128">
        <f t="shared" ca="1" si="205"/>
        <v>0</v>
      </c>
      <c r="DT39" s="117">
        <f t="shared" ca="1" si="205"/>
        <v>0</v>
      </c>
      <c r="DU39" s="117">
        <f t="shared" ca="1" si="205"/>
        <v>0</v>
      </c>
      <c r="DV39" s="117">
        <f t="shared" ca="1" si="205"/>
        <v>0</v>
      </c>
      <c r="DW39" s="117">
        <f t="shared" ca="1" si="205"/>
        <v>0</v>
      </c>
      <c r="DX39" s="117">
        <f t="shared" ca="1" si="205"/>
        <v>0</v>
      </c>
      <c r="DY39" s="117">
        <f t="shared" ca="1" si="205"/>
        <v>0</v>
      </c>
      <c r="DZ39" s="117">
        <f t="shared" ca="1" si="205"/>
        <v>0</v>
      </c>
      <c r="EA39" s="117">
        <f t="shared" ca="1" si="205"/>
        <v>0</v>
      </c>
      <c r="EB39" s="117">
        <f t="shared" ca="1" si="205"/>
        <v>0</v>
      </c>
      <c r="EC39" s="117">
        <f t="shared" ca="1" si="205"/>
        <v>0</v>
      </c>
      <c r="ED39" s="123">
        <f t="shared" ca="1" si="205"/>
        <v>0</v>
      </c>
      <c r="EE39" s="128">
        <f t="shared" ca="1" si="205"/>
        <v>0</v>
      </c>
      <c r="EF39" s="117">
        <f t="shared" ca="1" si="205"/>
        <v>0</v>
      </c>
      <c r="EG39" s="117">
        <f t="shared" ca="1" si="205"/>
        <v>0</v>
      </c>
      <c r="EH39" s="117">
        <f t="shared" ca="1" si="205"/>
        <v>0</v>
      </c>
      <c r="EI39" s="117">
        <f t="shared" ca="1" si="205"/>
        <v>0</v>
      </c>
      <c r="EJ39" s="117">
        <f t="shared" ca="1" si="205"/>
        <v>0</v>
      </c>
      <c r="EK39" s="117">
        <f t="shared" ca="1" si="205"/>
        <v>0</v>
      </c>
      <c r="EL39" s="117">
        <f t="shared" ca="1" si="205"/>
        <v>0</v>
      </c>
      <c r="EM39" s="117">
        <f t="shared" ca="1" si="205"/>
        <v>0</v>
      </c>
      <c r="EN39" s="117">
        <f t="shared" ca="1" si="205"/>
        <v>0</v>
      </c>
      <c r="EO39" s="117">
        <f t="shared" ca="1" si="205"/>
        <v>0</v>
      </c>
      <c r="EP39" s="123">
        <f t="shared" ca="1" si="205"/>
        <v>0</v>
      </c>
      <c r="EQ39" s="128">
        <f t="shared" ca="1" si="205"/>
        <v>0</v>
      </c>
      <c r="ER39" s="117">
        <f t="shared" ca="1" si="205"/>
        <v>0</v>
      </c>
      <c r="ES39" s="117">
        <f t="shared" ca="1" si="205"/>
        <v>0</v>
      </c>
      <c r="ET39" s="117">
        <f t="shared" ca="1" si="205"/>
        <v>0</v>
      </c>
      <c r="EU39" s="117">
        <f t="shared" ca="1" si="205"/>
        <v>0</v>
      </c>
      <c r="EV39" s="117">
        <f t="shared" ca="1" si="205"/>
        <v>0</v>
      </c>
      <c r="EW39" s="117">
        <f t="shared" ca="1" si="205"/>
        <v>0</v>
      </c>
      <c r="EX39" s="117">
        <f t="shared" ca="1" si="205"/>
        <v>0</v>
      </c>
      <c r="EY39" s="117">
        <f t="shared" ca="1" si="205"/>
        <v>0</v>
      </c>
      <c r="EZ39" s="117">
        <f t="shared" ca="1" si="205"/>
        <v>0</v>
      </c>
      <c r="FA39" s="117">
        <f t="shared" ref="FA39:HL39" ca="1" si="206">EZ44</f>
        <v>0</v>
      </c>
      <c r="FB39" s="123">
        <f t="shared" ca="1" si="206"/>
        <v>0</v>
      </c>
      <c r="FC39" s="128">
        <f t="shared" ca="1" si="206"/>
        <v>0</v>
      </c>
      <c r="FD39" s="117">
        <f t="shared" ca="1" si="206"/>
        <v>0</v>
      </c>
      <c r="FE39" s="117">
        <f t="shared" ca="1" si="206"/>
        <v>0</v>
      </c>
      <c r="FF39" s="117">
        <f t="shared" ca="1" si="206"/>
        <v>0</v>
      </c>
      <c r="FG39" s="117">
        <f t="shared" ca="1" si="206"/>
        <v>0</v>
      </c>
      <c r="FH39" s="117">
        <f t="shared" ca="1" si="206"/>
        <v>0</v>
      </c>
      <c r="FI39" s="117">
        <f t="shared" ca="1" si="206"/>
        <v>0</v>
      </c>
      <c r="FJ39" s="117">
        <f t="shared" ca="1" si="206"/>
        <v>0</v>
      </c>
      <c r="FK39" s="117">
        <f t="shared" ca="1" si="206"/>
        <v>0</v>
      </c>
      <c r="FL39" s="117">
        <f t="shared" ca="1" si="206"/>
        <v>0</v>
      </c>
      <c r="FM39" s="117">
        <f t="shared" ca="1" si="206"/>
        <v>0</v>
      </c>
      <c r="FN39" s="123">
        <f t="shared" ca="1" si="206"/>
        <v>0</v>
      </c>
      <c r="FO39" s="128">
        <f t="shared" ca="1" si="206"/>
        <v>0</v>
      </c>
      <c r="FP39" s="117">
        <f t="shared" ca="1" si="206"/>
        <v>0</v>
      </c>
      <c r="FQ39" s="117">
        <f t="shared" ca="1" si="206"/>
        <v>0</v>
      </c>
      <c r="FR39" s="117">
        <f t="shared" ca="1" si="206"/>
        <v>0</v>
      </c>
      <c r="FS39" s="117">
        <f t="shared" ca="1" si="206"/>
        <v>0</v>
      </c>
      <c r="FT39" s="117">
        <f t="shared" ca="1" si="206"/>
        <v>0</v>
      </c>
      <c r="FU39" s="117">
        <f t="shared" ca="1" si="206"/>
        <v>0</v>
      </c>
      <c r="FV39" s="117">
        <f t="shared" ca="1" si="206"/>
        <v>0</v>
      </c>
      <c r="FW39" s="117">
        <f t="shared" ca="1" si="206"/>
        <v>0</v>
      </c>
      <c r="FX39" s="117">
        <f t="shared" ca="1" si="206"/>
        <v>0</v>
      </c>
      <c r="FY39" s="117">
        <f t="shared" ca="1" si="206"/>
        <v>0</v>
      </c>
      <c r="FZ39" s="123">
        <f t="shared" ca="1" si="206"/>
        <v>0</v>
      </c>
      <c r="GA39" s="128">
        <f t="shared" ca="1" si="206"/>
        <v>0</v>
      </c>
      <c r="GB39" s="117">
        <f t="shared" ca="1" si="206"/>
        <v>0</v>
      </c>
      <c r="GC39" s="117">
        <f t="shared" ca="1" si="206"/>
        <v>0</v>
      </c>
      <c r="GD39" s="117">
        <f t="shared" ca="1" si="206"/>
        <v>0</v>
      </c>
      <c r="GE39" s="117">
        <f t="shared" ca="1" si="206"/>
        <v>0</v>
      </c>
      <c r="GF39" s="117">
        <f t="shared" ca="1" si="206"/>
        <v>0</v>
      </c>
      <c r="GG39" s="117">
        <f t="shared" ca="1" si="206"/>
        <v>0</v>
      </c>
      <c r="GH39" s="117">
        <f t="shared" ca="1" si="206"/>
        <v>0</v>
      </c>
      <c r="GI39" s="117">
        <f t="shared" ca="1" si="206"/>
        <v>0</v>
      </c>
      <c r="GJ39" s="117">
        <f t="shared" ca="1" si="206"/>
        <v>0</v>
      </c>
      <c r="GK39" s="117">
        <f t="shared" ca="1" si="206"/>
        <v>0</v>
      </c>
      <c r="GL39" s="123">
        <f t="shared" ca="1" si="206"/>
        <v>0</v>
      </c>
      <c r="GM39" s="128">
        <f t="shared" ca="1" si="206"/>
        <v>0</v>
      </c>
      <c r="GN39" s="117">
        <f t="shared" ca="1" si="206"/>
        <v>0</v>
      </c>
      <c r="GO39" s="117">
        <f t="shared" ca="1" si="206"/>
        <v>0</v>
      </c>
      <c r="GP39" s="117">
        <f t="shared" ca="1" si="206"/>
        <v>0</v>
      </c>
      <c r="GQ39" s="117">
        <f t="shared" ca="1" si="206"/>
        <v>0</v>
      </c>
      <c r="GR39" s="117">
        <f t="shared" ca="1" si="206"/>
        <v>0</v>
      </c>
      <c r="GS39" s="117">
        <f t="shared" ca="1" si="206"/>
        <v>0</v>
      </c>
      <c r="GT39" s="117">
        <f t="shared" ca="1" si="206"/>
        <v>0</v>
      </c>
      <c r="GU39" s="117">
        <f t="shared" ca="1" si="206"/>
        <v>0</v>
      </c>
      <c r="GV39" s="117">
        <f t="shared" ca="1" si="206"/>
        <v>0</v>
      </c>
      <c r="GW39" s="117">
        <f t="shared" ca="1" si="206"/>
        <v>0</v>
      </c>
      <c r="GX39" s="123">
        <f t="shared" ca="1" si="206"/>
        <v>0</v>
      </c>
      <c r="GY39" s="128">
        <f t="shared" ca="1" si="206"/>
        <v>0</v>
      </c>
      <c r="GZ39" s="117">
        <f t="shared" ca="1" si="206"/>
        <v>0</v>
      </c>
      <c r="HA39" s="117">
        <f t="shared" ca="1" si="206"/>
        <v>0</v>
      </c>
      <c r="HB39" s="117">
        <f t="shared" ca="1" si="206"/>
        <v>0</v>
      </c>
      <c r="HC39" s="117">
        <f t="shared" ca="1" si="206"/>
        <v>0</v>
      </c>
      <c r="HD39" s="117">
        <f t="shared" ca="1" si="206"/>
        <v>0</v>
      </c>
      <c r="HE39" s="117">
        <f t="shared" ca="1" si="206"/>
        <v>0</v>
      </c>
      <c r="HF39" s="117">
        <f t="shared" ca="1" si="206"/>
        <v>0</v>
      </c>
      <c r="HG39" s="117">
        <f t="shared" ca="1" si="206"/>
        <v>0</v>
      </c>
      <c r="HH39" s="117">
        <f t="shared" ca="1" si="206"/>
        <v>0</v>
      </c>
      <c r="HI39" s="117">
        <f t="shared" ca="1" si="206"/>
        <v>0</v>
      </c>
      <c r="HJ39" s="123">
        <f t="shared" ca="1" si="206"/>
        <v>0</v>
      </c>
      <c r="HK39" s="128">
        <f t="shared" ca="1" si="206"/>
        <v>0</v>
      </c>
      <c r="HL39" s="117">
        <f t="shared" ca="1" si="206"/>
        <v>0</v>
      </c>
      <c r="HM39" s="117">
        <f t="shared" ref="HM39:JX39" ca="1" si="207">HL44</f>
        <v>0</v>
      </c>
      <c r="HN39" s="117">
        <f t="shared" ca="1" si="207"/>
        <v>0</v>
      </c>
      <c r="HO39" s="117">
        <f t="shared" ca="1" si="207"/>
        <v>0</v>
      </c>
      <c r="HP39" s="117">
        <f t="shared" ca="1" si="207"/>
        <v>0</v>
      </c>
      <c r="HQ39" s="117">
        <f t="shared" ca="1" si="207"/>
        <v>0</v>
      </c>
      <c r="HR39" s="117">
        <f t="shared" ca="1" si="207"/>
        <v>0</v>
      </c>
      <c r="HS39" s="117">
        <f t="shared" ca="1" si="207"/>
        <v>0</v>
      </c>
      <c r="HT39" s="117">
        <f t="shared" ca="1" si="207"/>
        <v>0</v>
      </c>
      <c r="HU39" s="117">
        <f t="shared" ca="1" si="207"/>
        <v>0</v>
      </c>
      <c r="HV39" s="123">
        <f t="shared" ca="1" si="207"/>
        <v>0</v>
      </c>
      <c r="HW39" s="128">
        <f t="shared" ca="1" si="207"/>
        <v>0</v>
      </c>
      <c r="HX39" s="117">
        <f t="shared" ca="1" si="207"/>
        <v>0</v>
      </c>
      <c r="HY39" s="117">
        <f t="shared" ca="1" si="207"/>
        <v>0</v>
      </c>
      <c r="HZ39" s="117">
        <f t="shared" ca="1" si="207"/>
        <v>0</v>
      </c>
      <c r="IA39" s="117">
        <f t="shared" ca="1" si="207"/>
        <v>0</v>
      </c>
      <c r="IB39" s="117">
        <f t="shared" ca="1" si="207"/>
        <v>0</v>
      </c>
      <c r="IC39" s="117">
        <f t="shared" ca="1" si="207"/>
        <v>0</v>
      </c>
      <c r="ID39" s="117">
        <f t="shared" ca="1" si="207"/>
        <v>0</v>
      </c>
      <c r="IE39" s="117">
        <f t="shared" ca="1" si="207"/>
        <v>0</v>
      </c>
      <c r="IF39" s="117">
        <f t="shared" ca="1" si="207"/>
        <v>0</v>
      </c>
      <c r="IG39" s="117">
        <f t="shared" ca="1" si="207"/>
        <v>0</v>
      </c>
      <c r="IH39" s="123">
        <f t="shared" ca="1" si="207"/>
        <v>0</v>
      </c>
      <c r="II39" s="128">
        <f t="shared" ca="1" si="207"/>
        <v>0</v>
      </c>
      <c r="IJ39" s="117">
        <f t="shared" ca="1" si="207"/>
        <v>0</v>
      </c>
      <c r="IK39" s="117">
        <f t="shared" ca="1" si="207"/>
        <v>0</v>
      </c>
      <c r="IL39" s="117">
        <f t="shared" ca="1" si="207"/>
        <v>0</v>
      </c>
      <c r="IM39" s="117">
        <f t="shared" ca="1" si="207"/>
        <v>0</v>
      </c>
      <c r="IN39" s="117">
        <f t="shared" ca="1" si="207"/>
        <v>0</v>
      </c>
      <c r="IO39" s="117">
        <f t="shared" ca="1" si="207"/>
        <v>0</v>
      </c>
      <c r="IP39" s="117">
        <f t="shared" ca="1" si="207"/>
        <v>0</v>
      </c>
      <c r="IQ39" s="117">
        <f t="shared" ca="1" si="207"/>
        <v>0</v>
      </c>
      <c r="IR39" s="117">
        <f t="shared" ca="1" si="207"/>
        <v>0</v>
      </c>
      <c r="IS39" s="117">
        <f t="shared" ca="1" si="207"/>
        <v>0</v>
      </c>
      <c r="IT39" s="123">
        <f t="shared" ca="1" si="207"/>
        <v>0</v>
      </c>
      <c r="IU39" s="128">
        <f t="shared" ca="1" si="207"/>
        <v>0</v>
      </c>
      <c r="IV39" s="117">
        <f t="shared" ca="1" si="207"/>
        <v>0</v>
      </c>
      <c r="IW39" s="117">
        <f t="shared" ca="1" si="207"/>
        <v>0</v>
      </c>
      <c r="IX39" s="117">
        <f t="shared" ca="1" si="207"/>
        <v>0</v>
      </c>
      <c r="IY39" s="117">
        <f t="shared" ca="1" si="207"/>
        <v>0</v>
      </c>
      <c r="IZ39" s="117">
        <f t="shared" ca="1" si="207"/>
        <v>0</v>
      </c>
      <c r="JA39" s="117">
        <f t="shared" ca="1" si="207"/>
        <v>0</v>
      </c>
      <c r="JB39" s="117">
        <f t="shared" ca="1" si="207"/>
        <v>0</v>
      </c>
      <c r="JC39" s="117">
        <f t="shared" ca="1" si="207"/>
        <v>0</v>
      </c>
      <c r="JD39" s="117">
        <f t="shared" ca="1" si="207"/>
        <v>0</v>
      </c>
      <c r="JE39" s="117">
        <f t="shared" ca="1" si="207"/>
        <v>0</v>
      </c>
      <c r="JF39" s="123">
        <f t="shared" ca="1" si="207"/>
        <v>0</v>
      </c>
      <c r="JG39" s="128">
        <f t="shared" ca="1" si="207"/>
        <v>0</v>
      </c>
      <c r="JH39" s="117">
        <f t="shared" ca="1" si="207"/>
        <v>0</v>
      </c>
      <c r="JI39" s="117">
        <f t="shared" ca="1" si="207"/>
        <v>0</v>
      </c>
      <c r="JJ39" s="117">
        <f t="shared" ca="1" si="207"/>
        <v>0</v>
      </c>
      <c r="JK39" s="117">
        <f t="shared" ca="1" si="207"/>
        <v>0</v>
      </c>
      <c r="JL39" s="117">
        <f t="shared" ca="1" si="207"/>
        <v>0</v>
      </c>
      <c r="JM39" s="117">
        <f t="shared" ca="1" si="207"/>
        <v>0</v>
      </c>
      <c r="JN39" s="117">
        <f t="shared" ca="1" si="207"/>
        <v>0</v>
      </c>
      <c r="JO39" s="117">
        <f t="shared" ca="1" si="207"/>
        <v>0</v>
      </c>
      <c r="JP39" s="117">
        <f t="shared" ca="1" si="207"/>
        <v>0</v>
      </c>
      <c r="JQ39" s="117">
        <f t="shared" ca="1" si="207"/>
        <v>0</v>
      </c>
      <c r="JR39" s="123">
        <f t="shared" ca="1" si="207"/>
        <v>0</v>
      </c>
      <c r="JS39" s="128">
        <f t="shared" ca="1" si="207"/>
        <v>0</v>
      </c>
      <c r="JT39" s="117">
        <f t="shared" ca="1" si="207"/>
        <v>0</v>
      </c>
      <c r="JU39" s="117">
        <f t="shared" ca="1" si="207"/>
        <v>0</v>
      </c>
      <c r="JV39" s="117">
        <f t="shared" ca="1" si="207"/>
        <v>0</v>
      </c>
      <c r="JW39" s="117">
        <f t="shared" ca="1" si="207"/>
        <v>0</v>
      </c>
      <c r="JX39" s="117">
        <f t="shared" ca="1" si="207"/>
        <v>0</v>
      </c>
      <c r="JY39" s="117">
        <f t="shared" ref="JY39:MA39" ca="1" si="208">JX44</f>
        <v>0</v>
      </c>
      <c r="JZ39" s="117">
        <f t="shared" ca="1" si="208"/>
        <v>0</v>
      </c>
      <c r="KA39" s="117">
        <f t="shared" ca="1" si="208"/>
        <v>0</v>
      </c>
      <c r="KB39" s="117">
        <f t="shared" ca="1" si="208"/>
        <v>0</v>
      </c>
      <c r="KC39" s="117">
        <f t="shared" ca="1" si="208"/>
        <v>0</v>
      </c>
      <c r="KD39" s="123">
        <f t="shared" ca="1" si="208"/>
        <v>0</v>
      </c>
      <c r="KE39" s="128">
        <f t="shared" ca="1" si="208"/>
        <v>0</v>
      </c>
      <c r="KF39" s="117">
        <f t="shared" ca="1" si="208"/>
        <v>0</v>
      </c>
      <c r="KG39" s="117">
        <f t="shared" ca="1" si="208"/>
        <v>0</v>
      </c>
      <c r="KH39" s="117">
        <f t="shared" ca="1" si="208"/>
        <v>0</v>
      </c>
      <c r="KI39" s="117">
        <f t="shared" ca="1" si="208"/>
        <v>0</v>
      </c>
      <c r="KJ39" s="117">
        <f t="shared" ca="1" si="208"/>
        <v>0</v>
      </c>
      <c r="KK39" s="117">
        <f t="shared" ca="1" si="208"/>
        <v>0</v>
      </c>
      <c r="KL39" s="117">
        <f t="shared" ca="1" si="208"/>
        <v>0</v>
      </c>
      <c r="KM39" s="117">
        <f t="shared" ca="1" si="208"/>
        <v>0</v>
      </c>
      <c r="KN39" s="117">
        <f t="shared" ca="1" si="208"/>
        <v>0</v>
      </c>
      <c r="KO39" s="117">
        <f t="shared" ca="1" si="208"/>
        <v>0</v>
      </c>
      <c r="KP39" s="123">
        <f t="shared" ca="1" si="208"/>
        <v>0</v>
      </c>
      <c r="KQ39" s="128">
        <f t="shared" ca="1" si="208"/>
        <v>0</v>
      </c>
      <c r="KR39" s="117">
        <f t="shared" ca="1" si="208"/>
        <v>0</v>
      </c>
      <c r="KS39" s="117">
        <f t="shared" ca="1" si="208"/>
        <v>0</v>
      </c>
      <c r="KT39" s="117">
        <f t="shared" ca="1" si="208"/>
        <v>0</v>
      </c>
      <c r="KU39" s="117">
        <f t="shared" ca="1" si="208"/>
        <v>0</v>
      </c>
      <c r="KV39" s="117">
        <f t="shared" ca="1" si="208"/>
        <v>0</v>
      </c>
      <c r="KW39" s="117">
        <f t="shared" ca="1" si="208"/>
        <v>0</v>
      </c>
      <c r="KX39" s="117">
        <f t="shared" ca="1" si="208"/>
        <v>0</v>
      </c>
      <c r="KY39" s="117">
        <f t="shared" ca="1" si="208"/>
        <v>0</v>
      </c>
      <c r="KZ39" s="117">
        <f t="shared" ca="1" si="208"/>
        <v>0</v>
      </c>
      <c r="LA39" s="117">
        <f t="shared" ca="1" si="208"/>
        <v>0</v>
      </c>
      <c r="LB39" s="123">
        <f t="shared" ca="1" si="208"/>
        <v>0</v>
      </c>
      <c r="LC39" s="128">
        <f t="shared" ca="1" si="208"/>
        <v>0</v>
      </c>
      <c r="LD39" s="117">
        <f t="shared" ca="1" si="208"/>
        <v>0</v>
      </c>
      <c r="LE39" s="117">
        <f t="shared" ca="1" si="208"/>
        <v>0</v>
      </c>
      <c r="LF39" s="117">
        <f t="shared" ca="1" si="208"/>
        <v>0</v>
      </c>
      <c r="LG39" s="117">
        <f t="shared" ca="1" si="208"/>
        <v>0</v>
      </c>
      <c r="LH39" s="117">
        <f t="shared" ca="1" si="208"/>
        <v>0</v>
      </c>
      <c r="LI39" s="117">
        <f t="shared" ca="1" si="208"/>
        <v>0</v>
      </c>
      <c r="LJ39" s="117">
        <f t="shared" ca="1" si="208"/>
        <v>0</v>
      </c>
      <c r="LK39" s="117">
        <f t="shared" ca="1" si="208"/>
        <v>0</v>
      </c>
      <c r="LL39" s="117">
        <f t="shared" ca="1" si="208"/>
        <v>0</v>
      </c>
      <c r="LM39" s="117">
        <f t="shared" ca="1" si="208"/>
        <v>0</v>
      </c>
      <c r="LN39" s="123">
        <f t="shared" ca="1" si="208"/>
        <v>0</v>
      </c>
      <c r="LO39" s="128">
        <f t="shared" ca="1" si="208"/>
        <v>0</v>
      </c>
      <c r="LP39" s="117">
        <f t="shared" ca="1" si="208"/>
        <v>0</v>
      </c>
      <c r="LQ39" s="117">
        <f t="shared" ca="1" si="208"/>
        <v>0</v>
      </c>
      <c r="LR39" s="117">
        <f t="shared" ca="1" si="208"/>
        <v>0</v>
      </c>
      <c r="LS39" s="117">
        <f t="shared" ca="1" si="208"/>
        <v>0</v>
      </c>
      <c r="LT39" s="117">
        <f t="shared" ca="1" si="208"/>
        <v>0</v>
      </c>
      <c r="LU39" s="117">
        <f t="shared" ca="1" si="208"/>
        <v>0</v>
      </c>
      <c r="LV39" s="117">
        <f t="shared" ca="1" si="208"/>
        <v>0</v>
      </c>
      <c r="LW39" s="117">
        <f t="shared" ca="1" si="208"/>
        <v>0</v>
      </c>
      <c r="LX39" s="117">
        <f t="shared" ca="1" si="208"/>
        <v>0</v>
      </c>
      <c r="LY39" s="117">
        <f t="shared" ca="1" si="208"/>
        <v>0</v>
      </c>
      <c r="LZ39" s="123">
        <f t="shared" ca="1" si="208"/>
        <v>0</v>
      </c>
      <c r="MA39" s="117">
        <f t="shared" ca="1" si="208"/>
        <v>0</v>
      </c>
      <c r="MB39" s="117">
        <f ca="1">MA44</f>
        <v>0</v>
      </c>
      <c r="MC39" s="117">
        <f t="shared" ref="MC39:MH39" ca="1" si="209">MB44</f>
        <v>0</v>
      </c>
      <c r="MD39" s="117">
        <f t="shared" ca="1" si="209"/>
        <v>0</v>
      </c>
      <c r="ME39" s="117">
        <f t="shared" ca="1" si="209"/>
        <v>0</v>
      </c>
      <c r="MF39" s="117">
        <f t="shared" ca="1" si="209"/>
        <v>0</v>
      </c>
      <c r="MG39" s="117">
        <f t="shared" ca="1" si="209"/>
        <v>0</v>
      </c>
      <c r="MH39" s="117">
        <f t="shared" ca="1" si="209"/>
        <v>0</v>
      </c>
      <c r="MI39" s="117">
        <f t="shared" ref="MI39" ca="1" si="210">MH44</f>
        <v>0</v>
      </c>
      <c r="MJ39" s="117">
        <f t="shared" ref="MJ39" ca="1" si="211">MI44</f>
        <v>0</v>
      </c>
      <c r="MK39" s="117">
        <f t="shared" ref="MK39" ca="1" si="212">MJ44</f>
        <v>0</v>
      </c>
      <c r="ML39" s="117">
        <f t="shared" ref="ML39" ca="1" si="213">MK44</f>
        <v>0</v>
      </c>
      <c r="MM39" s="117">
        <f t="shared" ref="MM39" ca="1" si="214">ML44</f>
        <v>0</v>
      </c>
      <c r="MN39" s="117">
        <f t="shared" ref="MN39" ca="1" si="215">MM44</f>
        <v>0</v>
      </c>
      <c r="MO39" s="117">
        <f t="shared" ref="MO39" ca="1" si="216">MN44</f>
        <v>0</v>
      </c>
      <c r="MP39" s="117">
        <f t="shared" ref="MP39" ca="1" si="217">MO44</f>
        <v>0</v>
      </c>
      <c r="MQ39" s="117">
        <f t="shared" ref="MQ39" ca="1" si="218">MP44</f>
        <v>0</v>
      </c>
      <c r="MR39" s="117">
        <f t="shared" ref="MR39" ca="1" si="219">MQ44</f>
        <v>0</v>
      </c>
      <c r="MS39" s="117">
        <f t="shared" ref="MS39" ca="1" si="220">MR44</f>
        <v>0</v>
      </c>
      <c r="MT39" s="117">
        <f t="shared" ref="MT39" ca="1" si="221">MS44</f>
        <v>0</v>
      </c>
      <c r="MU39" s="117">
        <f t="shared" ref="MU39" ca="1" si="222">MT44</f>
        <v>0</v>
      </c>
      <c r="MV39" s="117">
        <f t="shared" ref="MV39" ca="1" si="223">MU44</f>
        <v>0</v>
      </c>
      <c r="MW39" s="117">
        <f t="shared" ref="MW39" ca="1" si="224">MV44</f>
        <v>0</v>
      </c>
      <c r="MX39" s="117">
        <f t="shared" ref="MX39" ca="1" si="225">MW44</f>
        <v>0</v>
      </c>
      <c r="MY39" s="117">
        <f t="shared" ref="MY39" ca="1" si="226">MX44</f>
        <v>0</v>
      </c>
      <c r="MZ39" s="117">
        <f t="shared" ref="MZ39" ca="1" si="227">MY44</f>
        <v>0</v>
      </c>
      <c r="NA39" s="117">
        <f t="shared" ref="NA39" ca="1" si="228">MZ44</f>
        <v>0</v>
      </c>
      <c r="NB39" s="117">
        <f t="shared" ref="NB39" ca="1" si="229">NA44</f>
        <v>0</v>
      </c>
      <c r="NC39" s="117">
        <f t="shared" ref="NC39" ca="1" si="230">NB44</f>
        <v>0</v>
      </c>
      <c r="ND39" s="117">
        <f t="shared" ref="ND39" ca="1" si="231">NC44</f>
        <v>0</v>
      </c>
      <c r="NE39" s="117">
        <f t="shared" ref="NE39" ca="1" si="232">ND44</f>
        <v>0</v>
      </c>
      <c r="NF39" s="117">
        <f t="shared" ref="NF39" ca="1" si="233">NE44</f>
        <v>0</v>
      </c>
      <c r="NG39" s="117">
        <f t="shared" ref="NG39" ca="1" si="234">NF44</f>
        <v>0</v>
      </c>
      <c r="NH39" s="117">
        <f t="shared" ref="NH39" ca="1" si="235">NG44</f>
        <v>0</v>
      </c>
      <c r="NI39" s="117">
        <f t="shared" ref="NI39" ca="1" si="236">NH44</f>
        <v>0</v>
      </c>
      <c r="NJ39" s="117">
        <f t="shared" ref="NJ39" ca="1" si="237">NI44</f>
        <v>0</v>
      </c>
      <c r="NK39" s="117">
        <f t="shared" ref="NK39" ca="1" si="238">NJ44</f>
        <v>0</v>
      </c>
      <c r="NL39" s="117">
        <f t="shared" ref="NL39" ca="1" si="239">NK44</f>
        <v>0</v>
      </c>
      <c r="NM39" s="117">
        <f t="shared" ref="NM39" ca="1" si="240">NL44</f>
        <v>0</v>
      </c>
      <c r="NN39" s="117">
        <f t="shared" ref="NN39" ca="1" si="241">NM44</f>
        <v>0</v>
      </c>
      <c r="NO39" s="117">
        <f t="shared" ref="NO39" ca="1" si="242">NN44</f>
        <v>0</v>
      </c>
      <c r="NP39" s="117">
        <f t="shared" ref="NP39" ca="1" si="243">NO44</f>
        <v>0</v>
      </c>
      <c r="NQ39" s="117">
        <f t="shared" ref="NQ39" ca="1" si="244">NP44</f>
        <v>0</v>
      </c>
      <c r="NR39" s="117">
        <f t="shared" ref="NR39" ca="1" si="245">NQ44</f>
        <v>0</v>
      </c>
      <c r="NS39" s="117">
        <f t="shared" ref="NS39" ca="1" si="246">NR44</f>
        <v>0</v>
      </c>
      <c r="NT39" s="117">
        <f t="shared" ref="NT39" ca="1" si="247">NS44</f>
        <v>0</v>
      </c>
      <c r="NU39" s="117">
        <f t="shared" ref="NU39" ca="1" si="248">NT44</f>
        <v>0</v>
      </c>
      <c r="NV39" s="117">
        <f t="shared" ref="NV39" ca="1" si="249">NU44</f>
        <v>0</v>
      </c>
      <c r="NW39" s="117">
        <f t="shared" ref="NW39" ca="1" si="250">NV44</f>
        <v>0</v>
      </c>
      <c r="NX39" s="117">
        <f t="shared" ref="NX39" ca="1" si="251">NW44</f>
        <v>0</v>
      </c>
      <c r="NY39" s="117">
        <f t="shared" ref="NY39" ca="1" si="252">NX44</f>
        <v>0</v>
      </c>
      <c r="NZ39" s="117">
        <f t="shared" ref="NZ39" ca="1" si="253">NY44</f>
        <v>0</v>
      </c>
      <c r="OA39" s="117">
        <f t="shared" ref="OA39" ca="1" si="254">NZ44</f>
        <v>0</v>
      </c>
      <c r="OB39" s="117">
        <f t="shared" ref="OB39" ca="1" si="255">OA44</f>
        <v>0</v>
      </c>
      <c r="OC39" s="117">
        <f t="shared" ref="OC39" ca="1" si="256">OB44</f>
        <v>0</v>
      </c>
      <c r="OD39" s="117">
        <f t="shared" ref="OD39" ca="1" si="257">OC44</f>
        <v>0</v>
      </c>
      <c r="OE39" s="117">
        <f t="shared" ref="OE39" ca="1" si="258">OD44</f>
        <v>0</v>
      </c>
      <c r="OF39" s="117">
        <f t="shared" ref="OF39" ca="1" si="259">OE44</f>
        <v>0</v>
      </c>
      <c r="OG39" s="117">
        <f t="shared" ref="OG39" ca="1" si="260">OF44</f>
        <v>0</v>
      </c>
      <c r="OH39" s="117">
        <f t="shared" ref="OH39" ca="1" si="261">OG44</f>
        <v>0</v>
      </c>
      <c r="OI39" s="117">
        <f t="shared" ref="OI39" ca="1" si="262">OH44</f>
        <v>0</v>
      </c>
      <c r="OJ39" s="117">
        <f t="shared" ref="OJ39" ca="1" si="263">OI44</f>
        <v>0</v>
      </c>
      <c r="OK39" s="117">
        <f t="shared" ref="OK39" ca="1" si="264">OJ44</f>
        <v>0</v>
      </c>
      <c r="OL39" s="117">
        <f t="shared" ref="OL39" ca="1" si="265">OK44</f>
        <v>0</v>
      </c>
      <c r="OM39" s="117">
        <f t="shared" ref="OM39" ca="1" si="266">OL44</f>
        <v>0</v>
      </c>
      <c r="ON39" s="117">
        <f t="shared" ref="ON39" ca="1" si="267">OM44</f>
        <v>0</v>
      </c>
      <c r="OO39" s="117">
        <f t="shared" ref="OO39" ca="1" si="268">ON44</f>
        <v>0</v>
      </c>
      <c r="OP39" s="117">
        <f t="shared" ref="OP39" ca="1" si="269">OO44</f>
        <v>0</v>
      </c>
      <c r="OQ39" s="117">
        <f t="shared" ref="OQ39" ca="1" si="270">OP44</f>
        <v>0</v>
      </c>
      <c r="OR39" s="117">
        <f t="shared" ref="OR39" ca="1" si="271">OQ44</f>
        <v>0</v>
      </c>
      <c r="OS39" s="117">
        <f t="shared" ref="OS39" ca="1" si="272">OR44</f>
        <v>0</v>
      </c>
      <c r="OT39" s="117">
        <f t="shared" ref="OT39" ca="1" si="273">OS44</f>
        <v>0</v>
      </c>
      <c r="OU39" s="117">
        <f t="shared" ref="OU39" ca="1" si="274">OT44</f>
        <v>0</v>
      </c>
      <c r="OV39" s="117">
        <f t="shared" ref="OV39" ca="1" si="275">OU44</f>
        <v>0</v>
      </c>
      <c r="OW39" s="117">
        <f t="shared" ref="OW39" ca="1" si="276">OV44</f>
        <v>0</v>
      </c>
      <c r="OX39" s="117">
        <f t="shared" ref="OX39" ca="1" si="277">OW44</f>
        <v>0</v>
      </c>
      <c r="OY39" s="117">
        <f t="shared" ref="OY39" ca="1" si="278">OX44</f>
        <v>0</v>
      </c>
      <c r="OZ39" s="117">
        <f t="shared" ref="OZ39" ca="1" si="279">OY44</f>
        <v>0</v>
      </c>
      <c r="PA39" s="117">
        <f t="shared" ref="PA39" ca="1" si="280">OZ44</f>
        <v>0</v>
      </c>
      <c r="PB39" s="117">
        <f t="shared" ref="PB39" ca="1" si="281">PA44</f>
        <v>0</v>
      </c>
      <c r="PC39" s="117">
        <f t="shared" ref="PC39" ca="1" si="282">PB44</f>
        <v>0</v>
      </c>
      <c r="PD39" s="117">
        <f t="shared" ref="PD39" ca="1" si="283">PC44</f>
        <v>0</v>
      </c>
      <c r="PE39" s="117">
        <f t="shared" ref="PE39" ca="1" si="284">PD44</f>
        <v>0</v>
      </c>
      <c r="PF39" s="117">
        <f t="shared" ref="PF39" ca="1" si="285">PE44</f>
        <v>0</v>
      </c>
      <c r="PG39" s="117">
        <f t="shared" ref="PG39" ca="1" si="286">PF44</f>
        <v>0</v>
      </c>
      <c r="PH39" s="117">
        <f t="shared" ref="PH39" ca="1" si="287">PG44</f>
        <v>0</v>
      </c>
      <c r="PI39" s="117">
        <f t="shared" ref="PI39" ca="1" si="288">PH44</f>
        <v>0</v>
      </c>
      <c r="PJ39" s="117">
        <f t="shared" ref="PJ39" ca="1" si="289">PI44</f>
        <v>0</v>
      </c>
      <c r="PK39" s="117">
        <f t="shared" ref="PK39" ca="1" si="290">PJ44</f>
        <v>0</v>
      </c>
      <c r="PL39" s="117">
        <f t="shared" ref="PL39" ca="1" si="291">PK44</f>
        <v>0</v>
      </c>
      <c r="PM39" s="117">
        <f t="shared" ref="PM39" ca="1" si="292">PL44</f>
        <v>0</v>
      </c>
      <c r="PN39" s="117">
        <f t="shared" ref="PN39" ca="1" si="293">PM44</f>
        <v>0</v>
      </c>
      <c r="PO39" s="117">
        <f t="shared" ref="PO39" ca="1" si="294">PN44</f>
        <v>0</v>
      </c>
      <c r="PP39" s="117">
        <f t="shared" ref="PP39" ca="1" si="295">PO44</f>
        <v>0</v>
      </c>
      <c r="PQ39" s="117">
        <f t="shared" ref="PQ39" ca="1" si="296">PP44</f>
        <v>0</v>
      </c>
      <c r="PR39" s="117">
        <f t="shared" ref="PR39" ca="1" si="297">PQ44</f>
        <v>0</v>
      </c>
      <c r="PS39" s="117">
        <f t="shared" ref="PS39" ca="1" si="298">PR44</f>
        <v>0</v>
      </c>
      <c r="PT39" s="117">
        <f t="shared" ref="PT39" ca="1" si="299">PS44</f>
        <v>0</v>
      </c>
      <c r="PU39" s="117">
        <f t="shared" ref="PU39" ca="1" si="300">PT44</f>
        <v>0</v>
      </c>
      <c r="PV39" s="117">
        <f t="shared" ref="PV39" ca="1" si="301">PU44</f>
        <v>0</v>
      </c>
      <c r="PW39" s="117">
        <f t="shared" ref="PW39" ca="1" si="302">PV44</f>
        <v>0</v>
      </c>
      <c r="PX39" s="117">
        <f t="shared" ref="PX39" ca="1" si="303">PW44</f>
        <v>0</v>
      </c>
      <c r="PY39" s="117">
        <f t="shared" ref="PY39" ca="1" si="304">PX44</f>
        <v>0</v>
      </c>
      <c r="PZ39" s="117">
        <f t="shared" ref="PZ39" ca="1" si="305">PY44</f>
        <v>0</v>
      </c>
      <c r="QA39" s="117">
        <f t="shared" ref="QA39" ca="1" si="306">PZ44</f>
        <v>0</v>
      </c>
      <c r="QB39" s="117">
        <f t="shared" ref="QB39" ca="1" si="307">QA44</f>
        <v>0</v>
      </c>
      <c r="QC39" s="117">
        <f t="shared" ref="QC39" ca="1" si="308">QB44</f>
        <v>0</v>
      </c>
      <c r="QD39" s="117">
        <f t="shared" ref="QD39" ca="1" si="309">QC44</f>
        <v>0</v>
      </c>
      <c r="QE39" s="117">
        <f t="shared" ref="QE39" ca="1" si="310">QD44</f>
        <v>0</v>
      </c>
      <c r="QF39" s="117">
        <f t="shared" ref="QF39" ca="1" si="311">QE44</f>
        <v>0</v>
      </c>
      <c r="QG39" s="117">
        <f t="shared" ref="QG39" ca="1" si="312">QF44</f>
        <v>0</v>
      </c>
      <c r="QH39" s="117">
        <f t="shared" ref="QH39" ca="1" si="313">QG44</f>
        <v>0</v>
      </c>
      <c r="QI39" s="117">
        <f t="shared" ref="QI39" ca="1" si="314">QH44</f>
        <v>0</v>
      </c>
      <c r="QJ39" s="117">
        <f t="shared" ref="QJ39" ca="1" si="315">QI44</f>
        <v>0</v>
      </c>
      <c r="QK39" t="s">
        <v>35</v>
      </c>
    </row>
    <row r="40" spans="1:453">
      <c r="B40" t="s">
        <v>384</v>
      </c>
      <c r="AA40" s="125">
        <f>AA58</f>
        <v>0</v>
      </c>
      <c r="AB40" s="125">
        <f t="shared" ref="AB40:CM40" ca="1" si="316">AB58</f>
        <v>0</v>
      </c>
      <c r="AC40" s="125">
        <f t="shared" ca="1" si="316"/>
        <v>0</v>
      </c>
      <c r="AD40" s="125">
        <f t="shared" ca="1" si="316"/>
        <v>0</v>
      </c>
      <c r="AE40" s="125">
        <f t="shared" ca="1" si="316"/>
        <v>0</v>
      </c>
      <c r="AF40" s="125">
        <f t="shared" ca="1" si="316"/>
        <v>0</v>
      </c>
      <c r="AG40" s="125">
        <f t="shared" ca="1" si="316"/>
        <v>0</v>
      </c>
      <c r="AH40" s="125">
        <f t="shared" ca="1" si="316"/>
        <v>0</v>
      </c>
      <c r="AI40" s="125">
        <f t="shared" ca="1" si="316"/>
        <v>0</v>
      </c>
      <c r="AJ40" s="125">
        <f t="shared" ca="1" si="316"/>
        <v>0</v>
      </c>
      <c r="AK40" s="125">
        <f t="shared" ca="1" si="316"/>
        <v>0</v>
      </c>
      <c r="AL40" s="125">
        <f t="shared" ca="1" si="316"/>
        <v>0</v>
      </c>
      <c r="AM40" s="125">
        <f t="shared" ca="1" si="316"/>
        <v>0</v>
      </c>
      <c r="AN40" s="125">
        <f t="shared" ca="1" si="316"/>
        <v>0</v>
      </c>
      <c r="AO40" s="125">
        <f t="shared" ca="1" si="316"/>
        <v>0</v>
      </c>
      <c r="AP40" s="125">
        <f t="shared" ca="1" si="316"/>
        <v>0</v>
      </c>
      <c r="AQ40" s="125">
        <f t="shared" ca="1" si="316"/>
        <v>0</v>
      </c>
      <c r="AR40" s="125">
        <f t="shared" ca="1" si="316"/>
        <v>0</v>
      </c>
      <c r="AS40" s="125">
        <f t="shared" ca="1" si="316"/>
        <v>0</v>
      </c>
      <c r="AT40" s="125">
        <f t="shared" ca="1" si="316"/>
        <v>0</v>
      </c>
      <c r="AU40" s="125">
        <f t="shared" ca="1" si="316"/>
        <v>0</v>
      </c>
      <c r="AV40" s="125">
        <f t="shared" ca="1" si="316"/>
        <v>0</v>
      </c>
      <c r="AW40" s="125">
        <f t="shared" ca="1" si="316"/>
        <v>0</v>
      </c>
      <c r="AX40" s="127">
        <f t="shared" ca="1" si="316"/>
        <v>0</v>
      </c>
      <c r="AY40" s="125">
        <f t="shared" ca="1" si="316"/>
        <v>0</v>
      </c>
      <c r="AZ40" s="125">
        <f t="shared" ca="1" si="316"/>
        <v>0</v>
      </c>
      <c r="BA40" s="125">
        <f t="shared" ca="1" si="316"/>
        <v>0</v>
      </c>
      <c r="BB40" s="125">
        <f ca="1">BB58</f>
        <v>0</v>
      </c>
      <c r="BC40" s="125">
        <f t="shared" ca="1" si="316"/>
        <v>0</v>
      </c>
      <c r="BD40" s="125">
        <f t="shared" ca="1" si="316"/>
        <v>0</v>
      </c>
      <c r="BE40" s="125">
        <f t="shared" ca="1" si="316"/>
        <v>0</v>
      </c>
      <c r="BF40" s="125">
        <f t="shared" ca="1" si="316"/>
        <v>0</v>
      </c>
      <c r="BG40" s="125">
        <f t="shared" ca="1" si="316"/>
        <v>0</v>
      </c>
      <c r="BH40" s="125">
        <f t="shared" ca="1" si="316"/>
        <v>0</v>
      </c>
      <c r="BI40" s="125">
        <f t="shared" ca="1" si="316"/>
        <v>0</v>
      </c>
      <c r="BJ40" s="127">
        <f t="shared" ca="1" si="316"/>
        <v>0</v>
      </c>
      <c r="BK40" s="125">
        <f t="shared" ca="1" si="316"/>
        <v>0</v>
      </c>
      <c r="BL40" s="125">
        <f t="shared" ca="1" si="316"/>
        <v>0</v>
      </c>
      <c r="BM40" s="125">
        <f t="shared" ca="1" si="316"/>
        <v>0</v>
      </c>
      <c r="BN40" s="125">
        <f t="shared" ca="1" si="316"/>
        <v>0</v>
      </c>
      <c r="BO40" s="125">
        <f t="shared" ca="1" si="316"/>
        <v>0</v>
      </c>
      <c r="BP40" s="125">
        <f t="shared" ca="1" si="316"/>
        <v>0</v>
      </c>
      <c r="BQ40" s="125">
        <f ca="1">BQ58</f>
        <v>0</v>
      </c>
      <c r="BR40" s="125">
        <f t="shared" ca="1" si="316"/>
        <v>0</v>
      </c>
      <c r="BS40" s="125">
        <f t="shared" ca="1" si="316"/>
        <v>0</v>
      </c>
      <c r="BT40" s="125">
        <f t="shared" ca="1" si="316"/>
        <v>0</v>
      </c>
      <c r="BU40" s="125">
        <f t="shared" ca="1" si="316"/>
        <v>0</v>
      </c>
      <c r="BV40" s="127">
        <f t="shared" ca="1" si="316"/>
        <v>0</v>
      </c>
      <c r="BW40" s="125">
        <f t="shared" ca="1" si="316"/>
        <v>0</v>
      </c>
      <c r="BX40" s="125">
        <f t="shared" ca="1" si="316"/>
        <v>0</v>
      </c>
      <c r="BY40" s="125">
        <f t="shared" ca="1" si="316"/>
        <v>0</v>
      </c>
      <c r="BZ40" s="125">
        <f t="shared" ca="1" si="316"/>
        <v>0</v>
      </c>
      <c r="CA40" s="125">
        <f t="shared" ca="1" si="316"/>
        <v>0</v>
      </c>
      <c r="CB40" s="125">
        <f t="shared" ca="1" si="316"/>
        <v>0</v>
      </c>
      <c r="CC40" s="125">
        <f t="shared" ca="1" si="316"/>
        <v>0</v>
      </c>
      <c r="CD40" s="125">
        <f t="shared" ca="1" si="316"/>
        <v>0</v>
      </c>
      <c r="CE40" s="125">
        <f t="shared" ca="1" si="316"/>
        <v>0</v>
      </c>
      <c r="CF40" s="125">
        <f t="shared" ca="1" si="316"/>
        <v>0</v>
      </c>
      <c r="CG40" s="125">
        <f t="shared" ca="1" si="316"/>
        <v>0</v>
      </c>
      <c r="CH40" s="127">
        <f t="shared" ca="1" si="316"/>
        <v>0</v>
      </c>
      <c r="CI40" s="129">
        <f t="shared" ca="1" si="316"/>
        <v>0</v>
      </c>
      <c r="CJ40" s="125">
        <f t="shared" ca="1" si="316"/>
        <v>0</v>
      </c>
      <c r="CK40" s="125">
        <f t="shared" ca="1" si="316"/>
        <v>0</v>
      </c>
      <c r="CL40" s="125">
        <f t="shared" ca="1" si="316"/>
        <v>0</v>
      </c>
      <c r="CM40" s="125">
        <f t="shared" ca="1" si="316"/>
        <v>0</v>
      </c>
      <c r="CN40" s="125">
        <f t="shared" ref="CN40:EY40" ca="1" si="317">CN58</f>
        <v>0</v>
      </c>
      <c r="CO40" s="125">
        <f t="shared" ca="1" si="317"/>
        <v>0</v>
      </c>
      <c r="CP40" s="125">
        <f t="shared" ca="1" si="317"/>
        <v>0</v>
      </c>
      <c r="CQ40" s="125">
        <f t="shared" ca="1" si="317"/>
        <v>0</v>
      </c>
      <c r="CR40" s="125">
        <f t="shared" ca="1" si="317"/>
        <v>0</v>
      </c>
      <c r="CS40" s="125">
        <f t="shared" ca="1" si="317"/>
        <v>0</v>
      </c>
      <c r="CT40" s="127">
        <f t="shared" ca="1" si="317"/>
        <v>0</v>
      </c>
      <c r="CU40" s="129">
        <f t="shared" ca="1" si="317"/>
        <v>0</v>
      </c>
      <c r="CV40" s="125">
        <f t="shared" ca="1" si="317"/>
        <v>0</v>
      </c>
      <c r="CW40" s="125">
        <f t="shared" ca="1" si="317"/>
        <v>0</v>
      </c>
      <c r="CX40" s="125">
        <f t="shared" ca="1" si="317"/>
        <v>0</v>
      </c>
      <c r="CY40" s="125">
        <f t="shared" ca="1" si="317"/>
        <v>0</v>
      </c>
      <c r="CZ40" s="125">
        <f t="shared" ca="1" si="317"/>
        <v>0</v>
      </c>
      <c r="DA40" s="125">
        <f t="shared" ca="1" si="317"/>
        <v>0</v>
      </c>
      <c r="DB40" s="125">
        <f t="shared" ca="1" si="317"/>
        <v>0</v>
      </c>
      <c r="DC40" s="125">
        <f t="shared" ca="1" si="317"/>
        <v>0</v>
      </c>
      <c r="DD40" s="125">
        <f t="shared" ca="1" si="317"/>
        <v>0</v>
      </c>
      <c r="DE40" s="125">
        <f t="shared" ca="1" si="317"/>
        <v>0</v>
      </c>
      <c r="DF40" s="127">
        <f t="shared" ca="1" si="317"/>
        <v>0</v>
      </c>
      <c r="DG40" s="129">
        <f t="shared" ca="1" si="317"/>
        <v>0</v>
      </c>
      <c r="DH40" s="125">
        <f t="shared" ca="1" si="317"/>
        <v>0</v>
      </c>
      <c r="DI40" s="125">
        <f t="shared" ca="1" si="317"/>
        <v>0</v>
      </c>
      <c r="DJ40" s="125">
        <f t="shared" ca="1" si="317"/>
        <v>0</v>
      </c>
      <c r="DK40" s="125">
        <f t="shared" ca="1" si="317"/>
        <v>0</v>
      </c>
      <c r="DL40" s="125">
        <f t="shared" ca="1" si="317"/>
        <v>0</v>
      </c>
      <c r="DM40" s="125">
        <f t="shared" ca="1" si="317"/>
        <v>0</v>
      </c>
      <c r="DN40" s="125">
        <f t="shared" ca="1" si="317"/>
        <v>0</v>
      </c>
      <c r="DO40" s="125">
        <f t="shared" ca="1" si="317"/>
        <v>0</v>
      </c>
      <c r="DP40" s="125">
        <f t="shared" ca="1" si="317"/>
        <v>0</v>
      </c>
      <c r="DQ40" s="125">
        <f t="shared" ca="1" si="317"/>
        <v>0</v>
      </c>
      <c r="DR40" s="127">
        <f t="shared" ca="1" si="317"/>
        <v>0</v>
      </c>
      <c r="DS40" s="129">
        <f t="shared" ca="1" si="317"/>
        <v>0</v>
      </c>
      <c r="DT40" s="125">
        <f t="shared" ca="1" si="317"/>
        <v>0</v>
      </c>
      <c r="DU40" s="125">
        <f t="shared" ca="1" si="317"/>
        <v>0</v>
      </c>
      <c r="DV40" s="125">
        <f t="shared" ca="1" si="317"/>
        <v>0</v>
      </c>
      <c r="DW40" s="125">
        <f t="shared" ca="1" si="317"/>
        <v>0</v>
      </c>
      <c r="DX40" s="125">
        <f t="shared" ca="1" si="317"/>
        <v>0</v>
      </c>
      <c r="DY40" s="125">
        <f t="shared" ca="1" si="317"/>
        <v>0</v>
      </c>
      <c r="DZ40" s="125">
        <f t="shared" ca="1" si="317"/>
        <v>0</v>
      </c>
      <c r="EA40" s="125">
        <f t="shared" ca="1" si="317"/>
        <v>0</v>
      </c>
      <c r="EB40" s="125">
        <f t="shared" ca="1" si="317"/>
        <v>0</v>
      </c>
      <c r="EC40" s="125">
        <f t="shared" ca="1" si="317"/>
        <v>0</v>
      </c>
      <c r="ED40" s="127">
        <f t="shared" ca="1" si="317"/>
        <v>0</v>
      </c>
      <c r="EE40" s="129">
        <f t="shared" ca="1" si="317"/>
        <v>0</v>
      </c>
      <c r="EF40" s="125">
        <f t="shared" ca="1" si="317"/>
        <v>0</v>
      </c>
      <c r="EG40" s="125">
        <f t="shared" ca="1" si="317"/>
        <v>0</v>
      </c>
      <c r="EH40" s="125">
        <f t="shared" ca="1" si="317"/>
        <v>0</v>
      </c>
      <c r="EI40" s="125">
        <f t="shared" ca="1" si="317"/>
        <v>0</v>
      </c>
      <c r="EJ40" s="125">
        <f t="shared" ca="1" si="317"/>
        <v>0</v>
      </c>
      <c r="EK40" s="125">
        <f t="shared" ca="1" si="317"/>
        <v>0</v>
      </c>
      <c r="EL40" s="125">
        <f t="shared" ca="1" si="317"/>
        <v>0</v>
      </c>
      <c r="EM40" s="125">
        <f t="shared" ca="1" si="317"/>
        <v>0</v>
      </c>
      <c r="EN40" s="125">
        <f t="shared" ca="1" si="317"/>
        <v>0</v>
      </c>
      <c r="EO40" s="125">
        <f t="shared" ca="1" si="317"/>
        <v>0</v>
      </c>
      <c r="EP40" s="127">
        <f t="shared" ca="1" si="317"/>
        <v>0</v>
      </c>
      <c r="EQ40" s="129">
        <f t="shared" ca="1" si="317"/>
        <v>0</v>
      </c>
      <c r="ER40" s="125">
        <f t="shared" ca="1" si="317"/>
        <v>0</v>
      </c>
      <c r="ES40" s="125">
        <f t="shared" ca="1" si="317"/>
        <v>0</v>
      </c>
      <c r="ET40" s="125">
        <f t="shared" ca="1" si="317"/>
        <v>0</v>
      </c>
      <c r="EU40" s="125">
        <f t="shared" ca="1" si="317"/>
        <v>0</v>
      </c>
      <c r="EV40" s="125">
        <f t="shared" ca="1" si="317"/>
        <v>0</v>
      </c>
      <c r="EW40" s="125">
        <f t="shared" ca="1" si="317"/>
        <v>0</v>
      </c>
      <c r="EX40" s="125">
        <f t="shared" ca="1" si="317"/>
        <v>0</v>
      </c>
      <c r="EY40" s="125">
        <f t="shared" ca="1" si="317"/>
        <v>0</v>
      </c>
      <c r="EZ40" s="125">
        <f t="shared" ref="EZ40:HK40" ca="1" si="318">EZ58</f>
        <v>0</v>
      </c>
      <c r="FA40" s="125">
        <f t="shared" ca="1" si="318"/>
        <v>0</v>
      </c>
      <c r="FB40" s="127">
        <f t="shared" ca="1" si="318"/>
        <v>0</v>
      </c>
      <c r="FC40" s="129">
        <f t="shared" ca="1" si="318"/>
        <v>0</v>
      </c>
      <c r="FD40" s="125">
        <f t="shared" ca="1" si="318"/>
        <v>0</v>
      </c>
      <c r="FE40" s="125">
        <f t="shared" ca="1" si="318"/>
        <v>0</v>
      </c>
      <c r="FF40" s="125">
        <f t="shared" ca="1" si="318"/>
        <v>0</v>
      </c>
      <c r="FG40" s="125">
        <f t="shared" ca="1" si="318"/>
        <v>0</v>
      </c>
      <c r="FH40" s="125">
        <f t="shared" ca="1" si="318"/>
        <v>0</v>
      </c>
      <c r="FI40" s="125">
        <f t="shared" ca="1" si="318"/>
        <v>0</v>
      </c>
      <c r="FJ40" s="125">
        <f t="shared" ca="1" si="318"/>
        <v>0</v>
      </c>
      <c r="FK40" s="125">
        <f t="shared" ca="1" si="318"/>
        <v>0</v>
      </c>
      <c r="FL40" s="125">
        <f t="shared" ca="1" si="318"/>
        <v>0</v>
      </c>
      <c r="FM40" s="125">
        <f t="shared" ca="1" si="318"/>
        <v>0</v>
      </c>
      <c r="FN40" s="127">
        <f t="shared" ca="1" si="318"/>
        <v>0</v>
      </c>
      <c r="FO40" s="129">
        <f t="shared" ca="1" si="318"/>
        <v>0</v>
      </c>
      <c r="FP40" s="125">
        <f t="shared" ca="1" si="318"/>
        <v>0</v>
      </c>
      <c r="FQ40" s="125">
        <f t="shared" ca="1" si="318"/>
        <v>0</v>
      </c>
      <c r="FR40" s="125">
        <f t="shared" ca="1" si="318"/>
        <v>0</v>
      </c>
      <c r="FS40" s="125">
        <f t="shared" ca="1" si="318"/>
        <v>0</v>
      </c>
      <c r="FT40" s="125">
        <f t="shared" ca="1" si="318"/>
        <v>0</v>
      </c>
      <c r="FU40" s="125">
        <f t="shared" ca="1" si="318"/>
        <v>0</v>
      </c>
      <c r="FV40" s="125">
        <f t="shared" ca="1" si="318"/>
        <v>0</v>
      </c>
      <c r="FW40" s="125">
        <f t="shared" ca="1" si="318"/>
        <v>0</v>
      </c>
      <c r="FX40" s="125">
        <f t="shared" ca="1" si="318"/>
        <v>0</v>
      </c>
      <c r="FY40" s="125">
        <f t="shared" ca="1" si="318"/>
        <v>0</v>
      </c>
      <c r="FZ40" s="127">
        <f t="shared" ca="1" si="318"/>
        <v>0</v>
      </c>
      <c r="GA40" s="129">
        <f t="shared" ca="1" si="318"/>
        <v>0</v>
      </c>
      <c r="GB40" s="125">
        <f t="shared" ca="1" si="318"/>
        <v>0</v>
      </c>
      <c r="GC40" s="125">
        <f t="shared" ca="1" si="318"/>
        <v>0</v>
      </c>
      <c r="GD40" s="125">
        <f t="shared" ca="1" si="318"/>
        <v>0</v>
      </c>
      <c r="GE40" s="125">
        <f t="shared" ca="1" si="318"/>
        <v>0</v>
      </c>
      <c r="GF40" s="125">
        <f t="shared" ca="1" si="318"/>
        <v>0</v>
      </c>
      <c r="GG40" s="125">
        <f t="shared" ca="1" si="318"/>
        <v>0</v>
      </c>
      <c r="GH40" s="125">
        <f t="shared" ca="1" si="318"/>
        <v>0</v>
      </c>
      <c r="GI40" s="125">
        <f t="shared" ca="1" si="318"/>
        <v>0</v>
      </c>
      <c r="GJ40" s="125">
        <f t="shared" ca="1" si="318"/>
        <v>0</v>
      </c>
      <c r="GK40" s="125">
        <f t="shared" ca="1" si="318"/>
        <v>0</v>
      </c>
      <c r="GL40" s="127">
        <f t="shared" ca="1" si="318"/>
        <v>0</v>
      </c>
      <c r="GM40" s="129">
        <f t="shared" ca="1" si="318"/>
        <v>0</v>
      </c>
      <c r="GN40" s="125">
        <f t="shared" ca="1" si="318"/>
        <v>0</v>
      </c>
      <c r="GO40" s="125">
        <f t="shared" ca="1" si="318"/>
        <v>0</v>
      </c>
      <c r="GP40" s="125">
        <f t="shared" ca="1" si="318"/>
        <v>0</v>
      </c>
      <c r="GQ40" s="125">
        <f t="shared" ca="1" si="318"/>
        <v>0</v>
      </c>
      <c r="GR40" s="125">
        <f t="shared" ca="1" si="318"/>
        <v>0</v>
      </c>
      <c r="GS40" s="125">
        <f t="shared" ca="1" si="318"/>
        <v>0</v>
      </c>
      <c r="GT40" s="125">
        <f t="shared" ca="1" si="318"/>
        <v>0</v>
      </c>
      <c r="GU40" s="125">
        <f t="shared" ca="1" si="318"/>
        <v>0</v>
      </c>
      <c r="GV40" s="125">
        <f t="shared" ca="1" si="318"/>
        <v>0</v>
      </c>
      <c r="GW40" s="125">
        <f t="shared" ca="1" si="318"/>
        <v>0</v>
      </c>
      <c r="GX40" s="127">
        <f t="shared" ca="1" si="318"/>
        <v>0</v>
      </c>
      <c r="GY40" s="129">
        <f t="shared" ca="1" si="318"/>
        <v>0</v>
      </c>
      <c r="GZ40" s="125">
        <f t="shared" ca="1" si="318"/>
        <v>0</v>
      </c>
      <c r="HA40" s="125">
        <f t="shared" ca="1" si="318"/>
        <v>0</v>
      </c>
      <c r="HB40" s="125">
        <f t="shared" ca="1" si="318"/>
        <v>0</v>
      </c>
      <c r="HC40" s="125">
        <f t="shared" ca="1" si="318"/>
        <v>0</v>
      </c>
      <c r="HD40" s="125">
        <f t="shared" ca="1" si="318"/>
        <v>0</v>
      </c>
      <c r="HE40" s="125">
        <f t="shared" ca="1" si="318"/>
        <v>0</v>
      </c>
      <c r="HF40" s="125">
        <f t="shared" ca="1" si="318"/>
        <v>0</v>
      </c>
      <c r="HG40" s="125">
        <f t="shared" ca="1" si="318"/>
        <v>0</v>
      </c>
      <c r="HH40" s="125">
        <f t="shared" ca="1" si="318"/>
        <v>0</v>
      </c>
      <c r="HI40" s="125">
        <f t="shared" ca="1" si="318"/>
        <v>0</v>
      </c>
      <c r="HJ40" s="127">
        <f t="shared" ca="1" si="318"/>
        <v>0</v>
      </c>
      <c r="HK40" s="129">
        <f t="shared" ca="1" si="318"/>
        <v>0</v>
      </c>
      <c r="HL40" s="125">
        <f t="shared" ref="HL40:JW40" ca="1" si="319">HL58</f>
        <v>0</v>
      </c>
      <c r="HM40" s="125">
        <f t="shared" ca="1" si="319"/>
        <v>0</v>
      </c>
      <c r="HN40" s="125">
        <f t="shared" ca="1" si="319"/>
        <v>0</v>
      </c>
      <c r="HO40" s="125">
        <f t="shared" ca="1" si="319"/>
        <v>0</v>
      </c>
      <c r="HP40" s="125">
        <f t="shared" ca="1" si="319"/>
        <v>0</v>
      </c>
      <c r="HQ40" s="125">
        <f t="shared" ca="1" si="319"/>
        <v>0</v>
      </c>
      <c r="HR40" s="125">
        <f t="shared" ca="1" si="319"/>
        <v>0</v>
      </c>
      <c r="HS40" s="125">
        <f t="shared" ca="1" si="319"/>
        <v>0</v>
      </c>
      <c r="HT40" s="125">
        <f t="shared" ca="1" si="319"/>
        <v>0</v>
      </c>
      <c r="HU40" s="125">
        <f t="shared" ca="1" si="319"/>
        <v>0</v>
      </c>
      <c r="HV40" s="127">
        <f t="shared" ca="1" si="319"/>
        <v>0</v>
      </c>
      <c r="HW40" s="129">
        <f t="shared" ca="1" si="319"/>
        <v>0</v>
      </c>
      <c r="HX40" s="125">
        <f t="shared" ca="1" si="319"/>
        <v>0</v>
      </c>
      <c r="HY40" s="125">
        <f t="shared" ca="1" si="319"/>
        <v>0</v>
      </c>
      <c r="HZ40" s="125">
        <f t="shared" ca="1" si="319"/>
        <v>0</v>
      </c>
      <c r="IA40" s="125">
        <f t="shared" ca="1" si="319"/>
        <v>0</v>
      </c>
      <c r="IB40" s="125">
        <f t="shared" ca="1" si="319"/>
        <v>0</v>
      </c>
      <c r="IC40" s="125">
        <f t="shared" ca="1" si="319"/>
        <v>0</v>
      </c>
      <c r="ID40" s="125">
        <f t="shared" ca="1" si="319"/>
        <v>0</v>
      </c>
      <c r="IE40" s="125">
        <f t="shared" ca="1" si="319"/>
        <v>0</v>
      </c>
      <c r="IF40" s="125">
        <f t="shared" ca="1" si="319"/>
        <v>0</v>
      </c>
      <c r="IG40" s="125">
        <f t="shared" ca="1" si="319"/>
        <v>0</v>
      </c>
      <c r="IH40" s="127">
        <f t="shared" ca="1" si="319"/>
        <v>0</v>
      </c>
      <c r="II40" s="129">
        <f t="shared" ca="1" si="319"/>
        <v>0</v>
      </c>
      <c r="IJ40" s="125">
        <f t="shared" ca="1" si="319"/>
        <v>0</v>
      </c>
      <c r="IK40" s="125">
        <f t="shared" ca="1" si="319"/>
        <v>0</v>
      </c>
      <c r="IL40" s="125">
        <f t="shared" ca="1" si="319"/>
        <v>0</v>
      </c>
      <c r="IM40" s="125">
        <f t="shared" ca="1" si="319"/>
        <v>0</v>
      </c>
      <c r="IN40" s="125">
        <f t="shared" ca="1" si="319"/>
        <v>0</v>
      </c>
      <c r="IO40" s="125">
        <f t="shared" ca="1" si="319"/>
        <v>0</v>
      </c>
      <c r="IP40" s="125">
        <f t="shared" ca="1" si="319"/>
        <v>0</v>
      </c>
      <c r="IQ40" s="125">
        <f t="shared" ca="1" si="319"/>
        <v>0</v>
      </c>
      <c r="IR40" s="125">
        <f t="shared" ca="1" si="319"/>
        <v>0</v>
      </c>
      <c r="IS40" s="125">
        <f t="shared" ca="1" si="319"/>
        <v>0</v>
      </c>
      <c r="IT40" s="127">
        <f t="shared" ca="1" si="319"/>
        <v>0</v>
      </c>
      <c r="IU40" s="129">
        <f t="shared" ca="1" si="319"/>
        <v>0</v>
      </c>
      <c r="IV40" s="125">
        <f t="shared" ca="1" si="319"/>
        <v>0</v>
      </c>
      <c r="IW40" s="125">
        <f t="shared" ca="1" si="319"/>
        <v>0</v>
      </c>
      <c r="IX40" s="125">
        <f t="shared" ca="1" si="319"/>
        <v>0</v>
      </c>
      <c r="IY40" s="125">
        <f t="shared" ca="1" si="319"/>
        <v>0</v>
      </c>
      <c r="IZ40" s="125">
        <f t="shared" ca="1" si="319"/>
        <v>0</v>
      </c>
      <c r="JA40" s="125">
        <f t="shared" ca="1" si="319"/>
        <v>0</v>
      </c>
      <c r="JB40" s="125">
        <f t="shared" ca="1" si="319"/>
        <v>0</v>
      </c>
      <c r="JC40" s="125">
        <f t="shared" ca="1" si="319"/>
        <v>0</v>
      </c>
      <c r="JD40" s="125">
        <f t="shared" ca="1" si="319"/>
        <v>0</v>
      </c>
      <c r="JE40" s="125">
        <f t="shared" ca="1" si="319"/>
        <v>0</v>
      </c>
      <c r="JF40" s="127">
        <f t="shared" ca="1" si="319"/>
        <v>0</v>
      </c>
      <c r="JG40" s="129">
        <f t="shared" ca="1" si="319"/>
        <v>0</v>
      </c>
      <c r="JH40" s="125">
        <f t="shared" ca="1" si="319"/>
        <v>0</v>
      </c>
      <c r="JI40" s="125">
        <f t="shared" ca="1" si="319"/>
        <v>0</v>
      </c>
      <c r="JJ40" s="125">
        <f t="shared" ca="1" si="319"/>
        <v>0</v>
      </c>
      <c r="JK40" s="125">
        <f t="shared" ca="1" si="319"/>
        <v>0</v>
      </c>
      <c r="JL40" s="125">
        <f t="shared" ca="1" si="319"/>
        <v>0</v>
      </c>
      <c r="JM40" s="125">
        <f t="shared" ca="1" si="319"/>
        <v>0</v>
      </c>
      <c r="JN40" s="125">
        <f t="shared" ca="1" si="319"/>
        <v>0</v>
      </c>
      <c r="JO40" s="125">
        <f t="shared" ca="1" si="319"/>
        <v>0</v>
      </c>
      <c r="JP40" s="125">
        <f t="shared" ca="1" si="319"/>
        <v>0</v>
      </c>
      <c r="JQ40" s="125">
        <f t="shared" ca="1" si="319"/>
        <v>0</v>
      </c>
      <c r="JR40" s="127">
        <f t="shared" ca="1" si="319"/>
        <v>0</v>
      </c>
      <c r="JS40" s="129">
        <f t="shared" ca="1" si="319"/>
        <v>0</v>
      </c>
      <c r="JT40" s="125">
        <f t="shared" ca="1" si="319"/>
        <v>0</v>
      </c>
      <c r="JU40" s="125">
        <f t="shared" ca="1" si="319"/>
        <v>0</v>
      </c>
      <c r="JV40" s="125">
        <f t="shared" ca="1" si="319"/>
        <v>0</v>
      </c>
      <c r="JW40" s="125">
        <f t="shared" ca="1" si="319"/>
        <v>0</v>
      </c>
      <c r="JX40" s="125">
        <f t="shared" ref="JX40:MH40" ca="1" si="320">JX58</f>
        <v>0</v>
      </c>
      <c r="JY40" s="125">
        <f t="shared" ca="1" si="320"/>
        <v>0</v>
      </c>
      <c r="JZ40" s="125">
        <f t="shared" ca="1" si="320"/>
        <v>0</v>
      </c>
      <c r="KA40" s="125">
        <f t="shared" ca="1" si="320"/>
        <v>0</v>
      </c>
      <c r="KB40" s="125">
        <f t="shared" ca="1" si="320"/>
        <v>0</v>
      </c>
      <c r="KC40" s="125">
        <f t="shared" ca="1" si="320"/>
        <v>0</v>
      </c>
      <c r="KD40" s="127">
        <f t="shared" ca="1" si="320"/>
        <v>0</v>
      </c>
      <c r="KE40" s="129">
        <f t="shared" ca="1" si="320"/>
        <v>0</v>
      </c>
      <c r="KF40" s="125">
        <f t="shared" ca="1" si="320"/>
        <v>0</v>
      </c>
      <c r="KG40" s="125">
        <f t="shared" ca="1" si="320"/>
        <v>0</v>
      </c>
      <c r="KH40" s="125">
        <f t="shared" ca="1" si="320"/>
        <v>0</v>
      </c>
      <c r="KI40" s="125">
        <f t="shared" ca="1" si="320"/>
        <v>0</v>
      </c>
      <c r="KJ40" s="125">
        <f t="shared" ca="1" si="320"/>
        <v>0</v>
      </c>
      <c r="KK40" s="125">
        <f t="shared" ca="1" si="320"/>
        <v>0</v>
      </c>
      <c r="KL40" s="125">
        <f t="shared" ca="1" si="320"/>
        <v>0</v>
      </c>
      <c r="KM40" s="125">
        <f t="shared" ca="1" si="320"/>
        <v>0</v>
      </c>
      <c r="KN40" s="125">
        <f t="shared" ca="1" si="320"/>
        <v>0</v>
      </c>
      <c r="KO40" s="125">
        <f t="shared" ca="1" si="320"/>
        <v>0</v>
      </c>
      <c r="KP40" s="127">
        <f t="shared" ca="1" si="320"/>
        <v>0</v>
      </c>
      <c r="KQ40" s="129">
        <f t="shared" ca="1" si="320"/>
        <v>0</v>
      </c>
      <c r="KR40" s="125">
        <f t="shared" ca="1" si="320"/>
        <v>0</v>
      </c>
      <c r="KS40" s="125">
        <f t="shared" ca="1" si="320"/>
        <v>0</v>
      </c>
      <c r="KT40" s="125">
        <f t="shared" ca="1" si="320"/>
        <v>0</v>
      </c>
      <c r="KU40" s="125">
        <f t="shared" ca="1" si="320"/>
        <v>0</v>
      </c>
      <c r="KV40" s="125">
        <f t="shared" ca="1" si="320"/>
        <v>0</v>
      </c>
      <c r="KW40" s="125">
        <f t="shared" ca="1" si="320"/>
        <v>0</v>
      </c>
      <c r="KX40" s="125">
        <f t="shared" ca="1" si="320"/>
        <v>0</v>
      </c>
      <c r="KY40" s="125">
        <f t="shared" ca="1" si="320"/>
        <v>0</v>
      </c>
      <c r="KZ40" s="125">
        <f t="shared" ca="1" si="320"/>
        <v>0</v>
      </c>
      <c r="LA40" s="125">
        <f t="shared" ca="1" si="320"/>
        <v>0</v>
      </c>
      <c r="LB40" s="127">
        <f t="shared" ca="1" si="320"/>
        <v>0</v>
      </c>
      <c r="LC40" s="129">
        <f t="shared" ca="1" si="320"/>
        <v>0</v>
      </c>
      <c r="LD40" s="125">
        <f t="shared" ca="1" si="320"/>
        <v>0</v>
      </c>
      <c r="LE40" s="125">
        <f t="shared" ca="1" si="320"/>
        <v>0</v>
      </c>
      <c r="LF40" s="125">
        <f t="shared" ca="1" si="320"/>
        <v>0</v>
      </c>
      <c r="LG40" s="125">
        <f t="shared" ca="1" si="320"/>
        <v>0</v>
      </c>
      <c r="LH40" s="125">
        <f t="shared" ca="1" si="320"/>
        <v>0</v>
      </c>
      <c r="LI40" s="125">
        <f t="shared" ca="1" si="320"/>
        <v>0</v>
      </c>
      <c r="LJ40" s="125">
        <f t="shared" ca="1" si="320"/>
        <v>0</v>
      </c>
      <c r="LK40" s="125">
        <f t="shared" ca="1" si="320"/>
        <v>0</v>
      </c>
      <c r="LL40" s="125">
        <f t="shared" ca="1" si="320"/>
        <v>0</v>
      </c>
      <c r="LM40" s="125">
        <f t="shared" ca="1" si="320"/>
        <v>0</v>
      </c>
      <c r="LN40" s="127">
        <f t="shared" ca="1" si="320"/>
        <v>0</v>
      </c>
      <c r="LO40" s="129">
        <f t="shared" ca="1" si="320"/>
        <v>0</v>
      </c>
      <c r="LP40" s="125">
        <f t="shared" ca="1" si="320"/>
        <v>0</v>
      </c>
      <c r="LQ40" s="125">
        <f t="shared" ca="1" si="320"/>
        <v>0</v>
      </c>
      <c r="LR40" s="125">
        <f t="shared" ca="1" si="320"/>
        <v>0</v>
      </c>
      <c r="LS40" s="125">
        <f t="shared" ca="1" si="320"/>
        <v>0</v>
      </c>
      <c r="LT40" s="125">
        <f t="shared" ca="1" si="320"/>
        <v>0</v>
      </c>
      <c r="LU40" s="125">
        <f t="shared" ca="1" si="320"/>
        <v>0</v>
      </c>
      <c r="LV40" s="125">
        <f t="shared" ca="1" si="320"/>
        <v>0</v>
      </c>
      <c r="LW40" s="125">
        <f t="shared" ca="1" si="320"/>
        <v>0</v>
      </c>
      <c r="LX40" s="125">
        <f t="shared" ca="1" si="320"/>
        <v>0</v>
      </c>
      <c r="LY40" s="125">
        <f t="shared" ca="1" si="320"/>
        <v>0</v>
      </c>
      <c r="LZ40" s="127">
        <f t="shared" ca="1" si="320"/>
        <v>0</v>
      </c>
      <c r="MA40" s="125">
        <f t="shared" ca="1" si="320"/>
        <v>0</v>
      </c>
      <c r="MB40" s="125">
        <f ca="1">MB58</f>
        <v>0</v>
      </c>
      <c r="MC40" s="125">
        <f t="shared" ca="1" si="320"/>
        <v>0</v>
      </c>
      <c r="MD40" s="125">
        <f t="shared" ca="1" si="320"/>
        <v>0</v>
      </c>
      <c r="ME40" s="125">
        <f t="shared" ca="1" si="320"/>
        <v>0</v>
      </c>
      <c r="MF40" s="125">
        <f t="shared" ca="1" si="320"/>
        <v>0</v>
      </c>
      <c r="MG40" s="125">
        <f t="shared" ca="1" si="320"/>
        <v>0</v>
      </c>
      <c r="MH40" s="125">
        <f t="shared" ca="1" si="320"/>
        <v>0</v>
      </c>
      <c r="MI40" s="125">
        <f t="shared" ref="MI40:NF40" ca="1" si="321">MI58</f>
        <v>0</v>
      </c>
      <c r="MJ40" s="125">
        <f t="shared" ca="1" si="321"/>
        <v>0</v>
      </c>
      <c r="MK40" s="125">
        <f t="shared" ca="1" si="321"/>
        <v>0</v>
      </c>
      <c r="ML40" s="125">
        <f t="shared" ca="1" si="321"/>
        <v>0</v>
      </c>
      <c r="MM40" s="125">
        <f t="shared" ca="1" si="321"/>
        <v>0</v>
      </c>
      <c r="MN40" s="125">
        <f t="shared" ca="1" si="321"/>
        <v>0</v>
      </c>
      <c r="MO40" s="125">
        <f t="shared" ca="1" si="321"/>
        <v>0</v>
      </c>
      <c r="MP40" s="125">
        <f t="shared" ca="1" si="321"/>
        <v>0</v>
      </c>
      <c r="MQ40" s="125">
        <f t="shared" ca="1" si="321"/>
        <v>0</v>
      </c>
      <c r="MR40" s="125">
        <f t="shared" ca="1" si="321"/>
        <v>0</v>
      </c>
      <c r="MS40" s="125">
        <f t="shared" ca="1" si="321"/>
        <v>0</v>
      </c>
      <c r="MT40" s="125">
        <f t="shared" ca="1" si="321"/>
        <v>0</v>
      </c>
      <c r="MU40" s="125">
        <f t="shared" ca="1" si="321"/>
        <v>0</v>
      </c>
      <c r="MV40" s="125">
        <f t="shared" ca="1" si="321"/>
        <v>0</v>
      </c>
      <c r="MW40" s="125">
        <f t="shared" ca="1" si="321"/>
        <v>0</v>
      </c>
      <c r="MX40" s="125">
        <f t="shared" ca="1" si="321"/>
        <v>0</v>
      </c>
      <c r="MY40" s="125">
        <f t="shared" ca="1" si="321"/>
        <v>0</v>
      </c>
      <c r="MZ40" s="125">
        <f t="shared" ca="1" si="321"/>
        <v>0</v>
      </c>
      <c r="NA40" s="125">
        <f t="shared" ca="1" si="321"/>
        <v>0</v>
      </c>
      <c r="NB40" s="125">
        <f t="shared" ca="1" si="321"/>
        <v>0</v>
      </c>
      <c r="NC40" s="125">
        <f t="shared" ca="1" si="321"/>
        <v>0</v>
      </c>
      <c r="ND40" s="125">
        <f t="shared" ca="1" si="321"/>
        <v>0</v>
      </c>
      <c r="NE40" s="125">
        <f t="shared" ca="1" si="321"/>
        <v>0</v>
      </c>
      <c r="NF40" s="125">
        <f t="shared" ca="1" si="321"/>
        <v>0</v>
      </c>
      <c r="NG40" s="125">
        <f t="shared" ref="NG40:NV40" ca="1" si="322">NG58</f>
        <v>0</v>
      </c>
      <c r="NH40" s="125">
        <f t="shared" ca="1" si="322"/>
        <v>0</v>
      </c>
      <c r="NI40" s="125">
        <f t="shared" ca="1" si="322"/>
        <v>0</v>
      </c>
      <c r="NJ40" s="125">
        <f t="shared" ca="1" si="322"/>
        <v>0</v>
      </c>
      <c r="NK40" s="125">
        <f t="shared" ca="1" si="322"/>
        <v>0</v>
      </c>
      <c r="NL40" s="125">
        <f t="shared" ca="1" si="322"/>
        <v>0</v>
      </c>
      <c r="NM40" s="125">
        <f t="shared" ca="1" si="322"/>
        <v>0</v>
      </c>
      <c r="NN40" s="125">
        <f t="shared" ca="1" si="322"/>
        <v>0</v>
      </c>
      <c r="NO40" s="125">
        <f t="shared" ca="1" si="322"/>
        <v>0</v>
      </c>
      <c r="NP40" s="125">
        <f t="shared" ca="1" si="322"/>
        <v>0</v>
      </c>
      <c r="NQ40" s="125">
        <f t="shared" ca="1" si="322"/>
        <v>0</v>
      </c>
      <c r="NR40" s="125">
        <f t="shared" ca="1" si="322"/>
        <v>0</v>
      </c>
      <c r="NS40" s="125">
        <f t="shared" ca="1" si="322"/>
        <v>0</v>
      </c>
      <c r="NT40" s="125">
        <f t="shared" ca="1" si="322"/>
        <v>0</v>
      </c>
      <c r="NU40" s="125">
        <f t="shared" ca="1" si="322"/>
        <v>0</v>
      </c>
      <c r="NV40" s="125">
        <f t="shared" ca="1" si="322"/>
        <v>0</v>
      </c>
      <c r="NW40" s="125">
        <f t="shared" ref="NW40:QH40" ca="1" si="323">NW58</f>
        <v>0</v>
      </c>
      <c r="NX40" s="125">
        <f t="shared" ca="1" si="323"/>
        <v>0</v>
      </c>
      <c r="NY40" s="125">
        <f t="shared" ca="1" si="323"/>
        <v>0</v>
      </c>
      <c r="NZ40" s="125">
        <f t="shared" ca="1" si="323"/>
        <v>0</v>
      </c>
      <c r="OA40" s="125">
        <f t="shared" ca="1" si="323"/>
        <v>0</v>
      </c>
      <c r="OB40" s="125">
        <f t="shared" ca="1" si="323"/>
        <v>0</v>
      </c>
      <c r="OC40" s="125">
        <f t="shared" ca="1" si="323"/>
        <v>0</v>
      </c>
      <c r="OD40" s="125">
        <f t="shared" ca="1" si="323"/>
        <v>0</v>
      </c>
      <c r="OE40" s="125">
        <f t="shared" ca="1" si="323"/>
        <v>0</v>
      </c>
      <c r="OF40" s="125">
        <f t="shared" ca="1" si="323"/>
        <v>0</v>
      </c>
      <c r="OG40" s="125">
        <f t="shared" ca="1" si="323"/>
        <v>0</v>
      </c>
      <c r="OH40" s="125">
        <f t="shared" ca="1" si="323"/>
        <v>0</v>
      </c>
      <c r="OI40" s="125">
        <f t="shared" ca="1" si="323"/>
        <v>0</v>
      </c>
      <c r="OJ40" s="125">
        <f t="shared" ca="1" si="323"/>
        <v>0</v>
      </c>
      <c r="OK40" s="125">
        <f t="shared" ca="1" si="323"/>
        <v>0</v>
      </c>
      <c r="OL40" s="125">
        <f t="shared" ca="1" si="323"/>
        <v>0</v>
      </c>
      <c r="OM40" s="125">
        <f t="shared" ca="1" si="323"/>
        <v>0</v>
      </c>
      <c r="ON40" s="125">
        <f t="shared" ca="1" si="323"/>
        <v>0</v>
      </c>
      <c r="OO40" s="125">
        <f t="shared" ca="1" si="323"/>
        <v>0</v>
      </c>
      <c r="OP40" s="125">
        <f t="shared" ca="1" si="323"/>
        <v>0</v>
      </c>
      <c r="OQ40" s="125">
        <f t="shared" ca="1" si="323"/>
        <v>0</v>
      </c>
      <c r="OR40" s="125">
        <f t="shared" ca="1" si="323"/>
        <v>0</v>
      </c>
      <c r="OS40" s="125">
        <f t="shared" ca="1" si="323"/>
        <v>0</v>
      </c>
      <c r="OT40" s="125">
        <f t="shared" ca="1" si="323"/>
        <v>0</v>
      </c>
      <c r="OU40" s="125">
        <f t="shared" ca="1" si="323"/>
        <v>0</v>
      </c>
      <c r="OV40" s="125">
        <f t="shared" ca="1" si="323"/>
        <v>0</v>
      </c>
      <c r="OW40" s="125">
        <f t="shared" ca="1" si="323"/>
        <v>0</v>
      </c>
      <c r="OX40" s="125">
        <f t="shared" ca="1" si="323"/>
        <v>0</v>
      </c>
      <c r="OY40" s="125">
        <f t="shared" ca="1" si="323"/>
        <v>0</v>
      </c>
      <c r="OZ40" s="125">
        <f t="shared" ca="1" si="323"/>
        <v>0</v>
      </c>
      <c r="PA40" s="125">
        <f t="shared" ca="1" si="323"/>
        <v>0</v>
      </c>
      <c r="PB40" s="125">
        <f t="shared" ca="1" si="323"/>
        <v>0</v>
      </c>
      <c r="PC40" s="125">
        <f t="shared" ca="1" si="323"/>
        <v>0</v>
      </c>
      <c r="PD40" s="125">
        <f t="shared" ca="1" si="323"/>
        <v>0</v>
      </c>
      <c r="PE40" s="125">
        <f t="shared" ca="1" si="323"/>
        <v>0</v>
      </c>
      <c r="PF40" s="125">
        <f t="shared" ca="1" si="323"/>
        <v>0</v>
      </c>
      <c r="PG40" s="125">
        <f t="shared" ca="1" si="323"/>
        <v>0</v>
      </c>
      <c r="PH40" s="125">
        <f t="shared" ca="1" si="323"/>
        <v>0</v>
      </c>
      <c r="PI40" s="125">
        <f t="shared" ca="1" si="323"/>
        <v>0</v>
      </c>
      <c r="PJ40" s="125">
        <f t="shared" ca="1" si="323"/>
        <v>0</v>
      </c>
      <c r="PK40" s="125">
        <f t="shared" ca="1" si="323"/>
        <v>0</v>
      </c>
      <c r="PL40" s="125">
        <f t="shared" ca="1" si="323"/>
        <v>0</v>
      </c>
      <c r="PM40" s="125">
        <f t="shared" ca="1" si="323"/>
        <v>0</v>
      </c>
      <c r="PN40" s="125">
        <f t="shared" ca="1" si="323"/>
        <v>0</v>
      </c>
      <c r="PO40" s="125">
        <f t="shared" ca="1" si="323"/>
        <v>0</v>
      </c>
      <c r="PP40" s="125">
        <f t="shared" ca="1" si="323"/>
        <v>0</v>
      </c>
      <c r="PQ40" s="125">
        <f t="shared" ca="1" si="323"/>
        <v>0</v>
      </c>
      <c r="PR40" s="125">
        <f t="shared" ca="1" si="323"/>
        <v>0</v>
      </c>
      <c r="PS40" s="125">
        <f t="shared" ca="1" si="323"/>
        <v>0</v>
      </c>
      <c r="PT40" s="125">
        <f t="shared" ca="1" si="323"/>
        <v>0</v>
      </c>
      <c r="PU40" s="125">
        <f t="shared" ca="1" si="323"/>
        <v>0</v>
      </c>
      <c r="PV40" s="125">
        <f t="shared" ca="1" si="323"/>
        <v>0</v>
      </c>
      <c r="PW40" s="125">
        <f t="shared" ca="1" si="323"/>
        <v>0</v>
      </c>
      <c r="PX40" s="125">
        <f t="shared" ca="1" si="323"/>
        <v>0</v>
      </c>
      <c r="PY40" s="125">
        <f t="shared" ca="1" si="323"/>
        <v>0</v>
      </c>
      <c r="PZ40" s="125">
        <f t="shared" ca="1" si="323"/>
        <v>0</v>
      </c>
      <c r="QA40" s="125">
        <f t="shared" ca="1" si="323"/>
        <v>0</v>
      </c>
      <c r="QB40" s="125">
        <f t="shared" ca="1" si="323"/>
        <v>0</v>
      </c>
      <c r="QC40" s="125">
        <f t="shared" ca="1" si="323"/>
        <v>0</v>
      </c>
      <c r="QD40" s="125">
        <f t="shared" ca="1" si="323"/>
        <v>0</v>
      </c>
      <c r="QE40" s="125">
        <f t="shared" ca="1" si="323"/>
        <v>0</v>
      </c>
      <c r="QF40" s="125">
        <f t="shared" ca="1" si="323"/>
        <v>0</v>
      </c>
      <c r="QG40" s="125">
        <f t="shared" ca="1" si="323"/>
        <v>0</v>
      </c>
      <c r="QH40" s="125">
        <f t="shared" ca="1" si="323"/>
        <v>0</v>
      </c>
      <c r="QI40" s="125">
        <f t="shared" ref="QI40:QJ40" ca="1" si="324">QI58</f>
        <v>0</v>
      </c>
      <c r="QJ40" s="125">
        <f t="shared" ca="1" si="324"/>
        <v>0</v>
      </c>
      <c r="QK40" t="s">
        <v>35</v>
      </c>
    </row>
    <row r="41" spans="1:453">
      <c r="B41" t="s">
        <v>385</v>
      </c>
      <c r="AA41" s="117">
        <f>AA71</f>
        <v>0</v>
      </c>
      <c r="AB41" s="117">
        <f t="shared" ref="AB41:CM41" si="325">AB71</f>
        <v>0</v>
      </c>
      <c r="AC41" s="117">
        <f t="shared" si="325"/>
        <v>0</v>
      </c>
      <c r="AD41" s="117">
        <f t="shared" si="325"/>
        <v>0</v>
      </c>
      <c r="AE41" s="117">
        <f t="shared" si="325"/>
        <v>0</v>
      </c>
      <c r="AF41" s="117">
        <f t="shared" si="325"/>
        <v>0</v>
      </c>
      <c r="AG41" s="117">
        <f t="shared" si="325"/>
        <v>0</v>
      </c>
      <c r="AH41" s="117">
        <f t="shared" si="325"/>
        <v>0</v>
      </c>
      <c r="AI41" s="117">
        <f t="shared" si="325"/>
        <v>0</v>
      </c>
      <c r="AJ41" s="117">
        <f t="shared" si="325"/>
        <v>0</v>
      </c>
      <c r="AK41" s="117">
        <f t="shared" si="325"/>
        <v>0</v>
      </c>
      <c r="AL41" s="117">
        <f t="shared" si="325"/>
        <v>0</v>
      </c>
      <c r="AM41" s="117">
        <f t="shared" si="325"/>
        <v>0</v>
      </c>
      <c r="AN41" s="117">
        <f t="shared" si="325"/>
        <v>0</v>
      </c>
      <c r="AO41" s="117">
        <f t="shared" si="325"/>
        <v>0</v>
      </c>
      <c r="AP41" s="117">
        <f t="shared" si="325"/>
        <v>0</v>
      </c>
      <c r="AQ41" s="117">
        <f t="shared" si="325"/>
        <v>0</v>
      </c>
      <c r="AR41" s="117">
        <f t="shared" si="325"/>
        <v>0</v>
      </c>
      <c r="AS41" s="117">
        <f t="shared" si="325"/>
        <v>0</v>
      </c>
      <c r="AT41" s="117">
        <f t="shared" si="325"/>
        <v>0</v>
      </c>
      <c r="AU41" s="117">
        <f t="shared" si="325"/>
        <v>0</v>
      </c>
      <c r="AV41" s="117">
        <f t="shared" si="325"/>
        <v>0</v>
      </c>
      <c r="AW41" s="117">
        <f t="shared" si="325"/>
        <v>0</v>
      </c>
      <c r="AX41" s="123">
        <f t="shared" si="325"/>
        <v>0</v>
      </c>
      <c r="AY41" s="117">
        <f t="shared" si="325"/>
        <v>0</v>
      </c>
      <c r="AZ41" s="117">
        <f t="shared" si="325"/>
        <v>0</v>
      </c>
      <c r="BA41" s="117">
        <f t="shared" si="325"/>
        <v>0</v>
      </c>
      <c r="BB41" s="117">
        <f t="shared" si="325"/>
        <v>0</v>
      </c>
      <c r="BC41" s="117">
        <f t="shared" si="325"/>
        <v>0</v>
      </c>
      <c r="BD41" s="117">
        <f t="shared" si="325"/>
        <v>0</v>
      </c>
      <c r="BE41" s="117">
        <f t="shared" si="325"/>
        <v>0</v>
      </c>
      <c r="BF41" s="117">
        <f t="shared" si="325"/>
        <v>0</v>
      </c>
      <c r="BG41" s="117">
        <f t="shared" si="325"/>
        <v>0</v>
      </c>
      <c r="BH41" s="117">
        <f t="shared" si="325"/>
        <v>0</v>
      </c>
      <c r="BI41" s="117">
        <f t="shared" si="325"/>
        <v>0</v>
      </c>
      <c r="BJ41" s="123">
        <f t="shared" si="325"/>
        <v>0</v>
      </c>
      <c r="BK41" s="117">
        <f t="shared" si="325"/>
        <v>0</v>
      </c>
      <c r="BL41" s="117">
        <f t="shared" si="325"/>
        <v>0</v>
      </c>
      <c r="BM41" s="117">
        <f t="shared" si="325"/>
        <v>0</v>
      </c>
      <c r="BN41" s="117">
        <f t="shared" si="325"/>
        <v>0</v>
      </c>
      <c r="BO41" s="117">
        <f t="shared" si="325"/>
        <v>0</v>
      </c>
      <c r="BP41" s="117">
        <f t="shared" si="325"/>
        <v>0</v>
      </c>
      <c r="BQ41" s="117">
        <f t="shared" si="325"/>
        <v>0</v>
      </c>
      <c r="BR41" s="117">
        <f t="shared" si="325"/>
        <v>0</v>
      </c>
      <c r="BS41" s="117">
        <f t="shared" si="325"/>
        <v>0</v>
      </c>
      <c r="BT41" s="117">
        <f t="shared" si="325"/>
        <v>0</v>
      </c>
      <c r="BU41" s="117">
        <f t="shared" si="325"/>
        <v>0</v>
      </c>
      <c r="BV41" s="123">
        <f t="shared" si="325"/>
        <v>0</v>
      </c>
      <c r="BW41" s="117">
        <f t="shared" si="325"/>
        <v>0</v>
      </c>
      <c r="BX41" s="117">
        <f t="shared" si="325"/>
        <v>0</v>
      </c>
      <c r="BY41" s="117">
        <f t="shared" si="325"/>
        <v>0</v>
      </c>
      <c r="BZ41" s="117">
        <f t="shared" si="325"/>
        <v>0</v>
      </c>
      <c r="CA41" s="117">
        <f t="shared" si="325"/>
        <v>0</v>
      </c>
      <c r="CB41" s="117">
        <f t="shared" si="325"/>
        <v>0</v>
      </c>
      <c r="CC41" s="117">
        <f t="shared" si="325"/>
        <v>0</v>
      </c>
      <c r="CD41" s="117">
        <f t="shared" si="325"/>
        <v>0</v>
      </c>
      <c r="CE41" s="117">
        <f t="shared" si="325"/>
        <v>0</v>
      </c>
      <c r="CF41" s="117">
        <f t="shared" si="325"/>
        <v>0</v>
      </c>
      <c r="CG41" s="117">
        <f t="shared" si="325"/>
        <v>0</v>
      </c>
      <c r="CH41" s="123">
        <f t="shared" si="325"/>
        <v>0</v>
      </c>
      <c r="CI41" s="128">
        <f t="shared" si="325"/>
        <v>0</v>
      </c>
      <c r="CJ41" s="117">
        <f t="shared" si="325"/>
        <v>0</v>
      </c>
      <c r="CK41" s="117">
        <f t="shared" si="325"/>
        <v>0</v>
      </c>
      <c r="CL41" s="117">
        <f t="shared" si="325"/>
        <v>0</v>
      </c>
      <c r="CM41" s="117">
        <f t="shared" si="325"/>
        <v>0</v>
      </c>
      <c r="CN41" s="117">
        <f t="shared" ref="CN41:EY41" si="326">CN71</f>
        <v>0</v>
      </c>
      <c r="CO41" s="117">
        <f t="shared" si="326"/>
        <v>0</v>
      </c>
      <c r="CP41" s="117">
        <f t="shared" si="326"/>
        <v>0</v>
      </c>
      <c r="CQ41" s="117">
        <f t="shared" si="326"/>
        <v>0</v>
      </c>
      <c r="CR41" s="117">
        <f t="shared" si="326"/>
        <v>0</v>
      </c>
      <c r="CS41" s="117">
        <f t="shared" si="326"/>
        <v>0</v>
      </c>
      <c r="CT41" s="123">
        <f t="shared" si="326"/>
        <v>0</v>
      </c>
      <c r="CU41" s="128">
        <f t="shared" si="326"/>
        <v>0</v>
      </c>
      <c r="CV41" s="117">
        <f t="shared" si="326"/>
        <v>0</v>
      </c>
      <c r="CW41" s="117">
        <f t="shared" si="326"/>
        <v>0</v>
      </c>
      <c r="CX41" s="117">
        <f t="shared" si="326"/>
        <v>0</v>
      </c>
      <c r="CY41" s="117">
        <f t="shared" si="326"/>
        <v>0</v>
      </c>
      <c r="CZ41" s="117">
        <f t="shared" si="326"/>
        <v>0</v>
      </c>
      <c r="DA41" s="117">
        <f t="shared" si="326"/>
        <v>0</v>
      </c>
      <c r="DB41" s="117">
        <f t="shared" si="326"/>
        <v>0</v>
      </c>
      <c r="DC41" s="117">
        <f t="shared" si="326"/>
        <v>0</v>
      </c>
      <c r="DD41" s="117">
        <f t="shared" si="326"/>
        <v>0</v>
      </c>
      <c r="DE41" s="117">
        <f t="shared" si="326"/>
        <v>0</v>
      </c>
      <c r="DF41" s="123">
        <f t="shared" si="326"/>
        <v>0</v>
      </c>
      <c r="DG41" s="128">
        <f t="shared" si="326"/>
        <v>0</v>
      </c>
      <c r="DH41" s="117">
        <f t="shared" si="326"/>
        <v>0</v>
      </c>
      <c r="DI41" s="117">
        <f t="shared" si="326"/>
        <v>0</v>
      </c>
      <c r="DJ41" s="117">
        <f t="shared" si="326"/>
        <v>0</v>
      </c>
      <c r="DK41" s="117">
        <f t="shared" si="326"/>
        <v>0</v>
      </c>
      <c r="DL41" s="117">
        <f t="shared" si="326"/>
        <v>0</v>
      </c>
      <c r="DM41" s="117">
        <f t="shared" si="326"/>
        <v>0</v>
      </c>
      <c r="DN41" s="117">
        <f t="shared" si="326"/>
        <v>0</v>
      </c>
      <c r="DO41" s="117">
        <f t="shared" si="326"/>
        <v>0</v>
      </c>
      <c r="DP41" s="117">
        <f t="shared" si="326"/>
        <v>0</v>
      </c>
      <c r="DQ41" s="117">
        <f t="shared" si="326"/>
        <v>0</v>
      </c>
      <c r="DR41" s="123">
        <f t="shared" si="326"/>
        <v>0</v>
      </c>
      <c r="DS41" s="128">
        <f t="shared" si="326"/>
        <v>0</v>
      </c>
      <c r="DT41" s="117">
        <f t="shared" si="326"/>
        <v>0</v>
      </c>
      <c r="DU41" s="117">
        <f t="shared" si="326"/>
        <v>0</v>
      </c>
      <c r="DV41" s="117">
        <f t="shared" si="326"/>
        <v>0</v>
      </c>
      <c r="DW41" s="117">
        <f t="shared" si="326"/>
        <v>0</v>
      </c>
      <c r="DX41" s="117">
        <f t="shared" si="326"/>
        <v>0</v>
      </c>
      <c r="DY41" s="117">
        <f t="shared" si="326"/>
        <v>0</v>
      </c>
      <c r="DZ41" s="117">
        <f t="shared" si="326"/>
        <v>0</v>
      </c>
      <c r="EA41" s="117">
        <f t="shared" si="326"/>
        <v>0</v>
      </c>
      <c r="EB41" s="117">
        <f t="shared" si="326"/>
        <v>0</v>
      </c>
      <c r="EC41" s="117">
        <f t="shared" si="326"/>
        <v>0</v>
      </c>
      <c r="ED41" s="123">
        <f t="shared" si="326"/>
        <v>0</v>
      </c>
      <c r="EE41" s="128">
        <f t="shared" si="326"/>
        <v>0</v>
      </c>
      <c r="EF41" s="117">
        <f t="shared" si="326"/>
        <v>0</v>
      </c>
      <c r="EG41" s="117">
        <f t="shared" si="326"/>
        <v>0</v>
      </c>
      <c r="EH41" s="117">
        <f t="shared" si="326"/>
        <v>0</v>
      </c>
      <c r="EI41" s="117">
        <f t="shared" si="326"/>
        <v>0</v>
      </c>
      <c r="EJ41" s="117">
        <f t="shared" si="326"/>
        <v>0</v>
      </c>
      <c r="EK41" s="117">
        <f t="shared" si="326"/>
        <v>0</v>
      </c>
      <c r="EL41" s="117">
        <f t="shared" si="326"/>
        <v>0</v>
      </c>
      <c r="EM41" s="117">
        <f t="shared" si="326"/>
        <v>0</v>
      </c>
      <c r="EN41" s="117">
        <f t="shared" si="326"/>
        <v>0</v>
      </c>
      <c r="EO41" s="117">
        <f t="shared" si="326"/>
        <v>0</v>
      </c>
      <c r="EP41" s="123">
        <f t="shared" si="326"/>
        <v>0</v>
      </c>
      <c r="EQ41" s="128">
        <f t="shared" si="326"/>
        <v>0</v>
      </c>
      <c r="ER41" s="117">
        <f t="shared" si="326"/>
        <v>0</v>
      </c>
      <c r="ES41" s="117">
        <f t="shared" si="326"/>
        <v>0</v>
      </c>
      <c r="ET41" s="117">
        <f t="shared" si="326"/>
        <v>0</v>
      </c>
      <c r="EU41" s="117">
        <f t="shared" si="326"/>
        <v>0</v>
      </c>
      <c r="EV41" s="117">
        <f t="shared" si="326"/>
        <v>0</v>
      </c>
      <c r="EW41" s="117">
        <f t="shared" si="326"/>
        <v>0</v>
      </c>
      <c r="EX41" s="117">
        <f t="shared" si="326"/>
        <v>0</v>
      </c>
      <c r="EY41" s="117">
        <f t="shared" si="326"/>
        <v>0</v>
      </c>
      <c r="EZ41" s="117">
        <f t="shared" ref="EZ41:HK41" si="327">EZ71</f>
        <v>0</v>
      </c>
      <c r="FA41" s="117">
        <f t="shared" si="327"/>
        <v>0</v>
      </c>
      <c r="FB41" s="123">
        <f t="shared" si="327"/>
        <v>0</v>
      </c>
      <c r="FC41" s="128">
        <f t="shared" si="327"/>
        <v>0</v>
      </c>
      <c r="FD41" s="117">
        <f t="shared" si="327"/>
        <v>0</v>
      </c>
      <c r="FE41" s="117">
        <f t="shared" si="327"/>
        <v>0</v>
      </c>
      <c r="FF41" s="117">
        <f t="shared" si="327"/>
        <v>0</v>
      </c>
      <c r="FG41" s="117">
        <f t="shared" si="327"/>
        <v>0</v>
      </c>
      <c r="FH41" s="117">
        <f t="shared" si="327"/>
        <v>0</v>
      </c>
      <c r="FI41" s="117">
        <f t="shared" si="327"/>
        <v>0</v>
      </c>
      <c r="FJ41" s="117">
        <f t="shared" si="327"/>
        <v>0</v>
      </c>
      <c r="FK41" s="117">
        <f t="shared" si="327"/>
        <v>0</v>
      </c>
      <c r="FL41" s="117">
        <f t="shared" si="327"/>
        <v>0</v>
      </c>
      <c r="FM41" s="117">
        <f t="shared" si="327"/>
        <v>0</v>
      </c>
      <c r="FN41" s="123">
        <f t="shared" si="327"/>
        <v>0</v>
      </c>
      <c r="FO41" s="128">
        <f t="shared" si="327"/>
        <v>0</v>
      </c>
      <c r="FP41" s="117">
        <f t="shared" si="327"/>
        <v>0</v>
      </c>
      <c r="FQ41" s="117">
        <f t="shared" si="327"/>
        <v>0</v>
      </c>
      <c r="FR41" s="117">
        <f t="shared" si="327"/>
        <v>0</v>
      </c>
      <c r="FS41" s="117">
        <f t="shared" si="327"/>
        <v>0</v>
      </c>
      <c r="FT41" s="117">
        <f t="shared" si="327"/>
        <v>0</v>
      </c>
      <c r="FU41" s="117">
        <f t="shared" si="327"/>
        <v>0</v>
      </c>
      <c r="FV41" s="117">
        <f t="shared" si="327"/>
        <v>0</v>
      </c>
      <c r="FW41" s="117">
        <f t="shared" si="327"/>
        <v>0</v>
      </c>
      <c r="FX41" s="117">
        <f t="shared" si="327"/>
        <v>0</v>
      </c>
      <c r="FY41" s="117">
        <f t="shared" si="327"/>
        <v>0</v>
      </c>
      <c r="FZ41" s="123">
        <f t="shared" si="327"/>
        <v>0</v>
      </c>
      <c r="GA41" s="128">
        <f t="shared" si="327"/>
        <v>0</v>
      </c>
      <c r="GB41" s="117">
        <f t="shared" si="327"/>
        <v>0</v>
      </c>
      <c r="GC41" s="117">
        <f t="shared" si="327"/>
        <v>0</v>
      </c>
      <c r="GD41" s="117">
        <f t="shared" si="327"/>
        <v>0</v>
      </c>
      <c r="GE41" s="117">
        <f t="shared" si="327"/>
        <v>0</v>
      </c>
      <c r="GF41" s="117">
        <f t="shared" si="327"/>
        <v>0</v>
      </c>
      <c r="GG41" s="117">
        <f t="shared" si="327"/>
        <v>0</v>
      </c>
      <c r="GH41" s="117">
        <f t="shared" si="327"/>
        <v>0</v>
      </c>
      <c r="GI41" s="117">
        <f t="shared" si="327"/>
        <v>0</v>
      </c>
      <c r="GJ41" s="117">
        <f t="shared" si="327"/>
        <v>0</v>
      </c>
      <c r="GK41" s="117">
        <f t="shared" si="327"/>
        <v>0</v>
      </c>
      <c r="GL41" s="123">
        <f t="shared" si="327"/>
        <v>0</v>
      </c>
      <c r="GM41" s="128">
        <f t="shared" si="327"/>
        <v>0</v>
      </c>
      <c r="GN41" s="117">
        <f t="shared" si="327"/>
        <v>0</v>
      </c>
      <c r="GO41" s="117">
        <f t="shared" si="327"/>
        <v>0</v>
      </c>
      <c r="GP41" s="117">
        <f t="shared" si="327"/>
        <v>0</v>
      </c>
      <c r="GQ41" s="117">
        <f t="shared" si="327"/>
        <v>0</v>
      </c>
      <c r="GR41" s="117">
        <f t="shared" si="327"/>
        <v>0</v>
      </c>
      <c r="GS41" s="117">
        <f t="shared" si="327"/>
        <v>0</v>
      </c>
      <c r="GT41" s="117">
        <f t="shared" si="327"/>
        <v>0</v>
      </c>
      <c r="GU41" s="117">
        <f t="shared" si="327"/>
        <v>0</v>
      </c>
      <c r="GV41" s="117">
        <f t="shared" si="327"/>
        <v>0</v>
      </c>
      <c r="GW41" s="117">
        <f t="shared" si="327"/>
        <v>0</v>
      </c>
      <c r="GX41" s="123">
        <f t="shared" si="327"/>
        <v>0</v>
      </c>
      <c r="GY41" s="128">
        <f t="shared" si="327"/>
        <v>0</v>
      </c>
      <c r="GZ41" s="117">
        <f t="shared" si="327"/>
        <v>0</v>
      </c>
      <c r="HA41" s="117">
        <f t="shared" si="327"/>
        <v>0</v>
      </c>
      <c r="HB41" s="117">
        <f t="shared" si="327"/>
        <v>0</v>
      </c>
      <c r="HC41" s="117">
        <f t="shared" si="327"/>
        <v>0</v>
      </c>
      <c r="HD41" s="117">
        <f t="shared" si="327"/>
        <v>0</v>
      </c>
      <c r="HE41" s="117">
        <f t="shared" si="327"/>
        <v>0</v>
      </c>
      <c r="HF41" s="117">
        <f t="shared" si="327"/>
        <v>0</v>
      </c>
      <c r="HG41" s="117">
        <f t="shared" si="327"/>
        <v>0</v>
      </c>
      <c r="HH41" s="117">
        <f t="shared" si="327"/>
        <v>0</v>
      </c>
      <c r="HI41" s="117">
        <f t="shared" si="327"/>
        <v>0</v>
      </c>
      <c r="HJ41" s="123">
        <f t="shared" si="327"/>
        <v>0</v>
      </c>
      <c r="HK41" s="128">
        <f t="shared" si="327"/>
        <v>0</v>
      </c>
      <c r="HL41" s="117">
        <f t="shared" ref="HL41:JW41" si="328">HL71</f>
        <v>0</v>
      </c>
      <c r="HM41" s="117">
        <f t="shared" si="328"/>
        <v>0</v>
      </c>
      <c r="HN41" s="117">
        <f t="shared" si="328"/>
        <v>0</v>
      </c>
      <c r="HO41" s="117">
        <f t="shared" si="328"/>
        <v>0</v>
      </c>
      <c r="HP41" s="117">
        <f t="shared" si="328"/>
        <v>0</v>
      </c>
      <c r="HQ41" s="117">
        <f t="shared" si="328"/>
        <v>0</v>
      </c>
      <c r="HR41" s="117">
        <f t="shared" si="328"/>
        <v>0</v>
      </c>
      <c r="HS41" s="117">
        <f t="shared" si="328"/>
        <v>0</v>
      </c>
      <c r="HT41" s="117">
        <f t="shared" si="328"/>
        <v>0</v>
      </c>
      <c r="HU41" s="117">
        <f t="shared" si="328"/>
        <v>0</v>
      </c>
      <c r="HV41" s="123">
        <f t="shared" si="328"/>
        <v>0</v>
      </c>
      <c r="HW41" s="128">
        <f t="shared" si="328"/>
        <v>0</v>
      </c>
      <c r="HX41" s="117">
        <f t="shared" si="328"/>
        <v>0</v>
      </c>
      <c r="HY41" s="117">
        <f t="shared" si="328"/>
        <v>0</v>
      </c>
      <c r="HZ41" s="117">
        <f t="shared" si="328"/>
        <v>0</v>
      </c>
      <c r="IA41" s="117">
        <f t="shared" si="328"/>
        <v>0</v>
      </c>
      <c r="IB41" s="117">
        <f t="shared" si="328"/>
        <v>0</v>
      </c>
      <c r="IC41" s="117">
        <f t="shared" si="328"/>
        <v>0</v>
      </c>
      <c r="ID41" s="117">
        <f t="shared" si="328"/>
        <v>0</v>
      </c>
      <c r="IE41" s="117">
        <f t="shared" si="328"/>
        <v>0</v>
      </c>
      <c r="IF41" s="117">
        <f t="shared" si="328"/>
        <v>0</v>
      </c>
      <c r="IG41" s="117">
        <f t="shared" si="328"/>
        <v>0</v>
      </c>
      <c r="IH41" s="123">
        <f t="shared" si="328"/>
        <v>0</v>
      </c>
      <c r="II41" s="128">
        <f t="shared" si="328"/>
        <v>0</v>
      </c>
      <c r="IJ41" s="117">
        <f t="shared" si="328"/>
        <v>0</v>
      </c>
      <c r="IK41" s="117">
        <f t="shared" si="328"/>
        <v>0</v>
      </c>
      <c r="IL41" s="117">
        <f t="shared" si="328"/>
        <v>0</v>
      </c>
      <c r="IM41" s="117">
        <f t="shared" si="328"/>
        <v>0</v>
      </c>
      <c r="IN41" s="117">
        <f t="shared" si="328"/>
        <v>0</v>
      </c>
      <c r="IO41" s="117">
        <f t="shared" si="328"/>
        <v>0</v>
      </c>
      <c r="IP41" s="117">
        <f t="shared" si="328"/>
        <v>0</v>
      </c>
      <c r="IQ41" s="117">
        <f t="shared" si="328"/>
        <v>0</v>
      </c>
      <c r="IR41" s="117">
        <f t="shared" si="328"/>
        <v>0</v>
      </c>
      <c r="IS41" s="117">
        <f t="shared" si="328"/>
        <v>0</v>
      </c>
      <c r="IT41" s="123">
        <f t="shared" si="328"/>
        <v>0</v>
      </c>
      <c r="IU41" s="128">
        <f t="shared" si="328"/>
        <v>0</v>
      </c>
      <c r="IV41" s="117">
        <f t="shared" si="328"/>
        <v>0</v>
      </c>
      <c r="IW41" s="117">
        <f t="shared" si="328"/>
        <v>0</v>
      </c>
      <c r="IX41" s="117">
        <f t="shared" si="328"/>
        <v>0</v>
      </c>
      <c r="IY41" s="117">
        <f t="shared" si="328"/>
        <v>0</v>
      </c>
      <c r="IZ41" s="117">
        <f t="shared" si="328"/>
        <v>0</v>
      </c>
      <c r="JA41" s="117">
        <f t="shared" si="328"/>
        <v>0</v>
      </c>
      <c r="JB41" s="117">
        <f t="shared" si="328"/>
        <v>0</v>
      </c>
      <c r="JC41" s="117">
        <f t="shared" si="328"/>
        <v>0</v>
      </c>
      <c r="JD41" s="117">
        <f t="shared" si="328"/>
        <v>0</v>
      </c>
      <c r="JE41" s="117">
        <f t="shared" si="328"/>
        <v>0</v>
      </c>
      <c r="JF41" s="123">
        <f t="shared" si="328"/>
        <v>0</v>
      </c>
      <c r="JG41" s="128">
        <f t="shared" si="328"/>
        <v>0</v>
      </c>
      <c r="JH41" s="117">
        <f t="shared" si="328"/>
        <v>0</v>
      </c>
      <c r="JI41" s="117">
        <f t="shared" si="328"/>
        <v>0</v>
      </c>
      <c r="JJ41" s="117">
        <f t="shared" si="328"/>
        <v>0</v>
      </c>
      <c r="JK41" s="117">
        <f t="shared" si="328"/>
        <v>0</v>
      </c>
      <c r="JL41" s="117">
        <f t="shared" si="328"/>
        <v>0</v>
      </c>
      <c r="JM41" s="117">
        <f t="shared" si="328"/>
        <v>0</v>
      </c>
      <c r="JN41" s="117">
        <f t="shared" si="328"/>
        <v>0</v>
      </c>
      <c r="JO41" s="117">
        <f t="shared" si="328"/>
        <v>0</v>
      </c>
      <c r="JP41" s="117">
        <f t="shared" si="328"/>
        <v>0</v>
      </c>
      <c r="JQ41" s="117">
        <f t="shared" si="328"/>
        <v>0</v>
      </c>
      <c r="JR41" s="123">
        <f t="shared" si="328"/>
        <v>0</v>
      </c>
      <c r="JS41" s="128">
        <f t="shared" si="328"/>
        <v>0</v>
      </c>
      <c r="JT41" s="117">
        <f t="shared" si="328"/>
        <v>0</v>
      </c>
      <c r="JU41" s="117">
        <f t="shared" si="328"/>
        <v>0</v>
      </c>
      <c r="JV41" s="117">
        <f t="shared" si="328"/>
        <v>0</v>
      </c>
      <c r="JW41" s="117">
        <f t="shared" si="328"/>
        <v>0</v>
      </c>
      <c r="JX41" s="117">
        <f t="shared" ref="JX41:MH41" si="329">JX71</f>
        <v>0</v>
      </c>
      <c r="JY41" s="117">
        <f t="shared" si="329"/>
        <v>0</v>
      </c>
      <c r="JZ41" s="117">
        <f t="shared" si="329"/>
        <v>0</v>
      </c>
      <c r="KA41" s="117">
        <f t="shared" si="329"/>
        <v>0</v>
      </c>
      <c r="KB41" s="117">
        <f t="shared" si="329"/>
        <v>0</v>
      </c>
      <c r="KC41" s="117">
        <f t="shared" si="329"/>
        <v>0</v>
      </c>
      <c r="KD41" s="123">
        <f t="shared" si="329"/>
        <v>0</v>
      </c>
      <c r="KE41" s="128">
        <f t="shared" si="329"/>
        <v>0</v>
      </c>
      <c r="KF41" s="117">
        <f t="shared" si="329"/>
        <v>0</v>
      </c>
      <c r="KG41" s="117">
        <f t="shared" si="329"/>
        <v>0</v>
      </c>
      <c r="KH41" s="117">
        <f t="shared" si="329"/>
        <v>0</v>
      </c>
      <c r="KI41" s="117">
        <f t="shared" si="329"/>
        <v>0</v>
      </c>
      <c r="KJ41" s="117">
        <f t="shared" si="329"/>
        <v>0</v>
      </c>
      <c r="KK41" s="117">
        <f t="shared" si="329"/>
        <v>0</v>
      </c>
      <c r="KL41" s="117">
        <f t="shared" si="329"/>
        <v>0</v>
      </c>
      <c r="KM41" s="117">
        <f t="shared" si="329"/>
        <v>0</v>
      </c>
      <c r="KN41" s="117">
        <f t="shared" si="329"/>
        <v>0</v>
      </c>
      <c r="KO41" s="117">
        <f t="shared" si="329"/>
        <v>0</v>
      </c>
      <c r="KP41" s="123">
        <f t="shared" si="329"/>
        <v>0</v>
      </c>
      <c r="KQ41" s="128">
        <f t="shared" si="329"/>
        <v>0</v>
      </c>
      <c r="KR41" s="117">
        <f t="shared" si="329"/>
        <v>0</v>
      </c>
      <c r="KS41" s="117">
        <f t="shared" si="329"/>
        <v>0</v>
      </c>
      <c r="KT41" s="117">
        <f t="shared" si="329"/>
        <v>0</v>
      </c>
      <c r="KU41" s="117">
        <f t="shared" si="329"/>
        <v>0</v>
      </c>
      <c r="KV41" s="117">
        <f t="shared" si="329"/>
        <v>0</v>
      </c>
      <c r="KW41" s="117">
        <f t="shared" si="329"/>
        <v>0</v>
      </c>
      <c r="KX41" s="117">
        <f t="shared" si="329"/>
        <v>0</v>
      </c>
      <c r="KY41" s="117">
        <f t="shared" si="329"/>
        <v>0</v>
      </c>
      <c r="KZ41" s="117">
        <f t="shared" si="329"/>
        <v>0</v>
      </c>
      <c r="LA41" s="117">
        <f t="shared" si="329"/>
        <v>0</v>
      </c>
      <c r="LB41" s="123">
        <f t="shared" si="329"/>
        <v>0</v>
      </c>
      <c r="LC41" s="128">
        <f t="shared" si="329"/>
        <v>0</v>
      </c>
      <c r="LD41" s="117">
        <f t="shared" si="329"/>
        <v>0</v>
      </c>
      <c r="LE41" s="117">
        <f t="shared" si="329"/>
        <v>0</v>
      </c>
      <c r="LF41" s="117">
        <f t="shared" si="329"/>
        <v>0</v>
      </c>
      <c r="LG41" s="117">
        <f t="shared" si="329"/>
        <v>0</v>
      </c>
      <c r="LH41" s="117">
        <f t="shared" si="329"/>
        <v>0</v>
      </c>
      <c r="LI41" s="117">
        <f t="shared" si="329"/>
        <v>0</v>
      </c>
      <c r="LJ41" s="117">
        <f t="shared" si="329"/>
        <v>0</v>
      </c>
      <c r="LK41" s="117">
        <f t="shared" si="329"/>
        <v>0</v>
      </c>
      <c r="LL41" s="117">
        <f t="shared" si="329"/>
        <v>0</v>
      </c>
      <c r="LM41" s="117">
        <f t="shared" si="329"/>
        <v>0</v>
      </c>
      <c r="LN41" s="123">
        <f t="shared" si="329"/>
        <v>0</v>
      </c>
      <c r="LO41" s="128">
        <f t="shared" si="329"/>
        <v>0</v>
      </c>
      <c r="LP41" s="117">
        <f t="shared" si="329"/>
        <v>0</v>
      </c>
      <c r="LQ41" s="117">
        <f t="shared" si="329"/>
        <v>0</v>
      </c>
      <c r="LR41" s="117">
        <f t="shared" si="329"/>
        <v>0</v>
      </c>
      <c r="LS41" s="117">
        <f t="shared" si="329"/>
        <v>0</v>
      </c>
      <c r="LT41" s="117">
        <f t="shared" si="329"/>
        <v>0</v>
      </c>
      <c r="LU41" s="117">
        <f t="shared" si="329"/>
        <v>0</v>
      </c>
      <c r="LV41" s="117">
        <f t="shared" si="329"/>
        <v>0</v>
      </c>
      <c r="LW41" s="117">
        <f t="shared" si="329"/>
        <v>0</v>
      </c>
      <c r="LX41" s="117">
        <f t="shared" si="329"/>
        <v>0</v>
      </c>
      <c r="LY41" s="117">
        <f t="shared" si="329"/>
        <v>0</v>
      </c>
      <c r="LZ41" s="123">
        <f t="shared" si="329"/>
        <v>0</v>
      </c>
      <c r="MA41" s="117">
        <f t="shared" si="329"/>
        <v>0</v>
      </c>
      <c r="MB41" s="117">
        <f>MB71</f>
        <v>0</v>
      </c>
      <c r="MC41" s="117">
        <f t="shared" si="329"/>
        <v>0</v>
      </c>
      <c r="MD41" s="117">
        <f t="shared" si="329"/>
        <v>0</v>
      </c>
      <c r="ME41" s="117">
        <f t="shared" si="329"/>
        <v>0</v>
      </c>
      <c r="MF41" s="117">
        <f t="shared" si="329"/>
        <v>0</v>
      </c>
      <c r="MG41" s="117">
        <f t="shared" si="329"/>
        <v>0</v>
      </c>
      <c r="MH41" s="117">
        <f t="shared" si="329"/>
        <v>0</v>
      </c>
      <c r="MI41" s="117">
        <f t="shared" ref="MI41:NF41" si="330">MI71</f>
        <v>0</v>
      </c>
      <c r="MJ41" s="117">
        <f t="shared" si="330"/>
        <v>0</v>
      </c>
      <c r="MK41" s="117">
        <f t="shared" si="330"/>
        <v>0</v>
      </c>
      <c r="ML41" s="117">
        <f t="shared" si="330"/>
        <v>0</v>
      </c>
      <c r="MM41" s="117">
        <f t="shared" si="330"/>
        <v>0</v>
      </c>
      <c r="MN41" s="117">
        <f t="shared" si="330"/>
        <v>0</v>
      </c>
      <c r="MO41" s="117">
        <f t="shared" si="330"/>
        <v>0</v>
      </c>
      <c r="MP41" s="117">
        <f t="shared" si="330"/>
        <v>0</v>
      </c>
      <c r="MQ41" s="117">
        <f t="shared" si="330"/>
        <v>0</v>
      </c>
      <c r="MR41" s="117">
        <f t="shared" si="330"/>
        <v>0</v>
      </c>
      <c r="MS41" s="117">
        <f t="shared" si="330"/>
        <v>0</v>
      </c>
      <c r="MT41" s="117">
        <f t="shared" si="330"/>
        <v>0</v>
      </c>
      <c r="MU41" s="117">
        <f t="shared" si="330"/>
        <v>0</v>
      </c>
      <c r="MV41" s="117">
        <f t="shared" si="330"/>
        <v>0</v>
      </c>
      <c r="MW41" s="117">
        <f t="shared" si="330"/>
        <v>0</v>
      </c>
      <c r="MX41" s="117">
        <f t="shared" si="330"/>
        <v>0</v>
      </c>
      <c r="MY41" s="117">
        <f t="shared" si="330"/>
        <v>0</v>
      </c>
      <c r="MZ41" s="117">
        <f t="shared" si="330"/>
        <v>0</v>
      </c>
      <c r="NA41" s="117">
        <f t="shared" si="330"/>
        <v>0</v>
      </c>
      <c r="NB41" s="117">
        <f t="shared" si="330"/>
        <v>0</v>
      </c>
      <c r="NC41" s="117">
        <f t="shared" si="330"/>
        <v>0</v>
      </c>
      <c r="ND41" s="117">
        <f t="shared" si="330"/>
        <v>0</v>
      </c>
      <c r="NE41" s="117">
        <f t="shared" si="330"/>
        <v>0</v>
      </c>
      <c r="NF41" s="117">
        <f t="shared" si="330"/>
        <v>0</v>
      </c>
      <c r="NG41" s="117">
        <f t="shared" ref="NG41:NV41" si="331">NG71</f>
        <v>0</v>
      </c>
      <c r="NH41" s="117">
        <f t="shared" si="331"/>
        <v>0</v>
      </c>
      <c r="NI41" s="117">
        <f t="shared" si="331"/>
        <v>0</v>
      </c>
      <c r="NJ41" s="117">
        <f t="shared" si="331"/>
        <v>0</v>
      </c>
      <c r="NK41" s="117">
        <f t="shared" si="331"/>
        <v>0</v>
      </c>
      <c r="NL41" s="117">
        <f t="shared" si="331"/>
        <v>0</v>
      </c>
      <c r="NM41" s="117">
        <f t="shared" si="331"/>
        <v>0</v>
      </c>
      <c r="NN41" s="117">
        <f t="shared" si="331"/>
        <v>0</v>
      </c>
      <c r="NO41" s="117">
        <f t="shared" si="331"/>
        <v>0</v>
      </c>
      <c r="NP41" s="117">
        <f t="shared" si="331"/>
        <v>0</v>
      </c>
      <c r="NQ41" s="117">
        <f t="shared" si="331"/>
        <v>0</v>
      </c>
      <c r="NR41" s="117">
        <f t="shared" si="331"/>
        <v>0</v>
      </c>
      <c r="NS41" s="117">
        <f t="shared" si="331"/>
        <v>0</v>
      </c>
      <c r="NT41" s="117">
        <f t="shared" si="331"/>
        <v>0</v>
      </c>
      <c r="NU41" s="117">
        <f t="shared" si="331"/>
        <v>0</v>
      </c>
      <c r="NV41" s="117">
        <f t="shared" si="331"/>
        <v>0</v>
      </c>
      <c r="NW41" s="117">
        <f t="shared" ref="NW41:QH41" si="332">NW71</f>
        <v>0</v>
      </c>
      <c r="NX41" s="117">
        <f t="shared" si="332"/>
        <v>0</v>
      </c>
      <c r="NY41" s="117">
        <f t="shared" si="332"/>
        <v>0</v>
      </c>
      <c r="NZ41" s="117">
        <f t="shared" si="332"/>
        <v>0</v>
      </c>
      <c r="OA41" s="117">
        <f t="shared" si="332"/>
        <v>0</v>
      </c>
      <c r="OB41" s="117">
        <f t="shared" si="332"/>
        <v>0</v>
      </c>
      <c r="OC41" s="117">
        <f t="shared" si="332"/>
        <v>0</v>
      </c>
      <c r="OD41" s="117">
        <f t="shared" si="332"/>
        <v>0</v>
      </c>
      <c r="OE41" s="117">
        <f t="shared" si="332"/>
        <v>0</v>
      </c>
      <c r="OF41" s="117">
        <f t="shared" si="332"/>
        <v>0</v>
      </c>
      <c r="OG41" s="117">
        <f t="shared" si="332"/>
        <v>0</v>
      </c>
      <c r="OH41" s="117">
        <f t="shared" si="332"/>
        <v>0</v>
      </c>
      <c r="OI41" s="117">
        <f t="shared" si="332"/>
        <v>0</v>
      </c>
      <c r="OJ41" s="117">
        <f t="shared" si="332"/>
        <v>0</v>
      </c>
      <c r="OK41" s="117">
        <f t="shared" si="332"/>
        <v>0</v>
      </c>
      <c r="OL41" s="117">
        <f t="shared" si="332"/>
        <v>0</v>
      </c>
      <c r="OM41" s="117">
        <f t="shared" si="332"/>
        <v>0</v>
      </c>
      <c r="ON41" s="117">
        <f t="shared" si="332"/>
        <v>0</v>
      </c>
      <c r="OO41" s="117">
        <f t="shared" si="332"/>
        <v>0</v>
      </c>
      <c r="OP41" s="117">
        <f t="shared" si="332"/>
        <v>0</v>
      </c>
      <c r="OQ41" s="117">
        <f t="shared" si="332"/>
        <v>0</v>
      </c>
      <c r="OR41" s="117">
        <f t="shared" si="332"/>
        <v>0</v>
      </c>
      <c r="OS41" s="117">
        <f t="shared" si="332"/>
        <v>0</v>
      </c>
      <c r="OT41" s="117">
        <f t="shared" si="332"/>
        <v>0</v>
      </c>
      <c r="OU41" s="117">
        <f t="shared" si="332"/>
        <v>0</v>
      </c>
      <c r="OV41" s="117">
        <f t="shared" si="332"/>
        <v>0</v>
      </c>
      <c r="OW41" s="117">
        <f t="shared" si="332"/>
        <v>0</v>
      </c>
      <c r="OX41" s="117">
        <f t="shared" si="332"/>
        <v>0</v>
      </c>
      <c r="OY41" s="117">
        <f t="shared" si="332"/>
        <v>0</v>
      </c>
      <c r="OZ41" s="117">
        <f t="shared" si="332"/>
        <v>0</v>
      </c>
      <c r="PA41" s="117">
        <f t="shared" si="332"/>
        <v>0</v>
      </c>
      <c r="PB41" s="117">
        <f t="shared" si="332"/>
        <v>0</v>
      </c>
      <c r="PC41" s="117">
        <f t="shared" si="332"/>
        <v>0</v>
      </c>
      <c r="PD41" s="117">
        <f t="shared" si="332"/>
        <v>0</v>
      </c>
      <c r="PE41" s="117">
        <f t="shared" si="332"/>
        <v>0</v>
      </c>
      <c r="PF41" s="117">
        <f t="shared" si="332"/>
        <v>0</v>
      </c>
      <c r="PG41" s="117">
        <f t="shared" si="332"/>
        <v>0</v>
      </c>
      <c r="PH41" s="117">
        <f t="shared" si="332"/>
        <v>0</v>
      </c>
      <c r="PI41" s="117">
        <f t="shared" si="332"/>
        <v>0</v>
      </c>
      <c r="PJ41" s="117">
        <f t="shared" si="332"/>
        <v>0</v>
      </c>
      <c r="PK41" s="117">
        <f t="shared" si="332"/>
        <v>0</v>
      </c>
      <c r="PL41" s="117">
        <f t="shared" si="332"/>
        <v>0</v>
      </c>
      <c r="PM41" s="117">
        <f t="shared" si="332"/>
        <v>0</v>
      </c>
      <c r="PN41" s="117">
        <f t="shared" si="332"/>
        <v>0</v>
      </c>
      <c r="PO41" s="117">
        <f t="shared" si="332"/>
        <v>0</v>
      </c>
      <c r="PP41" s="117">
        <f t="shared" si="332"/>
        <v>0</v>
      </c>
      <c r="PQ41" s="117">
        <f t="shared" si="332"/>
        <v>0</v>
      </c>
      <c r="PR41" s="117">
        <f t="shared" si="332"/>
        <v>0</v>
      </c>
      <c r="PS41" s="117">
        <f t="shared" si="332"/>
        <v>0</v>
      </c>
      <c r="PT41" s="117">
        <f t="shared" si="332"/>
        <v>0</v>
      </c>
      <c r="PU41" s="117">
        <f t="shared" si="332"/>
        <v>0</v>
      </c>
      <c r="PV41" s="117">
        <f t="shared" si="332"/>
        <v>0</v>
      </c>
      <c r="PW41" s="117">
        <f t="shared" si="332"/>
        <v>0</v>
      </c>
      <c r="PX41" s="117">
        <f t="shared" si="332"/>
        <v>0</v>
      </c>
      <c r="PY41" s="117">
        <f t="shared" si="332"/>
        <v>0</v>
      </c>
      <c r="PZ41" s="117">
        <f t="shared" si="332"/>
        <v>0</v>
      </c>
      <c r="QA41" s="117">
        <f t="shared" si="332"/>
        <v>0</v>
      </c>
      <c r="QB41" s="117">
        <f t="shared" si="332"/>
        <v>0</v>
      </c>
      <c r="QC41" s="117">
        <f t="shared" si="332"/>
        <v>0</v>
      </c>
      <c r="QD41" s="117">
        <f t="shared" si="332"/>
        <v>0</v>
      </c>
      <c r="QE41" s="117">
        <f t="shared" si="332"/>
        <v>0</v>
      </c>
      <c r="QF41" s="117">
        <f t="shared" si="332"/>
        <v>0</v>
      </c>
      <c r="QG41" s="117">
        <f t="shared" si="332"/>
        <v>0</v>
      </c>
      <c r="QH41" s="117">
        <f t="shared" si="332"/>
        <v>0</v>
      </c>
      <c r="QI41" s="117">
        <f t="shared" ref="QI41:QJ41" si="333">QI71</f>
        <v>0</v>
      </c>
      <c r="QJ41" s="117">
        <f t="shared" si="333"/>
        <v>0</v>
      </c>
      <c r="QK41" t="s">
        <v>35</v>
      </c>
    </row>
    <row r="42" spans="1:453">
      <c r="A42" s="117"/>
      <c r="B42" t="s">
        <v>386</v>
      </c>
      <c r="AA42" s="117">
        <f ca="1">-AA73</f>
        <v>0</v>
      </c>
      <c r="AB42" s="117">
        <f t="shared" ref="AB42:CM42" ca="1" si="334">-AB73</f>
        <v>0</v>
      </c>
      <c r="AC42" s="117">
        <f t="shared" ca="1" si="334"/>
        <v>0</v>
      </c>
      <c r="AD42" s="117">
        <f t="shared" ca="1" si="334"/>
        <v>0</v>
      </c>
      <c r="AE42" s="117">
        <f t="shared" ca="1" si="334"/>
        <v>0</v>
      </c>
      <c r="AF42" s="117">
        <f t="shared" ca="1" si="334"/>
        <v>0</v>
      </c>
      <c r="AG42" s="117">
        <f t="shared" ca="1" si="334"/>
        <v>0</v>
      </c>
      <c r="AH42" s="117">
        <f t="shared" ca="1" si="334"/>
        <v>0</v>
      </c>
      <c r="AI42" s="117">
        <f t="shared" ca="1" si="334"/>
        <v>0</v>
      </c>
      <c r="AJ42" s="117">
        <f t="shared" ca="1" si="334"/>
        <v>0</v>
      </c>
      <c r="AK42" s="117">
        <f t="shared" ca="1" si="334"/>
        <v>0</v>
      </c>
      <c r="AL42" s="117">
        <f t="shared" ca="1" si="334"/>
        <v>0</v>
      </c>
      <c r="AM42" s="117">
        <f t="shared" ca="1" si="334"/>
        <v>0</v>
      </c>
      <c r="AN42" s="117">
        <f t="shared" ca="1" si="334"/>
        <v>0</v>
      </c>
      <c r="AO42" s="117">
        <f t="shared" ca="1" si="334"/>
        <v>0</v>
      </c>
      <c r="AP42" s="117">
        <f t="shared" ca="1" si="334"/>
        <v>0</v>
      </c>
      <c r="AQ42" s="117">
        <f t="shared" ca="1" si="334"/>
        <v>0</v>
      </c>
      <c r="AR42" s="117">
        <f t="shared" ca="1" si="334"/>
        <v>0</v>
      </c>
      <c r="AS42" s="117">
        <f t="shared" ca="1" si="334"/>
        <v>0</v>
      </c>
      <c r="AT42" s="117">
        <f t="shared" ca="1" si="334"/>
        <v>0</v>
      </c>
      <c r="AU42" s="117">
        <f t="shared" ca="1" si="334"/>
        <v>0</v>
      </c>
      <c r="AV42" s="117">
        <f t="shared" ca="1" si="334"/>
        <v>0</v>
      </c>
      <c r="AW42" s="117">
        <f t="shared" ca="1" si="334"/>
        <v>0</v>
      </c>
      <c r="AX42" s="123">
        <f t="shared" ca="1" si="334"/>
        <v>0</v>
      </c>
      <c r="AY42" s="117">
        <f t="shared" ca="1" si="334"/>
        <v>0</v>
      </c>
      <c r="AZ42" s="117">
        <f t="shared" ca="1" si="334"/>
        <v>0</v>
      </c>
      <c r="BA42" s="117">
        <f t="shared" ca="1" si="334"/>
        <v>0</v>
      </c>
      <c r="BB42" s="117">
        <f t="shared" ca="1" si="334"/>
        <v>0</v>
      </c>
      <c r="BC42" s="117">
        <f t="shared" ca="1" si="334"/>
        <v>0</v>
      </c>
      <c r="BD42" s="117">
        <f t="shared" ca="1" si="334"/>
        <v>0</v>
      </c>
      <c r="BE42" s="117">
        <f t="shared" ca="1" si="334"/>
        <v>0</v>
      </c>
      <c r="BF42" s="117">
        <f t="shared" ca="1" si="334"/>
        <v>0</v>
      </c>
      <c r="BG42" s="117">
        <f t="shared" ca="1" si="334"/>
        <v>0</v>
      </c>
      <c r="BH42" s="117">
        <f t="shared" ca="1" si="334"/>
        <v>0</v>
      </c>
      <c r="BI42" s="117">
        <f t="shared" ca="1" si="334"/>
        <v>0</v>
      </c>
      <c r="BJ42" s="123">
        <f t="shared" ca="1" si="334"/>
        <v>0</v>
      </c>
      <c r="BK42" s="117">
        <f t="shared" ca="1" si="334"/>
        <v>0</v>
      </c>
      <c r="BL42" s="117">
        <f t="shared" ca="1" si="334"/>
        <v>0</v>
      </c>
      <c r="BM42" s="117">
        <f t="shared" ca="1" si="334"/>
        <v>0</v>
      </c>
      <c r="BN42" s="117">
        <f t="shared" ca="1" si="334"/>
        <v>0</v>
      </c>
      <c r="BO42" s="117">
        <f t="shared" ca="1" si="334"/>
        <v>0</v>
      </c>
      <c r="BP42" s="117">
        <f t="shared" ca="1" si="334"/>
        <v>0</v>
      </c>
      <c r="BQ42" s="117">
        <f t="shared" ca="1" si="334"/>
        <v>0</v>
      </c>
      <c r="BR42" s="117">
        <f t="shared" ca="1" si="334"/>
        <v>0</v>
      </c>
      <c r="BS42" s="117">
        <f t="shared" ca="1" si="334"/>
        <v>0</v>
      </c>
      <c r="BT42" s="117">
        <f t="shared" ca="1" si="334"/>
        <v>0</v>
      </c>
      <c r="BU42" s="117">
        <f t="shared" ca="1" si="334"/>
        <v>0</v>
      </c>
      <c r="BV42" s="123">
        <f t="shared" ca="1" si="334"/>
        <v>0</v>
      </c>
      <c r="BW42" s="117">
        <f t="shared" ca="1" si="334"/>
        <v>0</v>
      </c>
      <c r="BX42" s="117">
        <f t="shared" ca="1" si="334"/>
        <v>0</v>
      </c>
      <c r="BY42" s="117">
        <f t="shared" ca="1" si="334"/>
        <v>0</v>
      </c>
      <c r="BZ42" s="117">
        <f t="shared" ca="1" si="334"/>
        <v>0</v>
      </c>
      <c r="CA42" s="117">
        <f t="shared" ca="1" si="334"/>
        <v>0</v>
      </c>
      <c r="CB42" s="117">
        <f t="shared" ca="1" si="334"/>
        <v>0</v>
      </c>
      <c r="CC42" s="117">
        <f t="shared" ca="1" si="334"/>
        <v>0</v>
      </c>
      <c r="CD42" s="117">
        <f t="shared" ca="1" si="334"/>
        <v>0</v>
      </c>
      <c r="CE42" s="117">
        <f t="shared" ca="1" si="334"/>
        <v>0</v>
      </c>
      <c r="CF42" s="117">
        <f t="shared" ca="1" si="334"/>
        <v>0</v>
      </c>
      <c r="CG42" s="117">
        <f t="shared" ca="1" si="334"/>
        <v>0</v>
      </c>
      <c r="CH42" s="123">
        <f t="shared" ca="1" si="334"/>
        <v>0</v>
      </c>
      <c r="CI42" s="128">
        <f t="shared" ca="1" si="334"/>
        <v>0</v>
      </c>
      <c r="CJ42" s="117">
        <f t="shared" ca="1" si="334"/>
        <v>0</v>
      </c>
      <c r="CK42" s="117">
        <f t="shared" ca="1" si="334"/>
        <v>0</v>
      </c>
      <c r="CL42" s="117">
        <f t="shared" ca="1" si="334"/>
        <v>0</v>
      </c>
      <c r="CM42" s="117">
        <f t="shared" ca="1" si="334"/>
        <v>0</v>
      </c>
      <c r="CN42" s="117">
        <f t="shared" ref="CN42:EY42" ca="1" si="335">-CN73</f>
        <v>0</v>
      </c>
      <c r="CO42" s="117">
        <f t="shared" ca="1" si="335"/>
        <v>0</v>
      </c>
      <c r="CP42" s="117">
        <f t="shared" ca="1" si="335"/>
        <v>0</v>
      </c>
      <c r="CQ42" s="117">
        <f t="shared" ca="1" si="335"/>
        <v>0</v>
      </c>
      <c r="CR42" s="117">
        <f t="shared" ca="1" si="335"/>
        <v>0</v>
      </c>
      <c r="CS42" s="117">
        <f t="shared" ca="1" si="335"/>
        <v>0</v>
      </c>
      <c r="CT42" s="123">
        <f t="shared" ca="1" si="335"/>
        <v>0</v>
      </c>
      <c r="CU42" s="128">
        <f t="shared" ca="1" si="335"/>
        <v>0</v>
      </c>
      <c r="CV42" s="117">
        <f t="shared" ca="1" si="335"/>
        <v>0</v>
      </c>
      <c r="CW42" s="117">
        <f t="shared" ca="1" si="335"/>
        <v>0</v>
      </c>
      <c r="CX42" s="117">
        <f t="shared" ca="1" si="335"/>
        <v>0</v>
      </c>
      <c r="CY42" s="117">
        <f t="shared" ca="1" si="335"/>
        <v>0</v>
      </c>
      <c r="CZ42" s="117">
        <f t="shared" ca="1" si="335"/>
        <v>0</v>
      </c>
      <c r="DA42" s="117">
        <f t="shared" ca="1" si="335"/>
        <v>0</v>
      </c>
      <c r="DB42" s="117">
        <f t="shared" ca="1" si="335"/>
        <v>0</v>
      </c>
      <c r="DC42" s="117">
        <f t="shared" ca="1" si="335"/>
        <v>0</v>
      </c>
      <c r="DD42" s="117">
        <f t="shared" ca="1" si="335"/>
        <v>0</v>
      </c>
      <c r="DE42" s="117">
        <f t="shared" ca="1" si="335"/>
        <v>0</v>
      </c>
      <c r="DF42" s="123">
        <f t="shared" ca="1" si="335"/>
        <v>0</v>
      </c>
      <c r="DG42" s="128">
        <f t="shared" ca="1" si="335"/>
        <v>0</v>
      </c>
      <c r="DH42" s="117">
        <f t="shared" ca="1" si="335"/>
        <v>0</v>
      </c>
      <c r="DI42" s="117">
        <f t="shared" ca="1" si="335"/>
        <v>0</v>
      </c>
      <c r="DJ42" s="117">
        <f t="shared" ca="1" si="335"/>
        <v>0</v>
      </c>
      <c r="DK42" s="117">
        <f t="shared" ca="1" si="335"/>
        <v>0</v>
      </c>
      <c r="DL42" s="117">
        <f t="shared" ca="1" si="335"/>
        <v>0</v>
      </c>
      <c r="DM42" s="117">
        <f t="shared" ca="1" si="335"/>
        <v>0</v>
      </c>
      <c r="DN42" s="117">
        <f t="shared" ca="1" si="335"/>
        <v>0</v>
      </c>
      <c r="DO42" s="117">
        <f t="shared" ca="1" si="335"/>
        <v>0</v>
      </c>
      <c r="DP42" s="117">
        <f t="shared" ca="1" si="335"/>
        <v>0</v>
      </c>
      <c r="DQ42" s="117">
        <f t="shared" ca="1" si="335"/>
        <v>0</v>
      </c>
      <c r="DR42" s="123">
        <f t="shared" ca="1" si="335"/>
        <v>0</v>
      </c>
      <c r="DS42" s="128">
        <f t="shared" ca="1" si="335"/>
        <v>0</v>
      </c>
      <c r="DT42" s="117">
        <f t="shared" ca="1" si="335"/>
        <v>0</v>
      </c>
      <c r="DU42" s="117">
        <f t="shared" ca="1" si="335"/>
        <v>0</v>
      </c>
      <c r="DV42" s="117">
        <f t="shared" ca="1" si="335"/>
        <v>0</v>
      </c>
      <c r="DW42" s="117">
        <f t="shared" ca="1" si="335"/>
        <v>0</v>
      </c>
      <c r="DX42" s="117">
        <f t="shared" ca="1" si="335"/>
        <v>0</v>
      </c>
      <c r="DY42" s="117">
        <f t="shared" ca="1" si="335"/>
        <v>0</v>
      </c>
      <c r="DZ42" s="117">
        <f t="shared" ca="1" si="335"/>
        <v>0</v>
      </c>
      <c r="EA42" s="117">
        <f t="shared" ca="1" si="335"/>
        <v>0</v>
      </c>
      <c r="EB42" s="117">
        <f t="shared" ca="1" si="335"/>
        <v>0</v>
      </c>
      <c r="EC42" s="117">
        <f t="shared" ca="1" si="335"/>
        <v>0</v>
      </c>
      <c r="ED42" s="123">
        <f t="shared" ca="1" si="335"/>
        <v>0</v>
      </c>
      <c r="EE42" s="128">
        <f t="shared" ca="1" si="335"/>
        <v>0</v>
      </c>
      <c r="EF42" s="117">
        <f t="shared" ca="1" si="335"/>
        <v>0</v>
      </c>
      <c r="EG42" s="117">
        <f t="shared" ca="1" si="335"/>
        <v>0</v>
      </c>
      <c r="EH42" s="117">
        <f t="shared" ca="1" si="335"/>
        <v>0</v>
      </c>
      <c r="EI42" s="117">
        <f t="shared" ca="1" si="335"/>
        <v>0</v>
      </c>
      <c r="EJ42" s="117">
        <f t="shared" ca="1" si="335"/>
        <v>0</v>
      </c>
      <c r="EK42" s="117">
        <f t="shared" ca="1" si="335"/>
        <v>0</v>
      </c>
      <c r="EL42" s="117">
        <f t="shared" ca="1" si="335"/>
        <v>0</v>
      </c>
      <c r="EM42" s="117">
        <f t="shared" ca="1" si="335"/>
        <v>0</v>
      </c>
      <c r="EN42" s="117">
        <f t="shared" ca="1" si="335"/>
        <v>0</v>
      </c>
      <c r="EO42" s="117">
        <f t="shared" ca="1" si="335"/>
        <v>0</v>
      </c>
      <c r="EP42" s="123">
        <f t="shared" ca="1" si="335"/>
        <v>0</v>
      </c>
      <c r="EQ42" s="128">
        <f t="shared" ca="1" si="335"/>
        <v>0</v>
      </c>
      <c r="ER42" s="117">
        <f t="shared" ca="1" si="335"/>
        <v>0</v>
      </c>
      <c r="ES42" s="117">
        <f t="shared" ca="1" si="335"/>
        <v>0</v>
      </c>
      <c r="ET42" s="117">
        <f t="shared" ca="1" si="335"/>
        <v>0</v>
      </c>
      <c r="EU42" s="117">
        <f t="shared" ca="1" si="335"/>
        <v>0</v>
      </c>
      <c r="EV42" s="117">
        <f t="shared" ca="1" si="335"/>
        <v>0</v>
      </c>
      <c r="EW42" s="117">
        <f t="shared" ca="1" si="335"/>
        <v>0</v>
      </c>
      <c r="EX42" s="117">
        <f t="shared" ca="1" si="335"/>
        <v>0</v>
      </c>
      <c r="EY42" s="117">
        <f t="shared" ca="1" si="335"/>
        <v>0</v>
      </c>
      <c r="EZ42" s="117">
        <f t="shared" ref="EZ42:HK42" ca="1" si="336">-EZ73</f>
        <v>0</v>
      </c>
      <c r="FA42" s="117">
        <f t="shared" ca="1" si="336"/>
        <v>0</v>
      </c>
      <c r="FB42" s="123">
        <f t="shared" ca="1" si="336"/>
        <v>0</v>
      </c>
      <c r="FC42" s="128">
        <f t="shared" ca="1" si="336"/>
        <v>0</v>
      </c>
      <c r="FD42" s="117">
        <f t="shared" ca="1" si="336"/>
        <v>0</v>
      </c>
      <c r="FE42" s="117">
        <f t="shared" ca="1" si="336"/>
        <v>0</v>
      </c>
      <c r="FF42" s="117">
        <f t="shared" ca="1" si="336"/>
        <v>0</v>
      </c>
      <c r="FG42" s="117">
        <f t="shared" ca="1" si="336"/>
        <v>0</v>
      </c>
      <c r="FH42" s="117">
        <f t="shared" ca="1" si="336"/>
        <v>0</v>
      </c>
      <c r="FI42" s="117">
        <f t="shared" ca="1" si="336"/>
        <v>0</v>
      </c>
      <c r="FJ42" s="117">
        <f t="shared" ca="1" si="336"/>
        <v>0</v>
      </c>
      <c r="FK42" s="117">
        <f t="shared" ca="1" si="336"/>
        <v>0</v>
      </c>
      <c r="FL42" s="117">
        <f t="shared" ca="1" si="336"/>
        <v>0</v>
      </c>
      <c r="FM42" s="117">
        <f t="shared" ca="1" si="336"/>
        <v>0</v>
      </c>
      <c r="FN42" s="123">
        <f t="shared" ca="1" si="336"/>
        <v>0</v>
      </c>
      <c r="FO42" s="128">
        <f t="shared" ca="1" si="336"/>
        <v>0</v>
      </c>
      <c r="FP42" s="117">
        <f t="shared" ca="1" si="336"/>
        <v>0</v>
      </c>
      <c r="FQ42" s="117">
        <f t="shared" ca="1" si="336"/>
        <v>0</v>
      </c>
      <c r="FR42" s="117">
        <f t="shared" ca="1" si="336"/>
        <v>0</v>
      </c>
      <c r="FS42" s="117">
        <f t="shared" ca="1" si="336"/>
        <v>0</v>
      </c>
      <c r="FT42" s="117">
        <f t="shared" ca="1" si="336"/>
        <v>0</v>
      </c>
      <c r="FU42" s="117">
        <f t="shared" ca="1" si="336"/>
        <v>0</v>
      </c>
      <c r="FV42" s="117">
        <f t="shared" ca="1" si="336"/>
        <v>0</v>
      </c>
      <c r="FW42" s="117">
        <f t="shared" ca="1" si="336"/>
        <v>0</v>
      </c>
      <c r="FX42" s="117">
        <f t="shared" ca="1" si="336"/>
        <v>0</v>
      </c>
      <c r="FY42" s="117">
        <f t="shared" ca="1" si="336"/>
        <v>0</v>
      </c>
      <c r="FZ42" s="123">
        <f t="shared" ca="1" si="336"/>
        <v>0</v>
      </c>
      <c r="GA42" s="128">
        <f t="shared" ca="1" si="336"/>
        <v>0</v>
      </c>
      <c r="GB42" s="117">
        <f t="shared" ca="1" si="336"/>
        <v>0</v>
      </c>
      <c r="GC42" s="117">
        <f t="shared" ca="1" si="336"/>
        <v>0</v>
      </c>
      <c r="GD42" s="117">
        <f t="shared" ca="1" si="336"/>
        <v>0</v>
      </c>
      <c r="GE42" s="117">
        <f t="shared" ca="1" si="336"/>
        <v>0</v>
      </c>
      <c r="GF42" s="117">
        <f t="shared" ca="1" si="336"/>
        <v>0</v>
      </c>
      <c r="GG42" s="117">
        <f t="shared" ca="1" si="336"/>
        <v>0</v>
      </c>
      <c r="GH42" s="117">
        <f t="shared" ca="1" si="336"/>
        <v>0</v>
      </c>
      <c r="GI42" s="117">
        <f t="shared" ca="1" si="336"/>
        <v>0</v>
      </c>
      <c r="GJ42" s="117">
        <f t="shared" ca="1" si="336"/>
        <v>0</v>
      </c>
      <c r="GK42" s="117">
        <f t="shared" ca="1" si="336"/>
        <v>0</v>
      </c>
      <c r="GL42" s="123">
        <f t="shared" ca="1" si="336"/>
        <v>0</v>
      </c>
      <c r="GM42" s="128">
        <f t="shared" ca="1" si="336"/>
        <v>0</v>
      </c>
      <c r="GN42" s="117">
        <f t="shared" ca="1" si="336"/>
        <v>0</v>
      </c>
      <c r="GO42" s="117">
        <f t="shared" ca="1" si="336"/>
        <v>0</v>
      </c>
      <c r="GP42" s="117">
        <f t="shared" ca="1" si="336"/>
        <v>0</v>
      </c>
      <c r="GQ42" s="117">
        <f t="shared" ca="1" si="336"/>
        <v>0</v>
      </c>
      <c r="GR42" s="117">
        <f t="shared" ca="1" si="336"/>
        <v>0</v>
      </c>
      <c r="GS42" s="117">
        <f t="shared" ca="1" si="336"/>
        <v>0</v>
      </c>
      <c r="GT42" s="117">
        <f t="shared" ca="1" si="336"/>
        <v>0</v>
      </c>
      <c r="GU42" s="117">
        <f t="shared" ca="1" si="336"/>
        <v>0</v>
      </c>
      <c r="GV42" s="117">
        <f t="shared" ca="1" si="336"/>
        <v>0</v>
      </c>
      <c r="GW42" s="117">
        <f t="shared" ca="1" si="336"/>
        <v>0</v>
      </c>
      <c r="GX42" s="123">
        <f t="shared" ca="1" si="336"/>
        <v>0</v>
      </c>
      <c r="GY42" s="128">
        <f t="shared" ca="1" si="336"/>
        <v>0</v>
      </c>
      <c r="GZ42" s="117">
        <f t="shared" ca="1" si="336"/>
        <v>0</v>
      </c>
      <c r="HA42" s="117">
        <f t="shared" ca="1" si="336"/>
        <v>0</v>
      </c>
      <c r="HB42" s="117">
        <f t="shared" ca="1" si="336"/>
        <v>0</v>
      </c>
      <c r="HC42" s="117">
        <f t="shared" ca="1" si="336"/>
        <v>0</v>
      </c>
      <c r="HD42" s="117">
        <f t="shared" ca="1" si="336"/>
        <v>0</v>
      </c>
      <c r="HE42" s="117">
        <f t="shared" ca="1" si="336"/>
        <v>0</v>
      </c>
      <c r="HF42" s="117">
        <f t="shared" ca="1" si="336"/>
        <v>0</v>
      </c>
      <c r="HG42" s="117">
        <f t="shared" ca="1" si="336"/>
        <v>0</v>
      </c>
      <c r="HH42" s="117">
        <f t="shared" ca="1" si="336"/>
        <v>0</v>
      </c>
      <c r="HI42" s="117">
        <f t="shared" ca="1" si="336"/>
        <v>0</v>
      </c>
      <c r="HJ42" s="123">
        <f t="shared" ca="1" si="336"/>
        <v>0</v>
      </c>
      <c r="HK42" s="128">
        <f t="shared" ca="1" si="336"/>
        <v>0</v>
      </c>
      <c r="HL42" s="117">
        <f t="shared" ref="HL42:JW42" ca="1" si="337">-HL73</f>
        <v>0</v>
      </c>
      <c r="HM42" s="117">
        <f t="shared" ca="1" si="337"/>
        <v>0</v>
      </c>
      <c r="HN42" s="117">
        <f t="shared" ca="1" si="337"/>
        <v>0</v>
      </c>
      <c r="HO42" s="117">
        <f t="shared" ca="1" si="337"/>
        <v>0</v>
      </c>
      <c r="HP42" s="117">
        <f t="shared" ca="1" si="337"/>
        <v>0</v>
      </c>
      <c r="HQ42" s="117">
        <f t="shared" ca="1" si="337"/>
        <v>0</v>
      </c>
      <c r="HR42" s="117">
        <f t="shared" ca="1" si="337"/>
        <v>0</v>
      </c>
      <c r="HS42" s="117">
        <f t="shared" ca="1" si="337"/>
        <v>0</v>
      </c>
      <c r="HT42" s="117">
        <f t="shared" ca="1" si="337"/>
        <v>0</v>
      </c>
      <c r="HU42" s="117">
        <f t="shared" ca="1" si="337"/>
        <v>0</v>
      </c>
      <c r="HV42" s="123">
        <f t="shared" ca="1" si="337"/>
        <v>0</v>
      </c>
      <c r="HW42" s="128">
        <f t="shared" ca="1" si="337"/>
        <v>0</v>
      </c>
      <c r="HX42" s="117">
        <f t="shared" ca="1" si="337"/>
        <v>0</v>
      </c>
      <c r="HY42" s="117">
        <f t="shared" ca="1" si="337"/>
        <v>0</v>
      </c>
      <c r="HZ42" s="117">
        <f t="shared" ca="1" si="337"/>
        <v>0</v>
      </c>
      <c r="IA42" s="117">
        <f t="shared" ca="1" si="337"/>
        <v>0</v>
      </c>
      <c r="IB42" s="117">
        <f t="shared" ca="1" si="337"/>
        <v>0</v>
      </c>
      <c r="IC42" s="117">
        <f t="shared" ca="1" si="337"/>
        <v>0</v>
      </c>
      <c r="ID42" s="117">
        <f t="shared" ca="1" si="337"/>
        <v>0</v>
      </c>
      <c r="IE42" s="117">
        <f t="shared" ca="1" si="337"/>
        <v>0</v>
      </c>
      <c r="IF42" s="117">
        <f t="shared" ca="1" si="337"/>
        <v>0</v>
      </c>
      <c r="IG42" s="117">
        <f t="shared" ca="1" si="337"/>
        <v>0</v>
      </c>
      <c r="IH42" s="123">
        <f t="shared" ca="1" si="337"/>
        <v>0</v>
      </c>
      <c r="II42" s="128">
        <f t="shared" ca="1" si="337"/>
        <v>0</v>
      </c>
      <c r="IJ42" s="117">
        <f t="shared" ca="1" si="337"/>
        <v>0</v>
      </c>
      <c r="IK42" s="117">
        <f t="shared" ca="1" si="337"/>
        <v>0</v>
      </c>
      <c r="IL42" s="117">
        <f t="shared" ca="1" si="337"/>
        <v>0</v>
      </c>
      <c r="IM42" s="117">
        <f t="shared" ca="1" si="337"/>
        <v>0</v>
      </c>
      <c r="IN42" s="117">
        <f t="shared" ca="1" si="337"/>
        <v>0</v>
      </c>
      <c r="IO42" s="117">
        <f t="shared" ca="1" si="337"/>
        <v>0</v>
      </c>
      <c r="IP42" s="117">
        <f t="shared" ca="1" si="337"/>
        <v>0</v>
      </c>
      <c r="IQ42" s="117">
        <f t="shared" ca="1" si="337"/>
        <v>0</v>
      </c>
      <c r="IR42" s="117">
        <f t="shared" ca="1" si="337"/>
        <v>0</v>
      </c>
      <c r="IS42" s="117">
        <f t="shared" ca="1" si="337"/>
        <v>0</v>
      </c>
      <c r="IT42" s="123">
        <f t="shared" ca="1" si="337"/>
        <v>0</v>
      </c>
      <c r="IU42" s="128">
        <f t="shared" ca="1" si="337"/>
        <v>0</v>
      </c>
      <c r="IV42" s="117">
        <f t="shared" ca="1" si="337"/>
        <v>0</v>
      </c>
      <c r="IW42" s="117">
        <f t="shared" ca="1" si="337"/>
        <v>0</v>
      </c>
      <c r="IX42" s="117">
        <f t="shared" ca="1" si="337"/>
        <v>0</v>
      </c>
      <c r="IY42" s="117">
        <f t="shared" ca="1" si="337"/>
        <v>0</v>
      </c>
      <c r="IZ42" s="117">
        <f t="shared" ca="1" si="337"/>
        <v>0</v>
      </c>
      <c r="JA42" s="117">
        <f t="shared" ca="1" si="337"/>
        <v>0</v>
      </c>
      <c r="JB42" s="117">
        <f t="shared" ca="1" si="337"/>
        <v>0</v>
      </c>
      <c r="JC42" s="117">
        <f t="shared" ca="1" si="337"/>
        <v>0</v>
      </c>
      <c r="JD42" s="117">
        <f t="shared" ca="1" si="337"/>
        <v>0</v>
      </c>
      <c r="JE42" s="117">
        <f t="shared" ca="1" si="337"/>
        <v>0</v>
      </c>
      <c r="JF42" s="123">
        <f t="shared" ca="1" si="337"/>
        <v>0</v>
      </c>
      <c r="JG42" s="128">
        <f t="shared" ca="1" si="337"/>
        <v>0</v>
      </c>
      <c r="JH42" s="117">
        <f t="shared" ca="1" si="337"/>
        <v>0</v>
      </c>
      <c r="JI42" s="117">
        <f t="shared" ca="1" si="337"/>
        <v>0</v>
      </c>
      <c r="JJ42" s="117">
        <f t="shared" ca="1" si="337"/>
        <v>0</v>
      </c>
      <c r="JK42" s="117">
        <f t="shared" ca="1" si="337"/>
        <v>0</v>
      </c>
      <c r="JL42" s="117">
        <f t="shared" ca="1" si="337"/>
        <v>0</v>
      </c>
      <c r="JM42" s="117">
        <f t="shared" ca="1" si="337"/>
        <v>0</v>
      </c>
      <c r="JN42" s="117">
        <f t="shared" ca="1" si="337"/>
        <v>0</v>
      </c>
      <c r="JO42" s="117">
        <f t="shared" ca="1" si="337"/>
        <v>0</v>
      </c>
      <c r="JP42" s="117">
        <f t="shared" ca="1" si="337"/>
        <v>0</v>
      </c>
      <c r="JQ42" s="117">
        <f t="shared" ca="1" si="337"/>
        <v>0</v>
      </c>
      <c r="JR42" s="123">
        <f t="shared" ca="1" si="337"/>
        <v>0</v>
      </c>
      <c r="JS42" s="128">
        <f t="shared" ca="1" si="337"/>
        <v>0</v>
      </c>
      <c r="JT42" s="117">
        <f t="shared" ca="1" si="337"/>
        <v>0</v>
      </c>
      <c r="JU42" s="117">
        <f t="shared" ca="1" si="337"/>
        <v>0</v>
      </c>
      <c r="JV42" s="117">
        <f t="shared" ca="1" si="337"/>
        <v>0</v>
      </c>
      <c r="JW42" s="117">
        <f t="shared" ca="1" si="337"/>
        <v>0</v>
      </c>
      <c r="JX42" s="117">
        <f t="shared" ref="JX42:MH42" ca="1" si="338">-JX73</f>
        <v>0</v>
      </c>
      <c r="JY42" s="117">
        <f t="shared" ca="1" si="338"/>
        <v>0</v>
      </c>
      <c r="JZ42" s="117">
        <f t="shared" ca="1" si="338"/>
        <v>0</v>
      </c>
      <c r="KA42" s="117">
        <f t="shared" ca="1" si="338"/>
        <v>0</v>
      </c>
      <c r="KB42" s="117">
        <f t="shared" ca="1" si="338"/>
        <v>0</v>
      </c>
      <c r="KC42" s="117">
        <f t="shared" ca="1" si="338"/>
        <v>0</v>
      </c>
      <c r="KD42" s="123">
        <f t="shared" ca="1" si="338"/>
        <v>0</v>
      </c>
      <c r="KE42" s="128">
        <f t="shared" ca="1" si="338"/>
        <v>0</v>
      </c>
      <c r="KF42" s="117">
        <f t="shared" ca="1" si="338"/>
        <v>0</v>
      </c>
      <c r="KG42" s="117">
        <f t="shared" ca="1" si="338"/>
        <v>0</v>
      </c>
      <c r="KH42" s="117">
        <f t="shared" ca="1" si="338"/>
        <v>0</v>
      </c>
      <c r="KI42" s="117">
        <f t="shared" ca="1" si="338"/>
        <v>0</v>
      </c>
      <c r="KJ42" s="117">
        <f t="shared" ca="1" si="338"/>
        <v>0</v>
      </c>
      <c r="KK42" s="117">
        <f t="shared" ca="1" si="338"/>
        <v>0</v>
      </c>
      <c r="KL42" s="117">
        <f t="shared" ca="1" si="338"/>
        <v>0</v>
      </c>
      <c r="KM42" s="117">
        <f t="shared" ca="1" si="338"/>
        <v>0</v>
      </c>
      <c r="KN42" s="117">
        <f t="shared" ca="1" si="338"/>
        <v>0</v>
      </c>
      <c r="KO42" s="117">
        <f t="shared" ca="1" si="338"/>
        <v>0</v>
      </c>
      <c r="KP42" s="123">
        <f t="shared" ca="1" si="338"/>
        <v>0</v>
      </c>
      <c r="KQ42" s="128">
        <f t="shared" ca="1" si="338"/>
        <v>0</v>
      </c>
      <c r="KR42" s="117">
        <f t="shared" ca="1" si="338"/>
        <v>0</v>
      </c>
      <c r="KS42" s="117">
        <f t="shared" ca="1" si="338"/>
        <v>0</v>
      </c>
      <c r="KT42" s="117">
        <f t="shared" ca="1" si="338"/>
        <v>0</v>
      </c>
      <c r="KU42" s="117">
        <f t="shared" ca="1" si="338"/>
        <v>0</v>
      </c>
      <c r="KV42" s="117">
        <f t="shared" ca="1" si="338"/>
        <v>0</v>
      </c>
      <c r="KW42" s="117">
        <f t="shared" ca="1" si="338"/>
        <v>0</v>
      </c>
      <c r="KX42" s="117">
        <f t="shared" ca="1" si="338"/>
        <v>0</v>
      </c>
      <c r="KY42" s="117">
        <f t="shared" ca="1" si="338"/>
        <v>0</v>
      </c>
      <c r="KZ42" s="117">
        <f t="shared" ca="1" si="338"/>
        <v>0</v>
      </c>
      <c r="LA42" s="117">
        <f t="shared" ca="1" si="338"/>
        <v>0</v>
      </c>
      <c r="LB42" s="123">
        <f t="shared" ca="1" si="338"/>
        <v>0</v>
      </c>
      <c r="LC42" s="128">
        <f t="shared" ca="1" si="338"/>
        <v>0</v>
      </c>
      <c r="LD42" s="117">
        <f t="shared" ca="1" si="338"/>
        <v>0</v>
      </c>
      <c r="LE42" s="117">
        <f t="shared" ca="1" si="338"/>
        <v>0</v>
      </c>
      <c r="LF42" s="117">
        <f t="shared" ca="1" si="338"/>
        <v>0</v>
      </c>
      <c r="LG42" s="117">
        <f t="shared" ca="1" si="338"/>
        <v>0</v>
      </c>
      <c r="LH42" s="117">
        <f t="shared" ca="1" si="338"/>
        <v>0</v>
      </c>
      <c r="LI42" s="117">
        <f t="shared" ca="1" si="338"/>
        <v>0</v>
      </c>
      <c r="LJ42" s="117">
        <f t="shared" ca="1" si="338"/>
        <v>0</v>
      </c>
      <c r="LK42" s="117">
        <f t="shared" ca="1" si="338"/>
        <v>0</v>
      </c>
      <c r="LL42" s="117">
        <f t="shared" ca="1" si="338"/>
        <v>0</v>
      </c>
      <c r="LM42" s="117">
        <f t="shared" ca="1" si="338"/>
        <v>0</v>
      </c>
      <c r="LN42" s="123">
        <f t="shared" ca="1" si="338"/>
        <v>0</v>
      </c>
      <c r="LO42" s="128">
        <f t="shared" ca="1" si="338"/>
        <v>0</v>
      </c>
      <c r="LP42" s="117">
        <f t="shared" ca="1" si="338"/>
        <v>0</v>
      </c>
      <c r="LQ42" s="117">
        <f t="shared" ca="1" si="338"/>
        <v>0</v>
      </c>
      <c r="LR42" s="117">
        <f t="shared" ca="1" si="338"/>
        <v>0</v>
      </c>
      <c r="LS42" s="117">
        <f t="shared" ca="1" si="338"/>
        <v>0</v>
      </c>
      <c r="LT42" s="117">
        <f t="shared" ca="1" si="338"/>
        <v>0</v>
      </c>
      <c r="LU42" s="117">
        <f t="shared" ca="1" si="338"/>
        <v>0</v>
      </c>
      <c r="LV42" s="117">
        <f t="shared" ca="1" si="338"/>
        <v>0</v>
      </c>
      <c r="LW42" s="117">
        <f t="shared" ca="1" si="338"/>
        <v>0</v>
      </c>
      <c r="LX42" s="117">
        <f t="shared" ca="1" si="338"/>
        <v>0</v>
      </c>
      <c r="LY42" s="117">
        <f t="shared" ca="1" si="338"/>
        <v>0</v>
      </c>
      <c r="LZ42" s="123">
        <f t="shared" ca="1" si="338"/>
        <v>0</v>
      </c>
      <c r="MA42" s="117">
        <f t="shared" ca="1" si="338"/>
        <v>0</v>
      </c>
      <c r="MB42" s="117">
        <f ca="1">-MB73</f>
        <v>0</v>
      </c>
      <c r="MC42" s="117">
        <f t="shared" ca="1" si="338"/>
        <v>0</v>
      </c>
      <c r="MD42" s="117">
        <f t="shared" ca="1" si="338"/>
        <v>0</v>
      </c>
      <c r="ME42" s="117">
        <f t="shared" ca="1" si="338"/>
        <v>0</v>
      </c>
      <c r="MF42" s="117">
        <f t="shared" ca="1" si="338"/>
        <v>0</v>
      </c>
      <c r="MG42" s="117">
        <f t="shared" ca="1" si="338"/>
        <v>0</v>
      </c>
      <c r="MH42" s="117">
        <f t="shared" ca="1" si="338"/>
        <v>0</v>
      </c>
      <c r="MI42" s="117">
        <f t="shared" ref="MI42:NF42" ca="1" si="339">-MI73</f>
        <v>0</v>
      </c>
      <c r="MJ42" s="117">
        <f t="shared" ca="1" si="339"/>
        <v>0</v>
      </c>
      <c r="MK42" s="117">
        <f t="shared" ca="1" si="339"/>
        <v>0</v>
      </c>
      <c r="ML42" s="117">
        <f t="shared" ca="1" si="339"/>
        <v>0</v>
      </c>
      <c r="MM42" s="117">
        <f t="shared" ca="1" si="339"/>
        <v>0</v>
      </c>
      <c r="MN42" s="117">
        <f t="shared" ca="1" si="339"/>
        <v>0</v>
      </c>
      <c r="MO42" s="117">
        <f t="shared" ca="1" si="339"/>
        <v>0</v>
      </c>
      <c r="MP42" s="117">
        <f t="shared" ca="1" si="339"/>
        <v>0</v>
      </c>
      <c r="MQ42" s="117">
        <f t="shared" ca="1" si="339"/>
        <v>0</v>
      </c>
      <c r="MR42" s="117">
        <f t="shared" ca="1" si="339"/>
        <v>0</v>
      </c>
      <c r="MS42" s="117">
        <f t="shared" ca="1" si="339"/>
        <v>0</v>
      </c>
      <c r="MT42" s="117">
        <f t="shared" ca="1" si="339"/>
        <v>0</v>
      </c>
      <c r="MU42" s="117">
        <f t="shared" ca="1" si="339"/>
        <v>0</v>
      </c>
      <c r="MV42" s="117">
        <f t="shared" ca="1" si="339"/>
        <v>0</v>
      </c>
      <c r="MW42" s="117">
        <f t="shared" ca="1" si="339"/>
        <v>0</v>
      </c>
      <c r="MX42" s="117">
        <f t="shared" ca="1" si="339"/>
        <v>0</v>
      </c>
      <c r="MY42" s="117">
        <f t="shared" ca="1" si="339"/>
        <v>0</v>
      </c>
      <c r="MZ42" s="117">
        <f t="shared" ca="1" si="339"/>
        <v>0</v>
      </c>
      <c r="NA42" s="117">
        <f t="shared" ca="1" si="339"/>
        <v>0</v>
      </c>
      <c r="NB42" s="117">
        <f t="shared" ca="1" si="339"/>
        <v>0</v>
      </c>
      <c r="NC42" s="117">
        <f t="shared" ca="1" si="339"/>
        <v>0</v>
      </c>
      <c r="ND42" s="117">
        <f t="shared" ca="1" si="339"/>
        <v>0</v>
      </c>
      <c r="NE42" s="117">
        <f t="shared" ca="1" si="339"/>
        <v>0</v>
      </c>
      <c r="NF42" s="117">
        <f t="shared" ca="1" si="339"/>
        <v>0</v>
      </c>
      <c r="NG42" s="117">
        <f t="shared" ref="NG42:NV42" ca="1" si="340">-NG73</f>
        <v>0</v>
      </c>
      <c r="NH42" s="117">
        <f t="shared" ca="1" si="340"/>
        <v>0</v>
      </c>
      <c r="NI42" s="117">
        <f t="shared" ca="1" si="340"/>
        <v>0</v>
      </c>
      <c r="NJ42" s="117">
        <f t="shared" ca="1" si="340"/>
        <v>0</v>
      </c>
      <c r="NK42" s="117">
        <f t="shared" ca="1" si="340"/>
        <v>0</v>
      </c>
      <c r="NL42" s="117">
        <f t="shared" ca="1" si="340"/>
        <v>0</v>
      </c>
      <c r="NM42" s="117">
        <f t="shared" ca="1" si="340"/>
        <v>0</v>
      </c>
      <c r="NN42" s="117">
        <f t="shared" ca="1" si="340"/>
        <v>0</v>
      </c>
      <c r="NO42" s="117">
        <f t="shared" ca="1" si="340"/>
        <v>0</v>
      </c>
      <c r="NP42" s="117">
        <f t="shared" ca="1" si="340"/>
        <v>0</v>
      </c>
      <c r="NQ42" s="117">
        <f t="shared" ca="1" si="340"/>
        <v>0</v>
      </c>
      <c r="NR42" s="117">
        <f t="shared" ca="1" si="340"/>
        <v>0</v>
      </c>
      <c r="NS42" s="117">
        <f t="shared" ca="1" si="340"/>
        <v>0</v>
      </c>
      <c r="NT42" s="117">
        <f t="shared" ca="1" si="340"/>
        <v>0</v>
      </c>
      <c r="NU42" s="117">
        <f t="shared" ca="1" si="340"/>
        <v>0</v>
      </c>
      <c r="NV42" s="117">
        <f t="shared" ca="1" si="340"/>
        <v>0</v>
      </c>
      <c r="NW42" s="117">
        <f t="shared" ref="NW42:QH42" ca="1" si="341">-NW73</f>
        <v>0</v>
      </c>
      <c r="NX42" s="117">
        <f t="shared" ca="1" si="341"/>
        <v>0</v>
      </c>
      <c r="NY42" s="117">
        <f t="shared" ca="1" si="341"/>
        <v>0</v>
      </c>
      <c r="NZ42" s="117">
        <f t="shared" ca="1" si="341"/>
        <v>0</v>
      </c>
      <c r="OA42" s="117">
        <f t="shared" ca="1" si="341"/>
        <v>0</v>
      </c>
      <c r="OB42" s="117">
        <f t="shared" ca="1" si="341"/>
        <v>0</v>
      </c>
      <c r="OC42" s="117">
        <f t="shared" ca="1" si="341"/>
        <v>0</v>
      </c>
      <c r="OD42" s="117">
        <f t="shared" ca="1" si="341"/>
        <v>0</v>
      </c>
      <c r="OE42" s="117">
        <f t="shared" ca="1" si="341"/>
        <v>0</v>
      </c>
      <c r="OF42" s="117">
        <f t="shared" ca="1" si="341"/>
        <v>0</v>
      </c>
      <c r="OG42" s="117">
        <f t="shared" ca="1" si="341"/>
        <v>0</v>
      </c>
      <c r="OH42" s="117">
        <f t="shared" ca="1" si="341"/>
        <v>0</v>
      </c>
      <c r="OI42" s="117">
        <f t="shared" ca="1" si="341"/>
        <v>0</v>
      </c>
      <c r="OJ42" s="117">
        <f t="shared" ca="1" si="341"/>
        <v>0</v>
      </c>
      <c r="OK42" s="117">
        <f t="shared" ca="1" si="341"/>
        <v>0</v>
      </c>
      <c r="OL42" s="117">
        <f t="shared" ca="1" si="341"/>
        <v>0</v>
      </c>
      <c r="OM42" s="117">
        <f t="shared" ca="1" si="341"/>
        <v>0</v>
      </c>
      <c r="ON42" s="117">
        <f t="shared" ca="1" si="341"/>
        <v>0</v>
      </c>
      <c r="OO42" s="117">
        <f t="shared" ca="1" si="341"/>
        <v>0</v>
      </c>
      <c r="OP42" s="117">
        <f t="shared" ca="1" si="341"/>
        <v>0</v>
      </c>
      <c r="OQ42" s="117">
        <f t="shared" ca="1" si="341"/>
        <v>0</v>
      </c>
      <c r="OR42" s="117">
        <f t="shared" ca="1" si="341"/>
        <v>0</v>
      </c>
      <c r="OS42" s="117">
        <f t="shared" ca="1" si="341"/>
        <v>0</v>
      </c>
      <c r="OT42" s="117">
        <f t="shared" ca="1" si="341"/>
        <v>0</v>
      </c>
      <c r="OU42" s="117">
        <f t="shared" ca="1" si="341"/>
        <v>0</v>
      </c>
      <c r="OV42" s="117">
        <f t="shared" ca="1" si="341"/>
        <v>0</v>
      </c>
      <c r="OW42" s="117">
        <f t="shared" ca="1" si="341"/>
        <v>0</v>
      </c>
      <c r="OX42" s="117">
        <f t="shared" ca="1" si="341"/>
        <v>0</v>
      </c>
      <c r="OY42" s="117">
        <f t="shared" ca="1" si="341"/>
        <v>0</v>
      </c>
      <c r="OZ42" s="117">
        <f t="shared" ca="1" si="341"/>
        <v>0</v>
      </c>
      <c r="PA42" s="117">
        <f t="shared" ca="1" si="341"/>
        <v>0</v>
      </c>
      <c r="PB42" s="117">
        <f t="shared" ca="1" si="341"/>
        <v>0</v>
      </c>
      <c r="PC42" s="117">
        <f t="shared" ca="1" si="341"/>
        <v>0</v>
      </c>
      <c r="PD42" s="117">
        <f t="shared" ca="1" si="341"/>
        <v>0</v>
      </c>
      <c r="PE42" s="117">
        <f t="shared" ca="1" si="341"/>
        <v>0</v>
      </c>
      <c r="PF42" s="117">
        <f t="shared" ca="1" si="341"/>
        <v>0</v>
      </c>
      <c r="PG42" s="117">
        <f t="shared" ca="1" si="341"/>
        <v>0</v>
      </c>
      <c r="PH42" s="117">
        <f t="shared" ca="1" si="341"/>
        <v>0</v>
      </c>
      <c r="PI42" s="117">
        <f t="shared" ca="1" si="341"/>
        <v>0</v>
      </c>
      <c r="PJ42" s="117">
        <f t="shared" ca="1" si="341"/>
        <v>0</v>
      </c>
      <c r="PK42" s="117">
        <f t="shared" ca="1" si="341"/>
        <v>0</v>
      </c>
      <c r="PL42" s="117">
        <f t="shared" ca="1" si="341"/>
        <v>0</v>
      </c>
      <c r="PM42" s="117">
        <f t="shared" ca="1" si="341"/>
        <v>0</v>
      </c>
      <c r="PN42" s="117">
        <f t="shared" ca="1" si="341"/>
        <v>0</v>
      </c>
      <c r="PO42" s="117">
        <f t="shared" ca="1" si="341"/>
        <v>0</v>
      </c>
      <c r="PP42" s="117">
        <f t="shared" ca="1" si="341"/>
        <v>0</v>
      </c>
      <c r="PQ42" s="117">
        <f t="shared" ca="1" si="341"/>
        <v>0</v>
      </c>
      <c r="PR42" s="117">
        <f t="shared" ca="1" si="341"/>
        <v>0</v>
      </c>
      <c r="PS42" s="117">
        <f t="shared" ca="1" si="341"/>
        <v>0</v>
      </c>
      <c r="PT42" s="117">
        <f t="shared" ca="1" si="341"/>
        <v>0</v>
      </c>
      <c r="PU42" s="117">
        <f t="shared" ca="1" si="341"/>
        <v>0</v>
      </c>
      <c r="PV42" s="117">
        <f t="shared" ca="1" si="341"/>
        <v>0</v>
      </c>
      <c r="PW42" s="117">
        <f t="shared" ca="1" si="341"/>
        <v>0</v>
      </c>
      <c r="PX42" s="117">
        <f t="shared" ca="1" si="341"/>
        <v>0</v>
      </c>
      <c r="PY42" s="117">
        <f t="shared" ca="1" si="341"/>
        <v>0</v>
      </c>
      <c r="PZ42" s="117">
        <f t="shared" ca="1" si="341"/>
        <v>0</v>
      </c>
      <c r="QA42" s="117">
        <f t="shared" ca="1" si="341"/>
        <v>0</v>
      </c>
      <c r="QB42" s="117">
        <f t="shared" ca="1" si="341"/>
        <v>0</v>
      </c>
      <c r="QC42" s="117">
        <f t="shared" ca="1" si="341"/>
        <v>0</v>
      </c>
      <c r="QD42" s="117">
        <f t="shared" ca="1" si="341"/>
        <v>0</v>
      </c>
      <c r="QE42" s="117">
        <f t="shared" ca="1" si="341"/>
        <v>0</v>
      </c>
      <c r="QF42" s="117">
        <f t="shared" ca="1" si="341"/>
        <v>0</v>
      </c>
      <c r="QG42" s="117">
        <f t="shared" ca="1" si="341"/>
        <v>0</v>
      </c>
      <c r="QH42" s="117">
        <f t="shared" ca="1" si="341"/>
        <v>0</v>
      </c>
      <c r="QI42" s="117">
        <f t="shared" ref="QI42:QJ42" ca="1" si="342">-QI73</f>
        <v>0</v>
      </c>
      <c r="QJ42" s="117">
        <f t="shared" ca="1" si="342"/>
        <v>0</v>
      </c>
      <c r="QK42" t="s">
        <v>35</v>
      </c>
    </row>
    <row r="43" spans="1:453">
      <c r="A43" s="117"/>
      <c r="B43" t="s">
        <v>387</v>
      </c>
      <c r="AA43" s="117">
        <f ca="1">IF(Assumptions!$E$124="SAC",-AA65,AA45)</f>
        <v>0</v>
      </c>
      <c r="AB43" s="117">
        <f ca="1">IF(Assumptions!$E$124="SAC",-AB65,AB45)</f>
        <v>0</v>
      </c>
      <c r="AC43" s="117">
        <f ca="1">IF(Assumptions!$E$124="SAC",-AC65,AC45)</f>
        <v>0</v>
      </c>
      <c r="AD43" s="117">
        <f ca="1">IF(Assumptions!$E$124="SAC",-AD65,AD45)</f>
        <v>0</v>
      </c>
      <c r="AE43" s="117">
        <f ca="1">IF(Assumptions!$E$124="SAC",-AE65,AE45)</f>
        <v>0</v>
      </c>
      <c r="AF43" s="117">
        <f ca="1">IF(Assumptions!$E$124="SAC",-AF65,AF45)</f>
        <v>0</v>
      </c>
      <c r="AG43" s="117">
        <f ca="1">IF(Assumptions!$E$124="SAC",-AG65,AG45)</f>
        <v>0</v>
      </c>
      <c r="AH43" s="117">
        <f ca="1">IF(Assumptions!$E$124="SAC",-AH65,AH45)</f>
        <v>0</v>
      </c>
      <c r="AI43" s="117">
        <f ca="1">IF(Assumptions!$E$124="SAC",-AI65,AI45)</f>
        <v>0</v>
      </c>
      <c r="AJ43" s="117">
        <f ca="1">IF(Assumptions!$E$124="SAC",-AJ65,AJ45)</f>
        <v>0</v>
      </c>
      <c r="AK43" s="117">
        <f ca="1">IF(Assumptions!$E$124="SAC",-AK65,AK45)</f>
        <v>0</v>
      </c>
      <c r="AL43" s="117">
        <f ca="1">IF(Assumptions!$E$124="SAC",-AL65,AL45)</f>
        <v>0</v>
      </c>
      <c r="AM43" s="117">
        <f ca="1">IF(Assumptions!$E$124="SAC",-AM65,AM45)</f>
        <v>0</v>
      </c>
      <c r="AN43" s="117">
        <f ca="1">IF(Assumptions!$E$124="SAC",-AN65,AN45)</f>
        <v>0</v>
      </c>
      <c r="AO43" s="117">
        <f ca="1">IF(Assumptions!$E$124="SAC",-AO65,AO45)</f>
        <v>0</v>
      </c>
      <c r="AP43" s="117">
        <f ca="1">IF(Assumptions!$E$124="SAC",-AP65,AP45)</f>
        <v>0</v>
      </c>
      <c r="AQ43" s="117">
        <f ca="1">IF(Assumptions!$E$124="SAC",-AQ65,AQ45)</f>
        <v>0</v>
      </c>
      <c r="AR43" s="117">
        <f ca="1">IF(Assumptions!$E$124="SAC",-AR65,AR45)</f>
        <v>0</v>
      </c>
      <c r="AS43" s="117">
        <f ca="1">IF(Assumptions!$E$124="SAC",-AS65,AS45)</f>
        <v>0</v>
      </c>
      <c r="AT43" s="117">
        <f ca="1">IF(Assumptions!$E$124="SAC",-AT65,AT45)</f>
        <v>0</v>
      </c>
      <c r="AU43" s="117">
        <f ca="1">IF(Assumptions!$E$124="SAC",-AU65,AU45)</f>
        <v>0</v>
      </c>
      <c r="AV43" s="117">
        <f ca="1">IF(Assumptions!$E$124="SAC",-AV65,AV45)</f>
        <v>0</v>
      </c>
      <c r="AW43" s="117">
        <f ca="1">IF(Assumptions!$E$124="SAC",-AW65,AW45)</f>
        <v>0</v>
      </c>
      <c r="AX43" s="117">
        <f ca="1">IF(Assumptions!$E$124="SAC",-AX65,AX45)</f>
        <v>0</v>
      </c>
      <c r="AY43" s="117">
        <f ca="1">IF(Assumptions!$E$124="SAC",-AY65,AY45)</f>
        <v>0</v>
      </c>
      <c r="AZ43" s="117">
        <f ca="1">IF(Assumptions!$E$124="SAC",-AZ65,AZ45)</f>
        <v>0</v>
      </c>
      <c r="BA43" s="117">
        <f ca="1">IF(Assumptions!$E$124="SAC",-BA65,BA45)</f>
        <v>0</v>
      </c>
      <c r="BB43" s="117">
        <f ca="1">IF(Assumptions!$E$124="SAC",-BB65,BB45)</f>
        <v>0</v>
      </c>
      <c r="BC43" s="117">
        <f ca="1">IF(Assumptions!$E$124="SAC",-BC65,BC45)</f>
        <v>0</v>
      </c>
      <c r="BD43" s="117">
        <f ca="1">IF(Assumptions!$E$124="SAC",-BD65,BD45)</f>
        <v>0</v>
      </c>
      <c r="BE43" s="117">
        <f ca="1">IF(Assumptions!$E$124="SAC",-BE65,BE45)</f>
        <v>0</v>
      </c>
      <c r="BF43" s="117">
        <f ca="1">IF(Assumptions!$E$124="SAC",-BF65,BF45)</f>
        <v>0</v>
      </c>
      <c r="BG43" s="117">
        <f ca="1">IF(Assumptions!$E$124="SAC",-BG65,BG45)</f>
        <v>0</v>
      </c>
      <c r="BH43" s="117">
        <f ca="1">IF(Assumptions!$E$124="SAC",-BH65,BH45)</f>
        <v>0</v>
      </c>
      <c r="BI43" s="117">
        <f ca="1">IF(Assumptions!$E$124="SAC",-BI65,BI45)</f>
        <v>0</v>
      </c>
      <c r="BJ43" s="117">
        <f ca="1">IF(Assumptions!$E$124="SAC",-BJ65,BJ45)</f>
        <v>0</v>
      </c>
      <c r="BK43" s="117">
        <f ca="1">IF(Assumptions!$E$124="SAC",-BK65,BK45)</f>
        <v>0</v>
      </c>
      <c r="BL43" s="117">
        <f ca="1">IF(Assumptions!$E$124="SAC",-BL65,BL45)</f>
        <v>0</v>
      </c>
      <c r="BM43" s="117">
        <f ca="1">IF(Assumptions!$E$124="SAC",-BM65,BM45)</f>
        <v>0</v>
      </c>
      <c r="BN43" s="117">
        <f ca="1">IF(Assumptions!$E$124="SAC",-BN65,BN45)</f>
        <v>0</v>
      </c>
      <c r="BO43" s="117">
        <f ca="1">IF(Assumptions!$E$124="SAC",-BO65,BO45)</f>
        <v>0</v>
      </c>
      <c r="BP43" s="117">
        <f ca="1">IF(Assumptions!$E$124="SAC",-BP65,BP45)</f>
        <v>0</v>
      </c>
      <c r="BQ43" s="117">
        <f ca="1">IF(Assumptions!$E$124="SAC",-BQ65,BQ45)</f>
        <v>0</v>
      </c>
      <c r="BR43" s="117">
        <f ca="1">IF(Assumptions!$E$124="SAC",-BR65,BR45)</f>
        <v>0</v>
      </c>
      <c r="BS43" s="117">
        <f ca="1">IF(Assumptions!$E$124="SAC",-BS65,BS45)</f>
        <v>0</v>
      </c>
      <c r="BT43" s="117">
        <f ca="1">IF(Assumptions!$E$124="SAC",-BT65,BT45)</f>
        <v>0</v>
      </c>
      <c r="BU43" s="117">
        <f ca="1">IF(Assumptions!$E$124="SAC",-BU65,BU45)</f>
        <v>0</v>
      </c>
      <c r="BV43" s="117">
        <f ca="1">IF(Assumptions!$E$124="SAC",-BV65,BV45)</f>
        <v>0</v>
      </c>
      <c r="BW43" s="117">
        <f ca="1">IF(Assumptions!$E$124="SAC",-BW65,BW45)</f>
        <v>0</v>
      </c>
      <c r="BX43" s="117">
        <f ca="1">IF(Assumptions!$E$124="SAC",-BX65,BX45)</f>
        <v>0</v>
      </c>
      <c r="BY43" s="117">
        <f ca="1">IF(Assumptions!$E$124="SAC",-BY65,BY45)</f>
        <v>0</v>
      </c>
      <c r="BZ43" s="117">
        <f ca="1">IF(Assumptions!$E$124="SAC",-BZ65,BZ45)</f>
        <v>0</v>
      </c>
      <c r="CA43" s="117">
        <f ca="1">IF(Assumptions!$E$124="SAC",-CA65,CA45)</f>
        <v>0</v>
      </c>
      <c r="CB43" s="117">
        <f ca="1">IF(Assumptions!$E$124="SAC",-CB65,CB45)</f>
        <v>0</v>
      </c>
      <c r="CC43" s="117">
        <f ca="1">IF(Assumptions!$E$124="SAC",-CC65,CC45)</f>
        <v>0</v>
      </c>
      <c r="CD43" s="117">
        <f ca="1">IF(Assumptions!$E$124="SAC",-CD65,CD45)</f>
        <v>0</v>
      </c>
      <c r="CE43" s="117">
        <f ca="1">IF(Assumptions!$E$124="SAC",-CE65,CE45)</f>
        <v>0</v>
      </c>
      <c r="CF43" s="117">
        <f ca="1">IF(Assumptions!$E$124="SAC",-CF65,CF45)</f>
        <v>0</v>
      </c>
      <c r="CG43" s="117">
        <f ca="1">IF(Assumptions!$E$124="SAC",-CG65,CG45)</f>
        <v>0</v>
      </c>
      <c r="CH43" s="117">
        <f ca="1">IF(Assumptions!$E$124="SAC",-CH65,CH45)</f>
        <v>0</v>
      </c>
      <c r="CI43" s="117">
        <f ca="1">IF(Assumptions!$E$124="SAC",-CI65,CI45)</f>
        <v>0</v>
      </c>
      <c r="CJ43" s="117">
        <f ca="1">IF(Assumptions!$E$124="SAC",-CJ65,CJ45)</f>
        <v>0</v>
      </c>
      <c r="CK43" s="117">
        <f ca="1">IF(Assumptions!$E$124="SAC",-CK65,CK45)</f>
        <v>0</v>
      </c>
      <c r="CL43" s="117">
        <f ca="1">IF(Assumptions!$E$124="SAC",-CL65,CL45)</f>
        <v>0</v>
      </c>
      <c r="CM43" s="117">
        <f ca="1">IF(Assumptions!$E$124="SAC",-CM65,CM45)</f>
        <v>0</v>
      </c>
      <c r="CN43" s="117">
        <f ca="1">IF(Assumptions!$E$124="SAC",-CN65,CN45)</f>
        <v>0</v>
      </c>
      <c r="CO43" s="117">
        <f ca="1">IF(Assumptions!$E$124="SAC",-CO65,CO45)</f>
        <v>0</v>
      </c>
      <c r="CP43" s="117">
        <f ca="1">IF(Assumptions!$E$124="SAC",-CP65,CP45)</f>
        <v>0</v>
      </c>
      <c r="CQ43" s="117">
        <f ca="1">IF(Assumptions!$E$124="SAC",-CQ65,CQ45)</f>
        <v>0</v>
      </c>
      <c r="CR43" s="117">
        <f ca="1">IF(Assumptions!$E$124="SAC",-CR65,CR45)</f>
        <v>0</v>
      </c>
      <c r="CS43" s="117">
        <f ca="1">IF(Assumptions!$E$124="SAC",-CS65,CS45)</f>
        <v>0</v>
      </c>
      <c r="CT43" s="117">
        <f ca="1">IF(Assumptions!$E$124="SAC",-CT65,CT45)</f>
        <v>0</v>
      </c>
      <c r="CU43" s="117">
        <f ca="1">IF(Assumptions!$E$124="SAC",-CU65,CU45)</f>
        <v>0</v>
      </c>
      <c r="CV43" s="117">
        <f ca="1">IF(Assumptions!$E$124="SAC",-CV65,CV45)</f>
        <v>0</v>
      </c>
      <c r="CW43" s="117">
        <f ca="1">IF(Assumptions!$E$124="SAC",-CW65,CW45)</f>
        <v>0</v>
      </c>
      <c r="CX43" s="117">
        <f ca="1">IF(Assumptions!$E$124="SAC",-CX65,CX45)</f>
        <v>0</v>
      </c>
      <c r="CY43" s="117">
        <f ca="1">IF(Assumptions!$E$124="SAC",-CY65,CY45)</f>
        <v>0</v>
      </c>
      <c r="CZ43" s="117">
        <f ca="1">IF(Assumptions!$E$124="SAC",-CZ65,CZ45)</f>
        <v>0</v>
      </c>
      <c r="DA43" s="117">
        <f ca="1">IF(Assumptions!$E$124="SAC",-DA65,DA45)</f>
        <v>0</v>
      </c>
      <c r="DB43" s="117">
        <f ca="1">IF(Assumptions!$E$124="SAC",-DB65,DB45)</f>
        <v>0</v>
      </c>
      <c r="DC43" s="117">
        <f ca="1">IF(Assumptions!$E$124="SAC",-DC65,DC45)</f>
        <v>0</v>
      </c>
      <c r="DD43" s="117">
        <f ca="1">IF(Assumptions!$E$124="SAC",-DD65,DD45)</f>
        <v>0</v>
      </c>
      <c r="DE43" s="117">
        <f ca="1">IF(Assumptions!$E$124="SAC",-DE65,DE45)</f>
        <v>0</v>
      </c>
      <c r="DF43" s="117">
        <f ca="1">IF(Assumptions!$E$124="SAC",-DF65,DF45)</f>
        <v>0</v>
      </c>
      <c r="DG43" s="117">
        <f ca="1">IF(Assumptions!$E$124="SAC",-DG65,DG45)</f>
        <v>0</v>
      </c>
      <c r="DH43" s="117">
        <f ca="1">IF(Assumptions!$E$124="SAC",-DH65,DH45)</f>
        <v>0</v>
      </c>
      <c r="DI43" s="117">
        <f ca="1">IF(Assumptions!$E$124="SAC",-DI65,DI45)</f>
        <v>0</v>
      </c>
      <c r="DJ43" s="117">
        <f ca="1">IF(Assumptions!$E$124="SAC",-DJ65,DJ45)</f>
        <v>0</v>
      </c>
      <c r="DK43" s="117">
        <f ca="1">IF(Assumptions!$E$124="SAC",-DK65,DK45)</f>
        <v>0</v>
      </c>
      <c r="DL43" s="117">
        <f ca="1">IF(Assumptions!$E$124="SAC",-DL65,DL45)</f>
        <v>0</v>
      </c>
      <c r="DM43" s="117">
        <f ca="1">IF(Assumptions!$E$124="SAC",-DM65,DM45)</f>
        <v>0</v>
      </c>
      <c r="DN43" s="117">
        <f ca="1">IF(Assumptions!$E$124="SAC",-DN65,DN45)</f>
        <v>0</v>
      </c>
      <c r="DO43" s="117">
        <f ca="1">IF(Assumptions!$E$124="SAC",-DO65,DO45)</f>
        <v>0</v>
      </c>
      <c r="DP43" s="117">
        <f ca="1">IF(Assumptions!$E$124="SAC",-DP65,DP45)</f>
        <v>0</v>
      </c>
      <c r="DQ43" s="117">
        <f ca="1">IF(Assumptions!$E$124="SAC",-DQ65,DQ45)</f>
        <v>0</v>
      </c>
      <c r="DR43" s="117">
        <f ca="1">IF(Assumptions!$E$124="SAC",-DR65,DR45)</f>
        <v>0</v>
      </c>
      <c r="DS43" s="117">
        <f ca="1">IF(Assumptions!$E$124="SAC",-DS65,DS45)</f>
        <v>0</v>
      </c>
      <c r="DT43" s="117">
        <f ca="1">IF(Assumptions!$E$124="SAC",-DT65,DT45)</f>
        <v>0</v>
      </c>
      <c r="DU43" s="117">
        <f ca="1">IF(Assumptions!$E$124="SAC",-DU65,DU45)</f>
        <v>0</v>
      </c>
      <c r="DV43" s="117">
        <f ca="1">IF(Assumptions!$E$124="SAC",-DV65,DV45)</f>
        <v>0</v>
      </c>
      <c r="DW43" s="117">
        <f ca="1">IF(Assumptions!$E$124="SAC",-DW65,DW45)</f>
        <v>0</v>
      </c>
      <c r="DX43" s="117">
        <f ca="1">IF(Assumptions!$E$124="SAC",-DX65,DX45)</f>
        <v>0</v>
      </c>
      <c r="DY43" s="117">
        <f ca="1">IF(Assumptions!$E$124="SAC",-DY65,DY45)</f>
        <v>0</v>
      </c>
      <c r="DZ43" s="117">
        <f ca="1">IF(Assumptions!$E$124="SAC",-DZ65,DZ45)</f>
        <v>0</v>
      </c>
      <c r="EA43" s="117">
        <f ca="1">IF(Assumptions!$E$124="SAC",-EA65,EA45)</f>
        <v>0</v>
      </c>
      <c r="EB43" s="117">
        <f ca="1">IF(Assumptions!$E$124="SAC",-EB65,EB45)</f>
        <v>0</v>
      </c>
      <c r="EC43" s="117">
        <f ca="1">IF(Assumptions!$E$124="SAC",-EC65,EC45)</f>
        <v>0</v>
      </c>
      <c r="ED43" s="117">
        <f ca="1">IF(Assumptions!$E$124="SAC",-ED65,ED45)</f>
        <v>0</v>
      </c>
      <c r="EE43" s="117">
        <f ca="1">IF(Assumptions!$E$124="SAC",-EE65,EE45)</f>
        <v>0</v>
      </c>
      <c r="EF43" s="117">
        <f ca="1">IF(Assumptions!$E$124="SAC",-EF65,EF45)</f>
        <v>0</v>
      </c>
      <c r="EG43" s="117">
        <f ca="1">IF(Assumptions!$E$124="SAC",-EG65,EG45)</f>
        <v>0</v>
      </c>
      <c r="EH43" s="117">
        <f ca="1">IF(Assumptions!$E$124="SAC",-EH65,EH45)</f>
        <v>0</v>
      </c>
      <c r="EI43" s="117">
        <f ca="1">IF(Assumptions!$E$124="SAC",-EI65,EI45)</f>
        <v>0</v>
      </c>
      <c r="EJ43" s="117">
        <f ca="1">IF(Assumptions!$E$124="SAC",-EJ65,EJ45)</f>
        <v>0</v>
      </c>
      <c r="EK43" s="117">
        <f ca="1">IF(Assumptions!$E$124="SAC",-EK65,EK45)</f>
        <v>0</v>
      </c>
      <c r="EL43" s="117">
        <f ca="1">IF(Assumptions!$E$124="SAC",-EL65,EL45)</f>
        <v>0</v>
      </c>
      <c r="EM43" s="117">
        <f ca="1">IF(Assumptions!$E$124="SAC",-EM65,EM45)</f>
        <v>0</v>
      </c>
      <c r="EN43" s="117">
        <f ca="1">IF(Assumptions!$E$124="SAC",-EN65,EN45)</f>
        <v>0</v>
      </c>
      <c r="EO43" s="117">
        <f ca="1">IF(Assumptions!$E$124="SAC",-EO65,EO45)</f>
        <v>0</v>
      </c>
      <c r="EP43" s="117">
        <f ca="1">IF(Assumptions!$E$124="SAC",-EP65,EP45)</f>
        <v>0</v>
      </c>
      <c r="EQ43" s="117">
        <f ca="1">IF(Assumptions!$E$124="SAC",-EQ65,EQ45)</f>
        <v>0</v>
      </c>
      <c r="ER43" s="117">
        <f ca="1">IF(Assumptions!$E$124="SAC",-ER65,ER45)</f>
        <v>0</v>
      </c>
      <c r="ES43" s="117">
        <f ca="1">IF(Assumptions!$E$124="SAC",-ES65,ES45)</f>
        <v>0</v>
      </c>
      <c r="ET43" s="117">
        <f ca="1">IF(Assumptions!$E$124="SAC",-ET65,ET45)</f>
        <v>0</v>
      </c>
      <c r="EU43" s="117">
        <f ca="1">IF(Assumptions!$E$124="SAC",-EU65,EU45)</f>
        <v>0</v>
      </c>
      <c r="EV43" s="117">
        <f ca="1">IF(Assumptions!$E$124="SAC",-EV65,EV45)</f>
        <v>0</v>
      </c>
      <c r="EW43" s="117">
        <f ca="1">IF(Assumptions!$E$124="SAC",-EW65,EW45)</f>
        <v>0</v>
      </c>
      <c r="EX43" s="117">
        <f ca="1">IF(Assumptions!$E$124="SAC",-EX65,EX45)</f>
        <v>0</v>
      </c>
      <c r="EY43" s="117">
        <f ca="1">IF(Assumptions!$E$124="SAC",-EY65,EY45)</f>
        <v>0</v>
      </c>
      <c r="EZ43" s="117">
        <f ca="1">IF(Assumptions!$E$124="SAC",-EZ65,EZ45)</f>
        <v>0</v>
      </c>
      <c r="FA43" s="117">
        <f ca="1">IF(Assumptions!$E$124="SAC",-FA65,FA45)</f>
        <v>0</v>
      </c>
      <c r="FB43" s="117">
        <f ca="1">IF(Assumptions!$E$124="SAC",-FB65,FB45)</f>
        <v>0</v>
      </c>
      <c r="FC43" s="117">
        <f ca="1">IF(Assumptions!$E$124="SAC",-FC65,FC45)</f>
        <v>0</v>
      </c>
      <c r="FD43" s="117">
        <f ca="1">IF(Assumptions!$E$124="SAC",-FD65,FD45)</f>
        <v>0</v>
      </c>
      <c r="FE43" s="117">
        <f ca="1">IF(Assumptions!$E$124="SAC",-FE65,FE45)</f>
        <v>0</v>
      </c>
      <c r="FF43" s="117">
        <f ca="1">IF(Assumptions!$E$124="SAC",-FF65,FF45)</f>
        <v>0</v>
      </c>
      <c r="FG43" s="117">
        <f ca="1">IF(Assumptions!$E$124="SAC",-FG65,FG45)</f>
        <v>0</v>
      </c>
      <c r="FH43" s="117">
        <f ca="1">IF(Assumptions!$E$124="SAC",-FH65,FH45)</f>
        <v>0</v>
      </c>
      <c r="FI43" s="117">
        <f ca="1">IF(Assumptions!$E$124="SAC",-FI65,FI45)</f>
        <v>0</v>
      </c>
      <c r="FJ43" s="117">
        <f ca="1">IF(Assumptions!$E$124="SAC",-FJ65,FJ45)</f>
        <v>0</v>
      </c>
      <c r="FK43" s="117">
        <f ca="1">IF(Assumptions!$E$124="SAC",-FK65,FK45)</f>
        <v>0</v>
      </c>
      <c r="FL43" s="117">
        <f ca="1">IF(Assumptions!$E$124="SAC",-FL65,FL45)</f>
        <v>0</v>
      </c>
      <c r="FM43" s="117">
        <f ca="1">IF(Assumptions!$E$124="SAC",-FM65,FM45)</f>
        <v>0</v>
      </c>
      <c r="FN43" s="117">
        <f ca="1">IF(Assumptions!$E$124="SAC",-FN65,FN45)</f>
        <v>0</v>
      </c>
      <c r="FO43" s="117">
        <f ca="1">IF(Assumptions!$E$124="SAC",-FO65,FO45)</f>
        <v>0</v>
      </c>
      <c r="FP43" s="117">
        <f ca="1">IF(Assumptions!$E$124="SAC",-FP65,FP45)</f>
        <v>0</v>
      </c>
      <c r="FQ43" s="117">
        <f ca="1">IF(Assumptions!$E$124="SAC",-FQ65,FQ45)</f>
        <v>0</v>
      </c>
      <c r="FR43" s="117">
        <f ca="1">IF(Assumptions!$E$124="SAC",-FR65,FR45)</f>
        <v>0</v>
      </c>
      <c r="FS43" s="117">
        <f ca="1">IF(Assumptions!$E$124="SAC",-FS65,FS45)</f>
        <v>0</v>
      </c>
      <c r="FT43" s="117">
        <f ca="1">IF(Assumptions!$E$124="SAC",-FT65,FT45)</f>
        <v>0</v>
      </c>
      <c r="FU43" s="117">
        <f ca="1">IF(Assumptions!$E$124="SAC",-FU65,FU45)</f>
        <v>0</v>
      </c>
      <c r="FV43" s="117">
        <f ca="1">IF(Assumptions!$E$124="SAC",-FV65,FV45)</f>
        <v>0</v>
      </c>
      <c r="FW43" s="117">
        <f ca="1">IF(Assumptions!$E$124="SAC",-FW65,FW45)</f>
        <v>0</v>
      </c>
      <c r="FX43" s="117">
        <f ca="1">IF(Assumptions!$E$124="SAC",-FX65,FX45)</f>
        <v>0</v>
      </c>
      <c r="FY43" s="117">
        <f ca="1">IF(Assumptions!$E$124="SAC",-FY65,FY45)</f>
        <v>0</v>
      </c>
      <c r="FZ43" s="117">
        <f ca="1">IF(Assumptions!$E$124="SAC",-FZ65,FZ45)</f>
        <v>0</v>
      </c>
      <c r="GA43" s="117">
        <f ca="1">IF(Assumptions!$E$124="SAC",-GA65,GA45)</f>
        <v>0</v>
      </c>
      <c r="GB43" s="117">
        <f ca="1">IF(Assumptions!$E$124="SAC",-GB65,GB45)</f>
        <v>0</v>
      </c>
      <c r="GC43" s="117">
        <f ca="1">IF(Assumptions!$E$124="SAC",-GC65,GC45)</f>
        <v>0</v>
      </c>
      <c r="GD43" s="117">
        <f ca="1">IF(Assumptions!$E$124="SAC",-GD65,GD45)</f>
        <v>0</v>
      </c>
      <c r="GE43" s="117">
        <f ca="1">IF(Assumptions!$E$124="SAC",-GE65,GE45)</f>
        <v>0</v>
      </c>
      <c r="GF43" s="117">
        <f ca="1">IF(Assumptions!$E$124="SAC",-GF65,GF45)</f>
        <v>0</v>
      </c>
      <c r="GG43" s="117">
        <f ca="1">IF(Assumptions!$E$124="SAC",-GG65,GG45)</f>
        <v>0</v>
      </c>
      <c r="GH43" s="117">
        <f ca="1">IF(Assumptions!$E$124="SAC",-GH65,GH45)</f>
        <v>0</v>
      </c>
      <c r="GI43" s="117">
        <f ca="1">IF(Assumptions!$E$124="SAC",-GI65,GI45)</f>
        <v>0</v>
      </c>
      <c r="GJ43" s="117">
        <f ca="1">IF(Assumptions!$E$124="SAC",-GJ65,GJ45)</f>
        <v>0</v>
      </c>
      <c r="GK43" s="117">
        <f ca="1">IF(Assumptions!$E$124="SAC",-GK65,GK45)</f>
        <v>0</v>
      </c>
      <c r="GL43" s="117">
        <f ca="1">IF(Assumptions!$E$124="SAC",-GL65,GL45)</f>
        <v>0</v>
      </c>
      <c r="GM43" s="117">
        <f ca="1">IF(Assumptions!$E$124="SAC",-GM65,GM45)</f>
        <v>0</v>
      </c>
      <c r="GN43" s="117">
        <f ca="1">IF(Assumptions!$E$124="SAC",-GN65,GN45)</f>
        <v>0</v>
      </c>
      <c r="GO43" s="117">
        <f ca="1">IF(Assumptions!$E$124="SAC",-GO65,GO45)</f>
        <v>0</v>
      </c>
      <c r="GP43" s="117">
        <f ca="1">IF(Assumptions!$E$124="SAC",-GP65,GP45)</f>
        <v>0</v>
      </c>
      <c r="GQ43" s="117">
        <f ca="1">IF(Assumptions!$E$124="SAC",-GQ65,GQ45)</f>
        <v>0</v>
      </c>
      <c r="GR43" s="117">
        <f ca="1">IF(Assumptions!$E$124="SAC",-GR65,GR45)</f>
        <v>0</v>
      </c>
      <c r="GS43" s="117">
        <f ca="1">IF(Assumptions!$E$124="SAC",-GS65,GS45)</f>
        <v>0</v>
      </c>
      <c r="GT43" s="117">
        <f ca="1">IF(Assumptions!$E$124="SAC",-GT65,GT45)</f>
        <v>0</v>
      </c>
      <c r="GU43" s="117">
        <f ca="1">IF(Assumptions!$E$124="SAC",-GU65,GU45)</f>
        <v>0</v>
      </c>
      <c r="GV43" s="117">
        <f ca="1">IF(Assumptions!$E$124="SAC",-GV65,GV45)</f>
        <v>0</v>
      </c>
      <c r="GW43" s="117">
        <f ca="1">IF(Assumptions!$E$124="SAC",-GW65,GW45)</f>
        <v>0</v>
      </c>
      <c r="GX43" s="117">
        <f ca="1">IF(Assumptions!$E$124="SAC",-GX65,GX45)</f>
        <v>0</v>
      </c>
      <c r="GY43" s="117">
        <f ca="1">IF(Assumptions!$E$124="SAC",-GY65,GY45)</f>
        <v>0</v>
      </c>
      <c r="GZ43" s="117">
        <f ca="1">IF(Assumptions!$E$124="SAC",-GZ65,GZ45)</f>
        <v>0</v>
      </c>
      <c r="HA43" s="117">
        <f ca="1">IF(Assumptions!$E$124="SAC",-HA65,HA45)</f>
        <v>0</v>
      </c>
      <c r="HB43" s="117">
        <f ca="1">IF(Assumptions!$E$124="SAC",-HB65,HB45)</f>
        <v>0</v>
      </c>
      <c r="HC43" s="117">
        <f ca="1">IF(Assumptions!$E$124="SAC",-HC65,HC45)</f>
        <v>0</v>
      </c>
      <c r="HD43" s="117">
        <f ca="1">IF(Assumptions!$E$124="SAC",-HD65,HD45)</f>
        <v>0</v>
      </c>
      <c r="HE43" s="117">
        <f ca="1">IF(Assumptions!$E$124="SAC",-HE65,HE45)</f>
        <v>0</v>
      </c>
      <c r="HF43" s="117">
        <f ca="1">IF(Assumptions!$E$124="SAC",-HF65,HF45)</f>
        <v>0</v>
      </c>
      <c r="HG43" s="117">
        <f ca="1">IF(Assumptions!$E$124="SAC",-HG65,HG45)</f>
        <v>0</v>
      </c>
      <c r="HH43" s="117">
        <f ca="1">IF(Assumptions!$E$124="SAC",-HH65,HH45)</f>
        <v>0</v>
      </c>
      <c r="HI43" s="117">
        <f ca="1">IF(Assumptions!$E$124="SAC",-HI65,HI45)</f>
        <v>0</v>
      </c>
      <c r="HJ43" s="117">
        <f ca="1">IF(Assumptions!$E$124="SAC",-HJ65,HJ45)</f>
        <v>0</v>
      </c>
      <c r="HK43" s="117">
        <f ca="1">IF(Assumptions!$E$124="SAC",-HK65,HK45)</f>
        <v>0</v>
      </c>
      <c r="HL43" s="117">
        <f ca="1">IF(Assumptions!$E$124="SAC",-HL65,HL45)</f>
        <v>0</v>
      </c>
      <c r="HM43" s="117">
        <f ca="1">IF(Assumptions!$E$124="SAC",-HM65,HM45)</f>
        <v>0</v>
      </c>
      <c r="HN43" s="117">
        <f ca="1">IF(Assumptions!$E$124="SAC",-HN65,HN45)</f>
        <v>0</v>
      </c>
      <c r="HO43" s="117">
        <f ca="1">IF(Assumptions!$E$124="SAC",-HO65,HO45)</f>
        <v>0</v>
      </c>
      <c r="HP43" s="117">
        <f ca="1">IF(Assumptions!$E$124="SAC",-HP65,HP45)</f>
        <v>0</v>
      </c>
      <c r="HQ43" s="117">
        <f ca="1">IF(Assumptions!$E$124="SAC",-HQ65,HQ45)</f>
        <v>0</v>
      </c>
      <c r="HR43" s="117">
        <f ca="1">IF(Assumptions!$E$124="SAC",-HR65,HR45)</f>
        <v>0</v>
      </c>
      <c r="HS43" s="117">
        <f ca="1">IF(Assumptions!$E$124="SAC",-HS65,HS45)</f>
        <v>0</v>
      </c>
      <c r="HT43" s="117">
        <f ca="1">IF(Assumptions!$E$124="SAC",-HT65,HT45)</f>
        <v>0</v>
      </c>
      <c r="HU43" s="117">
        <f ca="1">IF(Assumptions!$E$124="SAC",-HU65,HU45)</f>
        <v>0</v>
      </c>
      <c r="HV43" s="117">
        <f ca="1">IF(Assumptions!$E$124="SAC",-HV65,HV45)</f>
        <v>0</v>
      </c>
      <c r="HW43" s="117">
        <f ca="1">IF(Assumptions!$E$124="SAC",-HW65,HW45)</f>
        <v>0</v>
      </c>
      <c r="HX43" s="117">
        <f ca="1">IF(Assumptions!$E$124="SAC",-HX65,HX45)</f>
        <v>0</v>
      </c>
      <c r="HY43" s="117">
        <f ca="1">IF(Assumptions!$E$124="SAC",-HY65,HY45)</f>
        <v>0</v>
      </c>
      <c r="HZ43" s="117">
        <f ca="1">IF(Assumptions!$E$124="SAC",-HZ65,HZ45)</f>
        <v>0</v>
      </c>
      <c r="IA43" s="117">
        <f ca="1">IF(Assumptions!$E$124="SAC",-IA65,IA45)</f>
        <v>0</v>
      </c>
      <c r="IB43" s="117">
        <f ca="1">IF(Assumptions!$E$124="SAC",-IB65,IB45)</f>
        <v>0</v>
      </c>
      <c r="IC43" s="117">
        <f ca="1">IF(Assumptions!$E$124="SAC",-IC65,IC45)</f>
        <v>0</v>
      </c>
      <c r="ID43" s="117">
        <f ca="1">IF(Assumptions!$E$124="SAC",-ID65,ID45)</f>
        <v>0</v>
      </c>
      <c r="IE43" s="117">
        <f ca="1">IF(Assumptions!$E$124="SAC",-IE65,IE45)</f>
        <v>0</v>
      </c>
      <c r="IF43" s="117">
        <f ca="1">IF(Assumptions!$E$124="SAC",-IF65,IF45)</f>
        <v>0</v>
      </c>
      <c r="IG43" s="117">
        <f ca="1">IF(Assumptions!$E$124="SAC",-IG65,IG45)</f>
        <v>0</v>
      </c>
      <c r="IH43" s="117">
        <f ca="1">IF(Assumptions!$E$124="SAC",-IH65,IH45)</f>
        <v>0</v>
      </c>
      <c r="II43" s="117">
        <f ca="1">IF(Assumptions!$E$124="SAC",-II65,II45)</f>
        <v>0</v>
      </c>
      <c r="IJ43" s="117">
        <f ca="1">IF(Assumptions!$E$124="SAC",-IJ65,IJ45)</f>
        <v>0</v>
      </c>
      <c r="IK43" s="117">
        <f ca="1">IF(Assumptions!$E$124="SAC",-IK65,IK45)</f>
        <v>0</v>
      </c>
      <c r="IL43" s="117">
        <f ca="1">IF(Assumptions!$E$124="SAC",-IL65,IL45)</f>
        <v>0</v>
      </c>
      <c r="IM43" s="117">
        <f ca="1">IF(Assumptions!$E$124="SAC",-IM65,IM45)</f>
        <v>0</v>
      </c>
      <c r="IN43" s="117">
        <f ca="1">IF(Assumptions!$E$124="SAC",-IN65,IN45)</f>
        <v>0</v>
      </c>
      <c r="IO43" s="117">
        <f ca="1">IF(Assumptions!$E$124="SAC",-IO65,IO45)</f>
        <v>0</v>
      </c>
      <c r="IP43" s="117">
        <f ca="1">IF(Assumptions!$E$124="SAC",-IP65,IP45)</f>
        <v>0</v>
      </c>
      <c r="IQ43" s="117">
        <f ca="1">IF(Assumptions!$E$124="SAC",-IQ65,IQ45)</f>
        <v>0</v>
      </c>
      <c r="IR43" s="117">
        <f ca="1">IF(Assumptions!$E$124="SAC",-IR65,IR45)</f>
        <v>0</v>
      </c>
      <c r="IS43" s="117">
        <f ca="1">IF(Assumptions!$E$124="SAC",-IS65,IS45)</f>
        <v>0</v>
      </c>
      <c r="IT43" s="117">
        <f ca="1">IF(Assumptions!$E$124="SAC",-IT65,IT45)</f>
        <v>0</v>
      </c>
      <c r="IU43" s="117">
        <f ca="1">IF(Assumptions!$E$124="SAC",-IU65,IU45)</f>
        <v>0</v>
      </c>
      <c r="IV43" s="117">
        <f ca="1">IF(Assumptions!$E$124="SAC",-IV65,IV45)</f>
        <v>0</v>
      </c>
      <c r="IW43" s="117">
        <f ca="1">IF(Assumptions!$E$124="SAC",-IW65,IW45)</f>
        <v>0</v>
      </c>
      <c r="IX43" s="117">
        <f ca="1">IF(Assumptions!$E$124="SAC",-IX65,IX45)</f>
        <v>0</v>
      </c>
      <c r="IY43" s="117">
        <f ca="1">IF(Assumptions!$E$124="SAC",-IY65,IY45)</f>
        <v>0</v>
      </c>
      <c r="IZ43" s="117">
        <f ca="1">IF(Assumptions!$E$124="SAC",-IZ65,IZ45)</f>
        <v>0</v>
      </c>
      <c r="JA43" s="117">
        <f ca="1">IF(Assumptions!$E$124="SAC",-JA65,JA45)</f>
        <v>0</v>
      </c>
      <c r="JB43" s="117">
        <f ca="1">IF(Assumptions!$E$124="SAC",-JB65,JB45)</f>
        <v>0</v>
      </c>
      <c r="JC43" s="117">
        <f ca="1">IF(Assumptions!$E$124="SAC",-JC65,JC45)</f>
        <v>0</v>
      </c>
      <c r="JD43" s="117">
        <f ca="1">IF(Assumptions!$E$124="SAC",-JD65,JD45)</f>
        <v>0</v>
      </c>
      <c r="JE43" s="117">
        <f ca="1">IF(Assumptions!$E$124="SAC",-JE65,JE45)</f>
        <v>0</v>
      </c>
      <c r="JF43" s="117">
        <f ca="1">IF(Assumptions!$E$124="SAC",-JF65,JF45)</f>
        <v>0</v>
      </c>
      <c r="JG43" s="117">
        <f ca="1">IF(Assumptions!$E$124="SAC",-JG65,JG45)</f>
        <v>0</v>
      </c>
      <c r="JH43" s="117">
        <f ca="1">IF(Assumptions!$E$124="SAC",-JH65,JH45)</f>
        <v>0</v>
      </c>
      <c r="JI43" s="117">
        <f ca="1">IF(Assumptions!$E$124="SAC",-JI65,JI45)</f>
        <v>0</v>
      </c>
      <c r="JJ43" s="117">
        <f ca="1">IF(Assumptions!$E$124="SAC",-JJ65,JJ45)</f>
        <v>0</v>
      </c>
      <c r="JK43" s="117">
        <f ca="1">IF(Assumptions!$E$124="SAC",-JK65,JK45)</f>
        <v>0</v>
      </c>
      <c r="JL43" s="117">
        <f ca="1">IF(Assumptions!$E$124="SAC",-JL65,JL45)</f>
        <v>0</v>
      </c>
      <c r="JM43" s="117">
        <f ca="1">IF(Assumptions!$E$124="SAC",-JM65,JM45)</f>
        <v>0</v>
      </c>
      <c r="JN43" s="117">
        <f ca="1">IF(Assumptions!$E$124="SAC",-JN65,JN45)</f>
        <v>0</v>
      </c>
      <c r="JO43" s="117">
        <f ca="1">IF(Assumptions!$E$124="SAC",-JO65,JO45)</f>
        <v>0</v>
      </c>
      <c r="JP43" s="117">
        <f ca="1">IF(Assumptions!$E$124="SAC",-JP65,JP45)</f>
        <v>0</v>
      </c>
      <c r="JQ43" s="117">
        <f ca="1">IF(Assumptions!$E$124="SAC",-JQ65,JQ45)</f>
        <v>0</v>
      </c>
      <c r="JR43" s="117">
        <f ca="1">IF(Assumptions!$E$124="SAC",-JR65,JR45)</f>
        <v>0</v>
      </c>
      <c r="JS43" s="117">
        <f ca="1">IF(Assumptions!$E$124="SAC",-JS65,JS45)</f>
        <v>0</v>
      </c>
      <c r="JT43" s="117">
        <f ca="1">IF(Assumptions!$E$124="SAC",-JT65,JT45)</f>
        <v>0</v>
      </c>
      <c r="JU43" s="117">
        <f ca="1">IF(Assumptions!$E$124="SAC",-JU65,JU45)</f>
        <v>0</v>
      </c>
      <c r="JV43" s="117">
        <f ca="1">IF(Assumptions!$E$124="SAC",-JV65,JV45)</f>
        <v>0</v>
      </c>
      <c r="JW43" s="117">
        <f ca="1">IF(Assumptions!$E$124="SAC",-JW65,JW45)</f>
        <v>0</v>
      </c>
      <c r="JX43" s="117">
        <f ca="1">IF(Assumptions!$E$124="SAC",-JX65,JX45)</f>
        <v>0</v>
      </c>
      <c r="JY43" s="117">
        <f ca="1">IF(Assumptions!$E$124="SAC",-JY65,JY45)</f>
        <v>0</v>
      </c>
      <c r="JZ43" s="117">
        <f ca="1">IF(Assumptions!$E$124="SAC",-JZ65,JZ45)</f>
        <v>0</v>
      </c>
      <c r="KA43" s="117">
        <f ca="1">IF(Assumptions!$E$124="SAC",-KA65,KA45)</f>
        <v>0</v>
      </c>
      <c r="KB43" s="117">
        <f ca="1">IF(Assumptions!$E$124="SAC",-KB65,KB45)</f>
        <v>0</v>
      </c>
      <c r="KC43" s="117">
        <f ca="1">IF(Assumptions!$E$124="SAC",-KC65,KC45)</f>
        <v>0</v>
      </c>
      <c r="KD43" s="117">
        <f ca="1">IF(Assumptions!$E$124="SAC",-KD65,KD45)</f>
        <v>0</v>
      </c>
      <c r="KE43" s="117">
        <f ca="1">IF(Assumptions!$E$124="SAC",-KE65,KE45)</f>
        <v>0</v>
      </c>
      <c r="KF43" s="117">
        <f ca="1">IF(Assumptions!$E$124="SAC",-KF65,KF45)</f>
        <v>0</v>
      </c>
      <c r="KG43" s="117">
        <f ca="1">IF(Assumptions!$E$124="SAC",-KG65,KG45)</f>
        <v>0</v>
      </c>
      <c r="KH43" s="117">
        <f ca="1">IF(Assumptions!$E$124="SAC",-KH65,KH45)</f>
        <v>0</v>
      </c>
      <c r="KI43" s="117">
        <f ca="1">IF(Assumptions!$E$124="SAC",-KI65,KI45)</f>
        <v>0</v>
      </c>
      <c r="KJ43" s="117">
        <f ca="1">IF(Assumptions!$E$124="SAC",-KJ65,KJ45)</f>
        <v>0</v>
      </c>
      <c r="KK43" s="117">
        <f ca="1">IF(Assumptions!$E$124="SAC",-KK65,KK45)</f>
        <v>0</v>
      </c>
      <c r="KL43" s="117">
        <f ca="1">IF(Assumptions!$E$124="SAC",-KL65,KL45)</f>
        <v>0</v>
      </c>
      <c r="KM43" s="117">
        <f ca="1">IF(Assumptions!$E$124="SAC",-KM65,KM45)</f>
        <v>0</v>
      </c>
      <c r="KN43" s="117">
        <f ca="1">IF(Assumptions!$E$124="SAC",-KN65,KN45)</f>
        <v>0</v>
      </c>
      <c r="KO43" s="117">
        <f ca="1">IF(Assumptions!$E$124="SAC",-KO65,KO45)</f>
        <v>0</v>
      </c>
      <c r="KP43" s="117">
        <f ca="1">IF(Assumptions!$E$124="SAC",-KP65,KP45)</f>
        <v>0</v>
      </c>
      <c r="KQ43" s="117">
        <f ca="1">IF(Assumptions!$E$124="SAC",-KQ65,KQ45)</f>
        <v>0</v>
      </c>
      <c r="KR43" s="117">
        <f ca="1">IF(Assumptions!$E$124="SAC",-KR65,KR45)</f>
        <v>0</v>
      </c>
      <c r="KS43" s="117">
        <f ca="1">IF(Assumptions!$E$124="SAC",-KS65,KS45)</f>
        <v>0</v>
      </c>
      <c r="KT43" s="117">
        <f ca="1">IF(Assumptions!$E$124="SAC",-KT65,KT45)</f>
        <v>0</v>
      </c>
      <c r="KU43" s="117">
        <f ca="1">IF(Assumptions!$E$124="SAC",-KU65,KU45)</f>
        <v>0</v>
      </c>
      <c r="KV43" s="117">
        <f ca="1">IF(Assumptions!$E$124="SAC",-KV65,KV45)</f>
        <v>0</v>
      </c>
      <c r="KW43" s="117">
        <f ca="1">IF(Assumptions!$E$124="SAC",-KW65,KW45)</f>
        <v>0</v>
      </c>
      <c r="KX43" s="117">
        <f ca="1">IF(Assumptions!$E$124="SAC",-KX65,KX45)</f>
        <v>0</v>
      </c>
      <c r="KY43" s="117">
        <f ca="1">IF(Assumptions!$E$124="SAC",-KY65,KY45)</f>
        <v>0</v>
      </c>
      <c r="KZ43" s="117">
        <f ca="1">IF(Assumptions!$E$124="SAC",-KZ65,KZ45)</f>
        <v>0</v>
      </c>
      <c r="LA43" s="117">
        <f ca="1">IF(Assumptions!$E$124="SAC",-LA65,LA45)</f>
        <v>0</v>
      </c>
      <c r="LB43" s="117">
        <f ca="1">IF(Assumptions!$E$124="SAC",-LB65,LB45)</f>
        <v>0</v>
      </c>
      <c r="LC43" s="117">
        <f ca="1">IF(Assumptions!$E$124="SAC",-LC65,LC45)</f>
        <v>0</v>
      </c>
      <c r="LD43" s="117">
        <f ca="1">IF(Assumptions!$E$124="SAC",-LD65,LD45)</f>
        <v>0</v>
      </c>
      <c r="LE43" s="117">
        <f ca="1">IF(Assumptions!$E$124="SAC",-LE65,LE45)</f>
        <v>0</v>
      </c>
      <c r="LF43" s="117">
        <f ca="1">IF(Assumptions!$E$124="SAC",-LF65,LF45)</f>
        <v>0</v>
      </c>
      <c r="LG43" s="117">
        <f ca="1">IF(Assumptions!$E$124="SAC",-LG65,LG45)</f>
        <v>0</v>
      </c>
      <c r="LH43" s="117">
        <f ca="1">IF(Assumptions!$E$124="SAC",-LH65,LH45)</f>
        <v>0</v>
      </c>
      <c r="LI43" s="117">
        <f ca="1">IF(Assumptions!$E$124="SAC",-LI65,LI45)</f>
        <v>0</v>
      </c>
      <c r="LJ43" s="117">
        <f ca="1">IF(Assumptions!$E$124="SAC",-LJ65,LJ45)</f>
        <v>0</v>
      </c>
      <c r="LK43" s="117">
        <f ca="1">IF(Assumptions!$E$124="SAC",-LK65,LK45)</f>
        <v>0</v>
      </c>
      <c r="LL43" s="117">
        <f ca="1">IF(Assumptions!$E$124="SAC",-LL65,LL45)</f>
        <v>0</v>
      </c>
      <c r="LM43" s="117">
        <f ca="1">IF(Assumptions!$E$124="SAC",-LM65,LM45)</f>
        <v>0</v>
      </c>
      <c r="LN43" s="117">
        <f ca="1">IF(Assumptions!$E$124="SAC",-LN65,LN45)</f>
        <v>0</v>
      </c>
      <c r="LO43" s="117">
        <f ca="1">IF(Assumptions!$E$124="SAC",-LO65,LO45)</f>
        <v>0</v>
      </c>
      <c r="LP43" s="117">
        <f ca="1">IF(Assumptions!$E$124="SAC",-LP65,LP45)</f>
        <v>0</v>
      </c>
      <c r="LQ43" s="117">
        <f ca="1">IF(Assumptions!$E$124="SAC",-LQ65,LQ45)</f>
        <v>0</v>
      </c>
      <c r="LR43" s="117">
        <f ca="1">IF(Assumptions!$E$124="SAC",-LR65,LR45)</f>
        <v>0</v>
      </c>
      <c r="LS43" s="117">
        <f ca="1">IF(Assumptions!$E$124="SAC",-LS65,LS45)</f>
        <v>0</v>
      </c>
      <c r="LT43" s="117">
        <f ca="1">IF(Assumptions!$E$124="SAC",-LT65,LT45)</f>
        <v>0</v>
      </c>
      <c r="LU43" s="117">
        <f ca="1">IF(Assumptions!$E$124="SAC",-LU65,LU45)</f>
        <v>0</v>
      </c>
      <c r="LV43" s="117">
        <f ca="1">IF(Assumptions!$E$124="SAC",-LV65,LV45)</f>
        <v>0</v>
      </c>
      <c r="LW43" s="117">
        <f ca="1">IF(Assumptions!$E$124="SAC",-LW65,LW45)</f>
        <v>0</v>
      </c>
      <c r="LX43" s="117">
        <f ca="1">IF(Assumptions!$E$124="SAC",-LX65,LX45)</f>
        <v>0</v>
      </c>
      <c r="LY43" s="117">
        <f ca="1">IF(Assumptions!$E$124="SAC",-LY65,LY45)</f>
        <v>0</v>
      </c>
      <c r="LZ43" s="117">
        <f ca="1">IF(Assumptions!$E$124="SAC",-LZ65,LZ45)</f>
        <v>0</v>
      </c>
      <c r="MA43" s="117">
        <f ca="1">IF(Assumptions!$E$124="SAC",-MA65,MA45)</f>
        <v>0</v>
      </c>
      <c r="MB43" s="117">
        <f ca="1">IF(Assumptions!$E$124="SAC",-MB65,MB45)</f>
        <v>0</v>
      </c>
      <c r="MC43" s="117">
        <f ca="1">IF(Assumptions!$E$124="SAC",-MC65,MC45)</f>
        <v>0</v>
      </c>
      <c r="MD43" s="117">
        <f ca="1">IF(Assumptions!$E$124="SAC",-MD65,MD45)</f>
        <v>0</v>
      </c>
      <c r="ME43" s="117">
        <f ca="1">IF(Assumptions!$E$124="SAC",-ME65,ME45)</f>
        <v>0</v>
      </c>
      <c r="MF43" s="117">
        <f ca="1">IF(Assumptions!$E$124="SAC",-MF65,MF45)</f>
        <v>0</v>
      </c>
      <c r="MG43" s="117">
        <f ca="1">IF(Assumptions!$E$124="SAC",-MG65,MG45)</f>
        <v>0</v>
      </c>
      <c r="MH43" s="117">
        <f ca="1">IF(Assumptions!$E$124="SAC",-MH65,MH45)</f>
        <v>0</v>
      </c>
      <c r="MI43" s="117">
        <f ca="1">IF(Assumptions!$E$124="SAC",-MI65,MI45)</f>
        <v>0</v>
      </c>
      <c r="MJ43" s="117">
        <f ca="1">IF(Assumptions!$E$124="SAC",-MJ65,MJ45)</f>
        <v>0</v>
      </c>
      <c r="MK43" s="117">
        <f ca="1">IF(Assumptions!$E$124="SAC",-MK65,MK45)</f>
        <v>0</v>
      </c>
      <c r="ML43" s="117">
        <f ca="1">IF(Assumptions!$E$124="SAC",-ML65,ML45)</f>
        <v>0</v>
      </c>
      <c r="MM43" s="117">
        <f ca="1">IF(Assumptions!$E$124="SAC",-MM65,MM45)</f>
        <v>0</v>
      </c>
      <c r="MN43" s="117">
        <f ca="1">IF(Assumptions!$E$124="SAC",-MN65,MN45)</f>
        <v>0</v>
      </c>
      <c r="MO43" s="117">
        <f ca="1">IF(Assumptions!$E$124="SAC",-MO65,MO45)</f>
        <v>0</v>
      </c>
      <c r="MP43" s="117">
        <f ca="1">IF(Assumptions!$E$124="SAC",-MP65,MP45)</f>
        <v>0</v>
      </c>
      <c r="MQ43" s="117">
        <f ca="1">IF(Assumptions!$E$124="SAC",-MQ65,MQ45)</f>
        <v>0</v>
      </c>
      <c r="MR43" s="117">
        <f ca="1">IF(Assumptions!$E$124="SAC",-MR65,MR45)</f>
        <v>0</v>
      </c>
      <c r="MS43" s="117">
        <f ca="1">IF(Assumptions!$E$124="SAC",-MS65,MS45)</f>
        <v>0</v>
      </c>
      <c r="MT43" s="117">
        <f ca="1">IF(Assumptions!$E$124="SAC",-MT65,MT45)</f>
        <v>0</v>
      </c>
      <c r="MU43" s="117">
        <f ca="1">IF(Assumptions!$E$124="SAC",-MU65,MU45)</f>
        <v>0</v>
      </c>
      <c r="MV43" s="117">
        <f ca="1">IF(Assumptions!$E$124="SAC",-MV65,MV45)</f>
        <v>0</v>
      </c>
      <c r="MW43" s="117">
        <f ca="1">IF(Assumptions!$E$124="SAC",-MW65,MW45)</f>
        <v>0</v>
      </c>
      <c r="MX43" s="117">
        <f ca="1">IF(Assumptions!$E$124="SAC",-MX65,MX45)</f>
        <v>0</v>
      </c>
      <c r="MY43" s="117">
        <f ca="1">IF(Assumptions!$E$124="SAC",-MY65,MY45)</f>
        <v>0</v>
      </c>
      <c r="MZ43" s="117">
        <f ca="1">IF(Assumptions!$E$124="SAC",-MZ65,MZ45)</f>
        <v>0</v>
      </c>
      <c r="NA43" s="117">
        <f ca="1">IF(Assumptions!$E$124="SAC",-NA65,NA45)</f>
        <v>0</v>
      </c>
      <c r="NB43" s="117">
        <f ca="1">IF(Assumptions!$E$124="SAC",-NB65,NB45)</f>
        <v>0</v>
      </c>
      <c r="NC43" s="117">
        <f ca="1">IF(Assumptions!$E$124="SAC",-NC65,NC45)</f>
        <v>0</v>
      </c>
      <c r="ND43" s="117">
        <f ca="1">IF(Assumptions!$E$124="SAC",-ND65,ND45)</f>
        <v>0</v>
      </c>
      <c r="NE43" s="117">
        <f ca="1">IF(Assumptions!$E$124="SAC",-NE65,NE45)</f>
        <v>0</v>
      </c>
      <c r="NF43" s="117">
        <f ca="1">IF(Assumptions!$E$124="SAC",-NF65,NF45)</f>
        <v>0</v>
      </c>
      <c r="NG43" s="117">
        <f ca="1">IF(Assumptions!$E$124="SAC",-NG65,NG45)</f>
        <v>0</v>
      </c>
      <c r="NH43" s="117">
        <f ca="1">IF(Assumptions!$E$124="SAC",-NH65,NH45)</f>
        <v>0</v>
      </c>
      <c r="NI43" s="117">
        <f ca="1">IF(Assumptions!$E$124="SAC",-NI65,NI45)</f>
        <v>0</v>
      </c>
      <c r="NJ43" s="117">
        <f ca="1">IF(Assumptions!$E$124="SAC",-NJ65,NJ45)</f>
        <v>0</v>
      </c>
      <c r="NK43" s="117">
        <f ca="1">IF(Assumptions!$E$124="SAC",-NK65,NK45)</f>
        <v>0</v>
      </c>
      <c r="NL43" s="117">
        <f ca="1">IF(Assumptions!$E$124="SAC",-NL65,NL45)</f>
        <v>0</v>
      </c>
      <c r="NM43" s="117">
        <f ca="1">IF(Assumptions!$E$124="SAC",-NM65,NM45)</f>
        <v>0</v>
      </c>
      <c r="NN43" s="117">
        <f ca="1">IF(Assumptions!$E$124="SAC",-NN65,NN45)</f>
        <v>0</v>
      </c>
      <c r="NO43" s="117">
        <f ca="1">IF(Assumptions!$E$124="SAC",-NO65,NO45)</f>
        <v>0</v>
      </c>
      <c r="NP43" s="117">
        <f ca="1">IF(Assumptions!$E$124="SAC",-NP65,NP45)</f>
        <v>0</v>
      </c>
      <c r="NQ43" s="117">
        <f ca="1">IF(Assumptions!$E$124="SAC",-NQ65,NQ45)</f>
        <v>0</v>
      </c>
      <c r="NR43" s="117">
        <f ca="1">IF(Assumptions!$E$124="SAC",-NR65,NR45)</f>
        <v>0</v>
      </c>
      <c r="NS43" s="117">
        <f ca="1">IF(Assumptions!$E$124="SAC",-NS65,NS45)</f>
        <v>0</v>
      </c>
      <c r="NT43" s="117">
        <f ca="1">IF(Assumptions!$E$124="SAC",-NT65,NT45)</f>
        <v>0</v>
      </c>
      <c r="NU43" s="117">
        <f ca="1">IF(Assumptions!$E$124="SAC",-NU65,NU45)</f>
        <v>0</v>
      </c>
      <c r="NV43" s="117">
        <f ca="1">IF(Assumptions!$E$124="SAC",-NV65,NV45)</f>
        <v>0</v>
      </c>
      <c r="NW43" s="117">
        <f ca="1">IF(Assumptions!$E$124="SAC",-NW65,NW45)</f>
        <v>0</v>
      </c>
      <c r="NX43" s="117">
        <f ca="1">IF(Assumptions!$E$124="SAC",-NX65,NX45)</f>
        <v>0</v>
      </c>
      <c r="NY43" s="117">
        <f ca="1">IF(Assumptions!$E$124="SAC",-NY65,NY45)</f>
        <v>0</v>
      </c>
      <c r="NZ43" s="117">
        <f ca="1">IF(Assumptions!$E$124="SAC",-NZ65,NZ45)</f>
        <v>0</v>
      </c>
      <c r="OA43" s="117">
        <f ca="1">IF(Assumptions!$E$124="SAC",-OA65,OA45)</f>
        <v>0</v>
      </c>
      <c r="OB43" s="117">
        <f ca="1">IF(Assumptions!$E$124="SAC",-OB65,OB45)</f>
        <v>0</v>
      </c>
      <c r="OC43" s="117">
        <f ca="1">IF(Assumptions!$E$124="SAC",-OC65,OC45)</f>
        <v>0</v>
      </c>
      <c r="OD43" s="117">
        <f ca="1">IF(Assumptions!$E$124="SAC",-OD65,OD45)</f>
        <v>0</v>
      </c>
      <c r="OE43" s="117">
        <f ca="1">IF(Assumptions!$E$124="SAC",-OE65,OE45)</f>
        <v>0</v>
      </c>
      <c r="OF43" s="117">
        <f ca="1">IF(Assumptions!$E$124="SAC",-OF65,OF45)</f>
        <v>0</v>
      </c>
      <c r="OG43" s="117">
        <f ca="1">IF(Assumptions!$E$124="SAC",-OG65,OG45)</f>
        <v>0</v>
      </c>
      <c r="OH43" s="117">
        <f ca="1">IF(Assumptions!$E$124="SAC",-OH65,OH45)</f>
        <v>0</v>
      </c>
      <c r="OI43" s="117">
        <f ca="1">IF(Assumptions!$E$124="SAC",-OI65,OI45)</f>
        <v>0</v>
      </c>
      <c r="OJ43" s="117">
        <f ca="1">IF(Assumptions!$E$124="SAC",-OJ65,OJ45)</f>
        <v>0</v>
      </c>
      <c r="OK43" s="117">
        <f ca="1">IF(Assumptions!$E$124="SAC",-OK65,OK45)</f>
        <v>0</v>
      </c>
      <c r="OL43" s="117">
        <f ca="1">IF(Assumptions!$E$124="SAC",-OL65,OL45)</f>
        <v>0</v>
      </c>
      <c r="OM43" s="117">
        <f ca="1">IF(Assumptions!$E$124="SAC",-OM65,OM45)</f>
        <v>0</v>
      </c>
      <c r="ON43" s="117">
        <f ca="1">IF(Assumptions!$E$124="SAC",-ON65,ON45)</f>
        <v>0</v>
      </c>
      <c r="OO43" s="117">
        <f ca="1">IF(Assumptions!$E$124="SAC",-OO65,OO45)</f>
        <v>0</v>
      </c>
      <c r="OP43" s="117">
        <f ca="1">IF(Assumptions!$E$124="SAC",-OP65,OP45)</f>
        <v>0</v>
      </c>
      <c r="OQ43" s="117">
        <f ca="1">IF(Assumptions!$E$124="SAC",-OQ65,OQ45)</f>
        <v>0</v>
      </c>
      <c r="OR43" s="117">
        <f ca="1">IF(Assumptions!$E$124="SAC",-OR65,OR45)</f>
        <v>0</v>
      </c>
      <c r="OS43" s="117">
        <f ca="1">IF(Assumptions!$E$124="SAC",-OS65,OS45)</f>
        <v>0</v>
      </c>
      <c r="OT43" s="117">
        <f ca="1">IF(Assumptions!$E$124="SAC",-OT65,OT45)</f>
        <v>0</v>
      </c>
      <c r="OU43" s="117">
        <f ca="1">IF(Assumptions!$E$124="SAC",-OU65,OU45)</f>
        <v>0</v>
      </c>
      <c r="OV43" s="117">
        <f ca="1">IF(Assumptions!$E$124="SAC",-OV65,OV45)</f>
        <v>0</v>
      </c>
      <c r="OW43" s="117">
        <f ca="1">IF(Assumptions!$E$124="SAC",-OW65,OW45)</f>
        <v>0</v>
      </c>
      <c r="OX43" s="117">
        <f ca="1">IF(Assumptions!$E$124="SAC",-OX65,OX45)</f>
        <v>0</v>
      </c>
      <c r="OY43" s="117">
        <f ca="1">IF(Assumptions!$E$124="SAC",-OY65,OY45)</f>
        <v>0</v>
      </c>
      <c r="OZ43" s="117">
        <f ca="1">IF(Assumptions!$E$124="SAC",-OZ65,OZ45)</f>
        <v>0</v>
      </c>
      <c r="PA43" s="117">
        <f ca="1">IF(Assumptions!$E$124="SAC",-PA65,PA45)</f>
        <v>0</v>
      </c>
      <c r="PB43" s="117">
        <f ca="1">IF(Assumptions!$E$124="SAC",-PB65,PB45)</f>
        <v>0</v>
      </c>
      <c r="PC43" s="117">
        <f ca="1">IF(Assumptions!$E$124="SAC",-PC65,PC45)</f>
        <v>0</v>
      </c>
      <c r="PD43" s="117">
        <f ca="1">IF(Assumptions!$E$124="SAC",-PD65,PD45)</f>
        <v>0</v>
      </c>
      <c r="PE43" s="117">
        <f ca="1">IF(Assumptions!$E$124="SAC",-PE65,PE45)</f>
        <v>0</v>
      </c>
      <c r="PF43" s="117">
        <f ca="1">IF(Assumptions!$E$124="SAC",-PF65,PF45)</f>
        <v>0</v>
      </c>
      <c r="PG43" s="117">
        <f ca="1">IF(Assumptions!$E$124="SAC",-PG65,PG45)</f>
        <v>0</v>
      </c>
      <c r="PH43" s="117">
        <f ca="1">IF(Assumptions!$E$124="SAC",-PH65,PH45)</f>
        <v>0</v>
      </c>
      <c r="PI43" s="117">
        <f ca="1">IF(Assumptions!$E$124="SAC",-PI65,PI45)</f>
        <v>0</v>
      </c>
      <c r="PJ43" s="117">
        <f ca="1">IF(Assumptions!$E$124="SAC",-PJ65,PJ45)</f>
        <v>0</v>
      </c>
      <c r="PK43" s="117">
        <f ca="1">IF(Assumptions!$E$124="SAC",-PK65,PK45)</f>
        <v>0</v>
      </c>
      <c r="PL43" s="117">
        <f ca="1">IF(Assumptions!$E$124="SAC",-PL65,PL45)</f>
        <v>0</v>
      </c>
      <c r="PM43" s="117">
        <f ca="1">IF(Assumptions!$E$124="SAC",-PM65,PM45)</f>
        <v>0</v>
      </c>
      <c r="PN43" s="117">
        <f ca="1">IF(Assumptions!$E$124="SAC",-PN65,PN45)</f>
        <v>0</v>
      </c>
      <c r="PO43" s="117">
        <f ca="1">IF(Assumptions!$E$124="SAC",-PO65,PO45)</f>
        <v>0</v>
      </c>
      <c r="PP43" s="117">
        <f ca="1">IF(Assumptions!$E$124="SAC",-PP65,PP45)</f>
        <v>0</v>
      </c>
      <c r="PQ43" s="117">
        <f ca="1">IF(Assumptions!$E$124="SAC",-PQ65,PQ45)</f>
        <v>0</v>
      </c>
      <c r="PR43" s="117">
        <f ca="1">IF(Assumptions!$E$124="SAC",-PR65,PR45)</f>
        <v>0</v>
      </c>
      <c r="PS43" s="117">
        <f ca="1">IF(Assumptions!$E$124="SAC",-PS65,PS45)</f>
        <v>0</v>
      </c>
      <c r="PT43" s="117">
        <f ca="1">IF(Assumptions!$E$124="SAC",-PT65,PT45)</f>
        <v>0</v>
      </c>
      <c r="PU43" s="117">
        <f ca="1">IF(Assumptions!$E$124="SAC",-PU65,PU45)</f>
        <v>0</v>
      </c>
      <c r="PV43" s="117">
        <f ca="1">IF(Assumptions!$E$124="SAC",-PV65,PV45)</f>
        <v>0</v>
      </c>
      <c r="PW43" s="117">
        <f ca="1">IF(Assumptions!$E$124="SAC",-PW65,PW45)</f>
        <v>0</v>
      </c>
      <c r="PX43" s="117">
        <f ca="1">IF(Assumptions!$E$124="SAC",-PX65,PX45)</f>
        <v>0</v>
      </c>
      <c r="PY43" s="117">
        <f ca="1">IF(Assumptions!$E$124="SAC",-PY65,PY45)</f>
        <v>0</v>
      </c>
      <c r="PZ43" s="117">
        <f ca="1">IF(Assumptions!$E$124="SAC",-PZ65,PZ45)</f>
        <v>0</v>
      </c>
      <c r="QA43" s="117">
        <f ca="1">IF(Assumptions!$E$124="SAC",-QA65,QA45)</f>
        <v>0</v>
      </c>
      <c r="QB43" s="117">
        <f ca="1">IF(Assumptions!$E$124="SAC",-QB65,QB45)</f>
        <v>0</v>
      </c>
      <c r="QC43" s="117">
        <f ca="1">IF(Assumptions!$E$124="SAC",-QC65,QC45)</f>
        <v>0</v>
      </c>
      <c r="QD43" s="117">
        <f ca="1">IF(Assumptions!$E$124="SAC",-QD65,QD45)</f>
        <v>0</v>
      </c>
      <c r="QE43" s="117">
        <f ca="1">IF(Assumptions!$E$124="SAC",-QE65,QE45)</f>
        <v>0</v>
      </c>
      <c r="QF43" s="117">
        <f ca="1">IF(Assumptions!$E$124="SAC",-QF65,QF45)</f>
        <v>0</v>
      </c>
      <c r="QG43" s="117">
        <f ca="1">IF(Assumptions!$E$124="SAC",-QG65,QG45)</f>
        <v>0</v>
      </c>
      <c r="QH43" s="117">
        <f ca="1">IF(Assumptions!$E$124="SAC",-QH65,QH45)</f>
        <v>0</v>
      </c>
      <c r="QI43" s="117">
        <f ca="1">IF(Assumptions!$E$124="SAC",-QI65,QI45)</f>
        <v>0</v>
      </c>
      <c r="QJ43" s="117">
        <f ca="1">IF(Assumptions!$E$124="SAC",-QJ65,QJ45)</f>
        <v>0</v>
      </c>
      <c r="QK43" t="s">
        <v>35</v>
      </c>
    </row>
    <row r="44" spans="1:453">
      <c r="B44" s="624" t="s">
        <v>388</v>
      </c>
      <c r="C44" s="625"/>
      <c r="D44" s="625"/>
      <c r="E44" s="625"/>
      <c r="F44" s="625"/>
      <c r="G44" s="625"/>
      <c r="H44" s="625"/>
      <c r="I44" s="625"/>
      <c r="J44" s="625"/>
      <c r="K44" s="625"/>
      <c r="L44" s="625"/>
      <c r="M44" s="625"/>
      <c r="N44" s="625"/>
      <c r="O44" s="625"/>
      <c r="P44" s="625"/>
      <c r="Q44" s="625"/>
      <c r="R44" s="625"/>
      <c r="S44" s="625"/>
      <c r="T44" s="625"/>
      <c r="U44" s="625"/>
      <c r="V44" s="625"/>
      <c r="W44" s="625"/>
      <c r="X44" s="625"/>
      <c r="Y44" s="625"/>
      <c r="Z44" s="625"/>
      <c r="AA44" s="626">
        <f ca="1">SUM(AA39:AA43)</f>
        <v>0</v>
      </c>
      <c r="AB44" s="626">
        <f t="shared" ref="AB44:CM44" ca="1" si="343">SUM(AB39:AB43)</f>
        <v>0</v>
      </c>
      <c r="AC44" s="626">
        <f t="shared" ca="1" si="343"/>
        <v>0</v>
      </c>
      <c r="AD44" s="626">
        <f t="shared" ca="1" si="343"/>
        <v>0</v>
      </c>
      <c r="AE44" s="626">
        <f t="shared" ca="1" si="343"/>
        <v>0</v>
      </c>
      <c r="AF44" s="626">
        <f t="shared" ca="1" si="343"/>
        <v>0</v>
      </c>
      <c r="AG44" s="626">
        <f t="shared" ca="1" si="343"/>
        <v>0</v>
      </c>
      <c r="AH44" s="626">
        <f t="shared" ca="1" si="343"/>
        <v>0</v>
      </c>
      <c r="AI44" s="626">
        <f t="shared" ca="1" si="343"/>
        <v>0</v>
      </c>
      <c r="AJ44" s="626">
        <f t="shared" ca="1" si="343"/>
        <v>0</v>
      </c>
      <c r="AK44" s="626">
        <f t="shared" ca="1" si="343"/>
        <v>0</v>
      </c>
      <c r="AL44" s="626">
        <f t="shared" ca="1" si="343"/>
        <v>0</v>
      </c>
      <c r="AM44" s="626">
        <f t="shared" ca="1" si="343"/>
        <v>0</v>
      </c>
      <c r="AN44" s="626">
        <f t="shared" ca="1" si="343"/>
        <v>0</v>
      </c>
      <c r="AO44" s="626">
        <f t="shared" ca="1" si="343"/>
        <v>0</v>
      </c>
      <c r="AP44" s="626">
        <f t="shared" ca="1" si="343"/>
        <v>0</v>
      </c>
      <c r="AQ44" s="626">
        <f t="shared" ca="1" si="343"/>
        <v>0</v>
      </c>
      <c r="AR44" s="626">
        <f t="shared" ca="1" si="343"/>
        <v>0</v>
      </c>
      <c r="AS44" s="626">
        <f t="shared" ca="1" si="343"/>
        <v>0</v>
      </c>
      <c r="AT44" s="626">
        <f t="shared" ca="1" si="343"/>
        <v>0</v>
      </c>
      <c r="AU44" s="626">
        <f t="shared" ca="1" si="343"/>
        <v>0</v>
      </c>
      <c r="AV44" s="626">
        <f t="shared" ca="1" si="343"/>
        <v>0</v>
      </c>
      <c r="AW44" s="626">
        <f t="shared" ca="1" si="343"/>
        <v>0</v>
      </c>
      <c r="AX44" s="626">
        <f t="shared" ca="1" si="343"/>
        <v>0</v>
      </c>
      <c r="AY44" s="626">
        <f t="shared" ca="1" si="343"/>
        <v>0</v>
      </c>
      <c r="AZ44" s="626">
        <f t="shared" ca="1" si="343"/>
        <v>0</v>
      </c>
      <c r="BA44" s="626">
        <f t="shared" ca="1" si="343"/>
        <v>0</v>
      </c>
      <c r="BB44" s="626">
        <f t="shared" ca="1" si="343"/>
        <v>0</v>
      </c>
      <c r="BC44" s="626">
        <f t="shared" ca="1" si="343"/>
        <v>0</v>
      </c>
      <c r="BD44" s="626">
        <f t="shared" ca="1" si="343"/>
        <v>0</v>
      </c>
      <c r="BE44" s="626">
        <f t="shared" ca="1" si="343"/>
        <v>0</v>
      </c>
      <c r="BF44" s="626">
        <f t="shared" ca="1" si="343"/>
        <v>0</v>
      </c>
      <c r="BG44" s="626">
        <f t="shared" ca="1" si="343"/>
        <v>0</v>
      </c>
      <c r="BH44" s="626">
        <f t="shared" ca="1" si="343"/>
        <v>0</v>
      </c>
      <c r="BI44" s="626">
        <f t="shared" ca="1" si="343"/>
        <v>0</v>
      </c>
      <c r="BJ44" s="626">
        <f t="shared" ca="1" si="343"/>
        <v>0</v>
      </c>
      <c r="BK44" s="626">
        <f t="shared" ca="1" si="343"/>
        <v>0</v>
      </c>
      <c r="BL44" s="626">
        <f t="shared" ca="1" si="343"/>
        <v>0</v>
      </c>
      <c r="BM44" s="626">
        <f t="shared" ca="1" si="343"/>
        <v>0</v>
      </c>
      <c r="BN44" s="626">
        <f t="shared" ca="1" si="343"/>
        <v>0</v>
      </c>
      <c r="BO44" s="626">
        <f t="shared" ca="1" si="343"/>
        <v>0</v>
      </c>
      <c r="BP44" s="626">
        <f t="shared" ca="1" si="343"/>
        <v>0</v>
      </c>
      <c r="BQ44" s="626">
        <f t="shared" ca="1" si="343"/>
        <v>0</v>
      </c>
      <c r="BR44" s="626">
        <f t="shared" ca="1" si="343"/>
        <v>0</v>
      </c>
      <c r="BS44" s="626">
        <f t="shared" ca="1" si="343"/>
        <v>0</v>
      </c>
      <c r="BT44" s="626">
        <f t="shared" ca="1" si="343"/>
        <v>0</v>
      </c>
      <c r="BU44" s="626">
        <f t="shared" ca="1" si="343"/>
        <v>0</v>
      </c>
      <c r="BV44" s="626">
        <f t="shared" ca="1" si="343"/>
        <v>0</v>
      </c>
      <c r="BW44" s="626">
        <f t="shared" ca="1" si="343"/>
        <v>0</v>
      </c>
      <c r="BX44" s="626">
        <f t="shared" ca="1" si="343"/>
        <v>0</v>
      </c>
      <c r="BY44" s="626">
        <f t="shared" ca="1" si="343"/>
        <v>0</v>
      </c>
      <c r="BZ44" s="626">
        <f t="shared" ca="1" si="343"/>
        <v>0</v>
      </c>
      <c r="CA44" s="626">
        <f t="shared" ca="1" si="343"/>
        <v>0</v>
      </c>
      <c r="CB44" s="626">
        <f t="shared" ca="1" si="343"/>
        <v>0</v>
      </c>
      <c r="CC44" s="626">
        <f t="shared" ca="1" si="343"/>
        <v>0</v>
      </c>
      <c r="CD44" s="626">
        <f t="shared" ca="1" si="343"/>
        <v>0</v>
      </c>
      <c r="CE44" s="626">
        <f t="shared" ca="1" si="343"/>
        <v>0</v>
      </c>
      <c r="CF44" s="626">
        <f t="shared" ca="1" si="343"/>
        <v>0</v>
      </c>
      <c r="CG44" s="626">
        <f t="shared" ca="1" si="343"/>
        <v>0</v>
      </c>
      <c r="CH44" s="626">
        <f t="shared" ca="1" si="343"/>
        <v>0</v>
      </c>
      <c r="CI44" s="626">
        <f t="shared" ca="1" si="343"/>
        <v>0</v>
      </c>
      <c r="CJ44" s="626">
        <f t="shared" ca="1" si="343"/>
        <v>0</v>
      </c>
      <c r="CK44" s="626">
        <f t="shared" ca="1" si="343"/>
        <v>0</v>
      </c>
      <c r="CL44" s="626">
        <f t="shared" ca="1" si="343"/>
        <v>0</v>
      </c>
      <c r="CM44" s="626">
        <f t="shared" ca="1" si="343"/>
        <v>0</v>
      </c>
      <c r="CN44" s="626">
        <f t="shared" ref="CN44:EY44" ca="1" si="344">SUM(CN39:CN43)</f>
        <v>0</v>
      </c>
      <c r="CO44" s="626">
        <f t="shared" ca="1" si="344"/>
        <v>0</v>
      </c>
      <c r="CP44" s="626">
        <f t="shared" ca="1" si="344"/>
        <v>0</v>
      </c>
      <c r="CQ44" s="626">
        <f t="shared" ca="1" si="344"/>
        <v>0</v>
      </c>
      <c r="CR44" s="626">
        <f t="shared" ca="1" si="344"/>
        <v>0</v>
      </c>
      <c r="CS44" s="626">
        <f t="shared" ca="1" si="344"/>
        <v>0</v>
      </c>
      <c r="CT44" s="626">
        <f t="shared" ca="1" si="344"/>
        <v>0</v>
      </c>
      <c r="CU44" s="626">
        <f t="shared" ca="1" si="344"/>
        <v>0</v>
      </c>
      <c r="CV44" s="626">
        <f t="shared" ca="1" si="344"/>
        <v>0</v>
      </c>
      <c r="CW44" s="626">
        <f t="shared" ca="1" si="344"/>
        <v>0</v>
      </c>
      <c r="CX44" s="626">
        <f t="shared" ca="1" si="344"/>
        <v>0</v>
      </c>
      <c r="CY44" s="626">
        <f t="shared" ca="1" si="344"/>
        <v>0</v>
      </c>
      <c r="CZ44" s="626">
        <f t="shared" ca="1" si="344"/>
        <v>0</v>
      </c>
      <c r="DA44" s="626">
        <f t="shared" ca="1" si="344"/>
        <v>0</v>
      </c>
      <c r="DB44" s="626">
        <f t="shared" ca="1" si="344"/>
        <v>0</v>
      </c>
      <c r="DC44" s="626">
        <f t="shared" ca="1" si="344"/>
        <v>0</v>
      </c>
      <c r="DD44" s="626">
        <f t="shared" ca="1" si="344"/>
        <v>0</v>
      </c>
      <c r="DE44" s="626">
        <f t="shared" ca="1" si="344"/>
        <v>0</v>
      </c>
      <c r="DF44" s="626">
        <f t="shared" ca="1" si="344"/>
        <v>0</v>
      </c>
      <c r="DG44" s="626">
        <f t="shared" ca="1" si="344"/>
        <v>0</v>
      </c>
      <c r="DH44" s="626">
        <f t="shared" ca="1" si="344"/>
        <v>0</v>
      </c>
      <c r="DI44" s="626">
        <f t="shared" ca="1" si="344"/>
        <v>0</v>
      </c>
      <c r="DJ44" s="626">
        <f t="shared" ca="1" si="344"/>
        <v>0</v>
      </c>
      <c r="DK44" s="626">
        <f t="shared" ca="1" si="344"/>
        <v>0</v>
      </c>
      <c r="DL44" s="626">
        <f t="shared" ca="1" si="344"/>
        <v>0</v>
      </c>
      <c r="DM44" s="626">
        <f t="shared" ca="1" si="344"/>
        <v>0</v>
      </c>
      <c r="DN44" s="626">
        <f t="shared" ca="1" si="344"/>
        <v>0</v>
      </c>
      <c r="DO44" s="626">
        <f t="shared" ca="1" si="344"/>
        <v>0</v>
      </c>
      <c r="DP44" s="626">
        <f t="shared" ca="1" si="344"/>
        <v>0</v>
      </c>
      <c r="DQ44" s="626">
        <f t="shared" ca="1" si="344"/>
        <v>0</v>
      </c>
      <c r="DR44" s="626">
        <f t="shared" ca="1" si="344"/>
        <v>0</v>
      </c>
      <c r="DS44" s="626">
        <f t="shared" ca="1" si="344"/>
        <v>0</v>
      </c>
      <c r="DT44" s="626">
        <f t="shared" ca="1" si="344"/>
        <v>0</v>
      </c>
      <c r="DU44" s="626">
        <f t="shared" ca="1" si="344"/>
        <v>0</v>
      </c>
      <c r="DV44" s="626">
        <f t="shared" ca="1" si="344"/>
        <v>0</v>
      </c>
      <c r="DW44" s="626">
        <f t="shared" ca="1" si="344"/>
        <v>0</v>
      </c>
      <c r="DX44" s="626">
        <f t="shared" ca="1" si="344"/>
        <v>0</v>
      </c>
      <c r="DY44" s="626">
        <f t="shared" ca="1" si="344"/>
        <v>0</v>
      </c>
      <c r="DZ44" s="626">
        <f t="shared" ca="1" si="344"/>
        <v>0</v>
      </c>
      <c r="EA44" s="626">
        <f t="shared" ca="1" si="344"/>
        <v>0</v>
      </c>
      <c r="EB44" s="626">
        <f t="shared" ca="1" si="344"/>
        <v>0</v>
      </c>
      <c r="EC44" s="626">
        <f t="shared" ca="1" si="344"/>
        <v>0</v>
      </c>
      <c r="ED44" s="626">
        <f t="shared" ca="1" si="344"/>
        <v>0</v>
      </c>
      <c r="EE44" s="626">
        <f t="shared" ca="1" si="344"/>
        <v>0</v>
      </c>
      <c r="EF44" s="626">
        <f t="shared" ca="1" si="344"/>
        <v>0</v>
      </c>
      <c r="EG44" s="626">
        <f t="shared" ca="1" si="344"/>
        <v>0</v>
      </c>
      <c r="EH44" s="626">
        <f t="shared" ca="1" si="344"/>
        <v>0</v>
      </c>
      <c r="EI44" s="626">
        <f t="shared" ca="1" si="344"/>
        <v>0</v>
      </c>
      <c r="EJ44" s="626">
        <f t="shared" ca="1" si="344"/>
        <v>0</v>
      </c>
      <c r="EK44" s="626">
        <f t="shared" ca="1" si="344"/>
        <v>0</v>
      </c>
      <c r="EL44" s="626">
        <f t="shared" ca="1" si="344"/>
        <v>0</v>
      </c>
      <c r="EM44" s="626">
        <f t="shared" ca="1" si="344"/>
        <v>0</v>
      </c>
      <c r="EN44" s="626">
        <f t="shared" ca="1" si="344"/>
        <v>0</v>
      </c>
      <c r="EO44" s="626">
        <f t="shared" ca="1" si="344"/>
        <v>0</v>
      </c>
      <c r="EP44" s="626">
        <f t="shared" ca="1" si="344"/>
        <v>0</v>
      </c>
      <c r="EQ44" s="626">
        <f t="shared" ca="1" si="344"/>
        <v>0</v>
      </c>
      <c r="ER44" s="626">
        <f t="shared" ca="1" si="344"/>
        <v>0</v>
      </c>
      <c r="ES44" s="626">
        <f t="shared" ca="1" si="344"/>
        <v>0</v>
      </c>
      <c r="ET44" s="626">
        <f t="shared" ca="1" si="344"/>
        <v>0</v>
      </c>
      <c r="EU44" s="626">
        <f t="shared" ca="1" si="344"/>
        <v>0</v>
      </c>
      <c r="EV44" s="626">
        <f t="shared" ca="1" si="344"/>
        <v>0</v>
      </c>
      <c r="EW44" s="626">
        <f t="shared" ca="1" si="344"/>
        <v>0</v>
      </c>
      <c r="EX44" s="626">
        <f t="shared" ca="1" si="344"/>
        <v>0</v>
      </c>
      <c r="EY44" s="626">
        <f t="shared" ca="1" si="344"/>
        <v>0</v>
      </c>
      <c r="EZ44" s="626">
        <f t="shared" ref="EZ44:HK44" ca="1" si="345">SUM(EZ39:EZ43)</f>
        <v>0</v>
      </c>
      <c r="FA44" s="626">
        <f t="shared" ca="1" si="345"/>
        <v>0</v>
      </c>
      <c r="FB44" s="626">
        <f t="shared" ca="1" si="345"/>
        <v>0</v>
      </c>
      <c r="FC44" s="626">
        <f t="shared" ca="1" si="345"/>
        <v>0</v>
      </c>
      <c r="FD44" s="626">
        <f t="shared" ca="1" si="345"/>
        <v>0</v>
      </c>
      <c r="FE44" s="626">
        <f t="shared" ca="1" si="345"/>
        <v>0</v>
      </c>
      <c r="FF44" s="626">
        <f t="shared" ca="1" si="345"/>
        <v>0</v>
      </c>
      <c r="FG44" s="626">
        <f t="shared" ca="1" si="345"/>
        <v>0</v>
      </c>
      <c r="FH44" s="626">
        <f t="shared" ca="1" si="345"/>
        <v>0</v>
      </c>
      <c r="FI44" s="626">
        <f t="shared" ca="1" si="345"/>
        <v>0</v>
      </c>
      <c r="FJ44" s="626">
        <f t="shared" ca="1" si="345"/>
        <v>0</v>
      </c>
      <c r="FK44" s="626">
        <f t="shared" ca="1" si="345"/>
        <v>0</v>
      </c>
      <c r="FL44" s="626">
        <f t="shared" ca="1" si="345"/>
        <v>0</v>
      </c>
      <c r="FM44" s="626">
        <f t="shared" ca="1" si="345"/>
        <v>0</v>
      </c>
      <c r="FN44" s="626">
        <f t="shared" ca="1" si="345"/>
        <v>0</v>
      </c>
      <c r="FO44" s="626">
        <f t="shared" ca="1" si="345"/>
        <v>0</v>
      </c>
      <c r="FP44" s="626">
        <f t="shared" ca="1" si="345"/>
        <v>0</v>
      </c>
      <c r="FQ44" s="626">
        <f t="shared" ca="1" si="345"/>
        <v>0</v>
      </c>
      <c r="FR44" s="626">
        <f t="shared" ca="1" si="345"/>
        <v>0</v>
      </c>
      <c r="FS44" s="626">
        <f t="shared" ca="1" si="345"/>
        <v>0</v>
      </c>
      <c r="FT44" s="626">
        <f t="shared" ca="1" si="345"/>
        <v>0</v>
      </c>
      <c r="FU44" s="626">
        <f t="shared" ca="1" si="345"/>
        <v>0</v>
      </c>
      <c r="FV44" s="626">
        <f t="shared" ca="1" si="345"/>
        <v>0</v>
      </c>
      <c r="FW44" s="626">
        <f t="shared" ca="1" si="345"/>
        <v>0</v>
      </c>
      <c r="FX44" s="626">
        <f t="shared" ca="1" si="345"/>
        <v>0</v>
      </c>
      <c r="FY44" s="626">
        <f t="shared" ca="1" si="345"/>
        <v>0</v>
      </c>
      <c r="FZ44" s="626">
        <f t="shared" ca="1" si="345"/>
        <v>0</v>
      </c>
      <c r="GA44" s="626">
        <f t="shared" ca="1" si="345"/>
        <v>0</v>
      </c>
      <c r="GB44" s="626">
        <f t="shared" ca="1" si="345"/>
        <v>0</v>
      </c>
      <c r="GC44" s="626">
        <f t="shared" ca="1" si="345"/>
        <v>0</v>
      </c>
      <c r="GD44" s="626">
        <f t="shared" ca="1" si="345"/>
        <v>0</v>
      </c>
      <c r="GE44" s="626">
        <f t="shared" ca="1" si="345"/>
        <v>0</v>
      </c>
      <c r="GF44" s="626">
        <f t="shared" ca="1" si="345"/>
        <v>0</v>
      </c>
      <c r="GG44" s="626">
        <f t="shared" ca="1" si="345"/>
        <v>0</v>
      </c>
      <c r="GH44" s="626">
        <f t="shared" ca="1" si="345"/>
        <v>0</v>
      </c>
      <c r="GI44" s="626">
        <f t="shared" ca="1" si="345"/>
        <v>0</v>
      </c>
      <c r="GJ44" s="626">
        <f t="shared" ca="1" si="345"/>
        <v>0</v>
      </c>
      <c r="GK44" s="626">
        <f t="shared" ca="1" si="345"/>
        <v>0</v>
      </c>
      <c r="GL44" s="626">
        <f t="shared" ca="1" si="345"/>
        <v>0</v>
      </c>
      <c r="GM44" s="626">
        <f t="shared" ca="1" si="345"/>
        <v>0</v>
      </c>
      <c r="GN44" s="626">
        <f t="shared" ca="1" si="345"/>
        <v>0</v>
      </c>
      <c r="GO44" s="626">
        <f t="shared" ca="1" si="345"/>
        <v>0</v>
      </c>
      <c r="GP44" s="626">
        <f t="shared" ca="1" si="345"/>
        <v>0</v>
      </c>
      <c r="GQ44" s="626">
        <f t="shared" ca="1" si="345"/>
        <v>0</v>
      </c>
      <c r="GR44" s="626">
        <f t="shared" ca="1" si="345"/>
        <v>0</v>
      </c>
      <c r="GS44" s="626">
        <f t="shared" ca="1" si="345"/>
        <v>0</v>
      </c>
      <c r="GT44" s="626">
        <f t="shared" ca="1" si="345"/>
        <v>0</v>
      </c>
      <c r="GU44" s="626">
        <f t="shared" ca="1" si="345"/>
        <v>0</v>
      </c>
      <c r="GV44" s="626">
        <f t="shared" ca="1" si="345"/>
        <v>0</v>
      </c>
      <c r="GW44" s="626">
        <f t="shared" ca="1" si="345"/>
        <v>0</v>
      </c>
      <c r="GX44" s="626">
        <f t="shared" ca="1" si="345"/>
        <v>0</v>
      </c>
      <c r="GY44" s="626">
        <f t="shared" ca="1" si="345"/>
        <v>0</v>
      </c>
      <c r="GZ44" s="626">
        <f t="shared" ca="1" si="345"/>
        <v>0</v>
      </c>
      <c r="HA44" s="626">
        <f t="shared" ca="1" si="345"/>
        <v>0</v>
      </c>
      <c r="HB44" s="626">
        <f t="shared" ca="1" si="345"/>
        <v>0</v>
      </c>
      <c r="HC44" s="626">
        <f t="shared" ca="1" si="345"/>
        <v>0</v>
      </c>
      <c r="HD44" s="626">
        <f t="shared" ca="1" si="345"/>
        <v>0</v>
      </c>
      <c r="HE44" s="626">
        <f t="shared" ca="1" si="345"/>
        <v>0</v>
      </c>
      <c r="HF44" s="626">
        <f t="shared" ca="1" si="345"/>
        <v>0</v>
      </c>
      <c r="HG44" s="626">
        <f t="shared" ca="1" si="345"/>
        <v>0</v>
      </c>
      <c r="HH44" s="626">
        <f t="shared" ca="1" si="345"/>
        <v>0</v>
      </c>
      <c r="HI44" s="626">
        <f t="shared" ca="1" si="345"/>
        <v>0</v>
      </c>
      <c r="HJ44" s="626">
        <f t="shared" ca="1" si="345"/>
        <v>0</v>
      </c>
      <c r="HK44" s="626">
        <f t="shared" ca="1" si="345"/>
        <v>0</v>
      </c>
      <c r="HL44" s="626">
        <f t="shared" ref="HL44:JW44" ca="1" si="346">SUM(HL39:HL43)</f>
        <v>0</v>
      </c>
      <c r="HM44" s="626">
        <f t="shared" ca="1" si="346"/>
        <v>0</v>
      </c>
      <c r="HN44" s="626">
        <f t="shared" ca="1" si="346"/>
        <v>0</v>
      </c>
      <c r="HO44" s="626">
        <f t="shared" ca="1" si="346"/>
        <v>0</v>
      </c>
      <c r="HP44" s="626">
        <f t="shared" ca="1" si="346"/>
        <v>0</v>
      </c>
      <c r="HQ44" s="626">
        <f t="shared" ca="1" si="346"/>
        <v>0</v>
      </c>
      <c r="HR44" s="626">
        <f t="shared" ca="1" si="346"/>
        <v>0</v>
      </c>
      <c r="HS44" s="626">
        <f t="shared" ca="1" si="346"/>
        <v>0</v>
      </c>
      <c r="HT44" s="626">
        <f t="shared" ca="1" si="346"/>
        <v>0</v>
      </c>
      <c r="HU44" s="626">
        <f t="shared" ca="1" si="346"/>
        <v>0</v>
      </c>
      <c r="HV44" s="626">
        <f t="shared" ca="1" si="346"/>
        <v>0</v>
      </c>
      <c r="HW44" s="626">
        <f t="shared" ca="1" si="346"/>
        <v>0</v>
      </c>
      <c r="HX44" s="626">
        <f t="shared" ca="1" si="346"/>
        <v>0</v>
      </c>
      <c r="HY44" s="626">
        <f t="shared" ca="1" si="346"/>
        <v>0</v>
      </c>
      <c r="HZ44" s="626">
        <f t="shared" ca="1" si="346"/>
        <v>0</v>
      </c>
      <c r="IA44" s="626">
        <f t="shared" ca="1" si="346"/>
        <v>0</v>
      </c>
      <c r="IB44" s="626">
        <f t="shared" ca="1" si="346"/>
        <v>0</v>
      </c>
      <c r="IC44" s="626">
        <f t="shared" ca="1" si="346"/>
        <v>0</v>
      </c>
      <c r="ID44" s="626">
        <f t="shared" ca="1" si="346"/>
        <v>0</v>
      </c>
      <c r="IE44" s="626">
        <f t="shared" ca="1" si="346"/>
        <v>0</v>
      </c>
      <c r="IF44" s="626">
        <f t="shared" ca="1" si="346"/>
        <v>0</v>
      </c>
      <c r="IG44" s="626">
        <f t="shared" ca="1" si="346"/>
        <v>0</v>
      </c>
      <c r="IH44" s="626">
        <f t="shared" ca="1" si="346"/>
        <v>0</v>
      </c>
      <c r="II44" s="626">
        <f t="shared" ca="1" si="346"/>
        <v>0</v>
      </c>
      <c r="IJ44" s="626">
        <f t="shared" ca="1" si="346"/>
        <v>0</v>
      </c>
      <c r="IK44" s="626">
        <f t="shared" ca="1" si="346"/>
        <v>0</v>
      </c>
      <c r="IL44" s="626">
        <f t="shared" ca="1" si="346"/>
        <v>0</v>
      </c>
      <c r="IM44" s="626">
        <f t="shared" ca="1" si="346"/>
        <v>0</v>
      </c>
      <c r="IN44" s="626">
        <f t="shared" ca="1" si="346"/>
        <v>0</v>
      </c>
      <c r="IO44" s="626">
        <f t="shared" ca="1" si="346"/>
        <v>0</v>
      </c>
      <c r="IP44" s="626">
        <f t="shared" ca="1" si="346"/>
        <v>0</v>
      </c>
      <c r="IQ44" s="626">
        <f t="shared" ca="1" si="346"/>
        <v>0</v>
      </c>
      <c r="IR44" s="626">
        <f t="shared" ca="1" si="346"/>
        <v>0</v>
      </c>
      <c r="IS44" s="626">
        <f t="shared" ca="1" si="346"/>
        <v>0</v>
      </c>
      <c r="IT44" s="626">
        <f t="shared" ca="1" si="346"/>
        <v>0</v>
      </c>
      <c r="IU44" s="626">
        <f t="shared" ca="1" si="346"/>
        <v>0</v>
      </c>
      <c r="IV44" s="626">
        <f t="shared" ca="1" si="346"/>
        <v>0</v>
      </c>
      <c r="IW44" s="626">
        <f t="shared" ca="1" si="346"/>
        <v>0</v>
      </c>
      <c r="IX44" s="626">
        <f t="shared" ca="1" si="346"/>
        <v>0</v>
      </c>
      <c r="IY44" s="626">
        <f t="shared" ca="1" si="346"/>
        <v>0</v>
      </c>
      <c r="IZ44" s="626">
        <f t="shared" ca="1" si="346"/>
        <v>0</v>
      </c>
      <c r="JA44" s="626">
        <f t="shared" ca="1" si="346"/>
        <v>0</v>
      </c>
      <c r="JB44" s="626">
        <f t="shared" ca="1" si="346"/>
        <v>0</v>
      </c>
      <c r="JC44" s="626">
        <f t="shared" ca="1" si="346"/>
        <v>0</v>
      </c>
      <c r="JD44" s="626">
        <f t="shared" ca="1" si="346"/>
        <v>0</v>
      </c>
      <c r="JE44" s="626">
        <f t="shared" ca="1" si="346"/>
        <v>0</v>
      </c>
      <c r="JF44" s="626">
        <f t="shared" ca="1" si="346"/>
        <v>0</v>
      </c>
      <c r="JG44" s="626">
        <f t="shared" ca="1" si="346"/>
        <v>0</v>
      </c>
      <c r="JH44" s="626">
        <f t="shared" ca="1" si="346"/>
        <v>0</v>
      </c>
      <c r="JI44" s="626">
        <f t="shared" ca="1" si="346"/>
        <v>0</v>
      </c>
      <c r="JJ44" s="626">
        <f t="shared" ca="1" si="346"/>
        <v>0</v>
      </c>
      <c r="JK44" s="626">
        <f t="shared" ca="1" si="346"/>
        <v>0</v>
      </c>
      <c r="JL44" s="626">
        <f t="shared" ca="1" si="346"/>
        <v>0</v>
      </c>
      <c r="JM44" s="626">
        <f t="shared" ca="1" si="346"/>
        <v>0</v>
      </c>
      <c r="JN44" s="626">
        <f t="shared" ca="1" si="346"/>
        <v>0</v>
      </c>
      <c r="JO44" s="626">
        <f t="shared" ca="1" si="346"/>
        <v>0</v>
      </c>
      <c r="JP44" s="626">
        <f t="shared" ca="1" si="346"/>
        <v>0</v>
      </c>
      <c r="JQ44" s="626">
        <f t="shared" ca="1" si="346"/>
        <v>0</v>
      </c>
      <c r="JR44" s="626">
        <f t="shared" ca="1" si="346"/>
        <v>0</v>
      </c>
      <c r="JS44" s="626">
        <f t="shared" ca="1" si="346"/>
        <v>0</v>
      </c>
      <c r="JT44" s="626">
        <f t="shared" ca="1" si="346"/>
        <v>0</v>
      </c>
      <c r="JU44" s="626">
        <f t="shared" ca="1" si="346"/>
        <v>0</v>
      </c>
      <c r="JV44" s="626">
        <f t="shared" ca="1" si="346"/>
        <v>0</v>
      </c>
      <c r="JW44" s="626">
        <f t="shared" ca="1" si="346"/>
        <v>0</v>
      </c>
      <c r="JX44" s="626">
        <f t="shared" ref="JX44:MH44" ca="1" si="347">SUM(JX39:JX43)</f>
        <v>0</v>
      </c>
      <c r="JY44" s="626">
        <f t="shared" ca="1" si="347"/>
        <v>0</v>
      </c>
      <c r="JZ44" s="626">
        <f t="shared" ca="1" si="347"/>
        <v>0</v>
      </c>
      <c r="KA44" s="626">
        <f t="shared" ca="1" si="347"/>
        <v>0</v>
      </c>
      <c r="KB44" s="626">
        <f t="shared" ca="1" si="347"/>
        <v>0</v>
      </c>
      <c r="KC44" s="626">
        <f t="shared" ca="1" si="347"/>
        <v>0</v>
      </c>
      <c r="KD44" s="626">
        <f t="shared" ca="1" si="347"/>
        <v>0</v>
      </c>
      <c r="KE44" s="626">
        <f t="shared" ca="1" si="347"/>
        <v>0</v>
      </c>
      <c r="KF44" s="626">
        <f t="shared" ca="1" si="347"/>
        <v>0</v>
      </c>
      <c r="KG44" s="626">
        <f t="shared" ca="1" si="347"/>
        <v>0</v>
      </c>
      <c r="KH44" s="626">
        <f t="shared" ca="1" si="347"/>
        <v>0</v>
      </c>
      <c r="KI44" s="626">
        <f t="shared" ca="1" si="347"/>
        <v>0</v>
      </c>
      <c r="KJ44" s="626">
        <f t="shared" ca="1" si="347"/>
        <v>0</v>
      </c>
      <c r="KK44" s="626">
        <f t="shared" ca="1" si="347"/>
        <v>0</v>
      </c>
      <c r="KL44" s="626">
        <f t="shared" ca="1" si="347"/>
        <v>0</v>
      </c>
      <c r="KM44" s="626">
        <f t="shared" ca="1" si="347"/>
        <v>0</v>
      </c>
      <c r="KN44" s="626">
        <f t="shared" ca="1" si="347"/>
        <v>0</v>
      </c>
      <c r="KO44" s="626">
        <f t="shared" ca="1" si="347"/>
        <v>0</v>
      </c>
      <c r="KP44" s="626">
        <f t="shared" ca="1" si="347"/>
        <v>0</v>
      </c>
      <c r="KQ44" s="626">
        <f t="shared" ca="1" si="347"/>
        <v>0</v>
      </c>
      <c r="KR44" s="626">
        <f t="shared" ca="1" si="347"/>
        <v>0</v>
      </c>
      <c r="KS44" s="626">
        <f t="shared" ca="1" si="347"/>
        <v>0</v>
      </c>
      <c r="KT44" s="626">
        <f t="shared" ca="1" si="347"/>
        <v>0</v>
      </c>
      <c r="KU44" s="626">
        <f t="shared" ca="1" si="347"/>
        <v>0</v>
      </c>
      <c r="KV44" s="626">
        <f t="shared" ca="1" si="347"/>
        <v>0</v>
      </c>
      <c r="KW44" s="626">
        <f t="shared" ca="1" si="347"/>
        <v>0</v>
      </c>
      <c r="KX44" s="626">
        <f t="shared" ca="1" si="347"/>
        <v>0</v>
      </c>
      <c r="KY44" s="626">
        <f t="shared" ca="1" si="347"/>
        <v>0</v>
      </c>
      <c r="KZ44" s="626">
        <f t="shared" ca="1" si="347"/>
        <v>0</v>
      </c>
      <c r="LA44" s="626">
        <f t="shared" ca="1" si="347"/>
        <v>0</v>
      </c>
      <c r="LB44" s="626">
        <f t="shared" ca="1" si="347"/>
        <v>0</v>
      </c>
      <c r="LC44" s="626">
        <f t="shared" ca="1" si="347"/>
        <v>0</v>
      </c>
      <c r="LD44" s="626">
        <f t="shared" ca="1" si="347"/>
        <v>0</v>
      </c>
      <c r="LE44" s="626">
        <f t="shared" ca="1" si="347"/>
        <v>0</v>
      </c>
      <c r="LF44" s="626">
        <f t="shared" ca="1" si="347"/>
        <v>0</v>
      </c>
      <c r="LG44" s="626">
        <f t="shared" ca="1" si="347"/>
        <v>0</v>
      </c>
      <c r="LH44" s="626">
        <f t="shared" ca="1" si="347"/>
        <v>0</v>
      </c>
      <c r="LI44" s="626">
        <f t="shared" ca="1" si="347"/>
        <v>0</v>
      </c>
      <c r="LJ44" s="626">
        <f t="shared" ca="1" si="347"/>
        <v>0</v>
      </c>
      <c r="LK44" s="626">
        <f t="shared" ca="1" si="347"/>
        <v>0</v>
      </c>
      <c r="LL44" s="626">
        <f t="shared" ca="1" si="347"/>
        <v>0</v>
      </c>
      <c r="LM44" s="626">
        <f t="shared" ca="1" si="347"/>
        <v>0</v>
      </c>
      <c r="LN44" s="626">
        <f t="shared" ca="1" si="347"/>
        <v>0</v>
      </c>
      <c r="LO44" s="626">
        <f t="shared" ca="1" si="347"/>
        <v>0</v>
      </c>
      <c r="LP44" s="626">
        <f t="shared" ca="1" si="347"/>
        <v>0</v>
      </c>
      <c r="LQ44" s="626">
        <f t="shared" ca="1" si="347"/>
        <v>0</v>
      </c>
      <c r="LR44" s="626">
        <f t="shared" ca="1" si="347"/>
        <v>0</v>
      </c>
      <c r="LS44" s="626">
        <f t="shared" ca="1" si="347"/>
        <v>0</v>
      </c>
      <c r="LT44" s="626">
        <f t="shared" ca="1" si="347"/>
        <v>0</v>
      </c>
      <c r="LU44" s="626">
        <f t="shared" ca="1" si="347"/>
        <v>0</v>
      </c>
      <c r="LV44" s="626">
        <f t="shared" ca="1" si="347"/>
        <v>0</v>
      </c>
      <c r="LW44" s="626">
        <f t="shared" ca="1" si="347"/>
        <v>0</v>
      </c>
      <c r="LX44" s="626">
        <f t="shared" ca="1" si="347"/>
        <v>0</v>
      </c>
      <c r="LY44" s="626">
        <f t="shared" ca="1" si="347"/>
        <v>0</v>
      </c>
      <c r="LZ44" s="626">
        <f t="shared" ca="1" si="347"/>
        <v>0</v>
      </c>
      <c r="MA44" s="626">
        <f t="shared" ca="1" si="347"/>
        <v>0</v>
      </c>
      <c r="MB44" s="626">
        <f ca="1">SUM(MB39:MB43)</f>
        <v>0</v>
      </c>
      <c r="MC44" s="626">
        <f t="shared" ca="1" si="347"/>
        <v>0</v>
      </c>
      <c r="MD44" s="626">
        <f t="shared" ca="1" si="347"/>
        <v>0</v>
      </c>
      <c r="ME44" s="626">
        <f t="shared" ca="1" si="347"/>
        <v>0</v>
      </c>
      <c r="MF44" s="626">
        <f t="shared" ca="1" si="347"/>
        <v>0</v>
      </c>
      <c r="MG44" s="626">
        <f t="shared" ca="1" si="347"/>
        <v>0</v>
      </c>
      <c r="MH44" s="626">
        <f t="shared" ca="1" si="347"/>
        <v>0</v>
      </c>
      <c r="MI44" s="626">
        <f t="shared" ref="MI44:NF44" ca="1" si="348">SUM(MI39:MI43)</f>
        <v>0</v>
      </c>
      <c r="MJ44" s="626">
        <f t="shared" ca="1" si="348"/>
        <v>0</v>
      </c>
      <c r="MK44" s="626">
        <f t="shared" ca="1" si="348"/>
        <v>0</v>
      </c>
      <c r="ML44" s="626">
        <f t="shared" ca="1" si="348"/>
        <v>0</v>
      </c>
      <c r="MM44" s="626">
        <f t="shared" ca="1" si="348"/>
        <v>0</v>
      </c>
      <c r="MN44" s="626">
        <f t="shared" ca="1" si="348"/>
        <v>0</v>
      </c>
      <c r="MO44" s="626">
        <f t="shared" ca="1" si="348"/>
        <v>0</v>
      </c>
      <c r="MP44" s="626">
        <f t="shared" ca="1" si="348"/>
        <v>0</v>
      </c>
      <c r="MQ44" s="626">
        <f t="shared" ca="1" si="348"/>
        <v>0</v>
      </c>
      <c r="MR44" s="626">
        <f t="shared" ca="1" si="348"/>
        <v>0</v>
      </c>
      <c r="MS44" s="626">
        <f t="shared" ca="1" si="348"/>
        <v>0</v>
      </c>
      <c r="MT44" s="626">
        <f t="shared" ca="1" si="348"/>
        <v>0</v>
      </c>
      <c r="MU44" s="626">
        <f t="shared" ca="1" si="348"/>
        <v>0</v>
      </c>
      <c r="MV44" s="626">
        <f t="shared" ca="1" si="348"/>
        <v>0</v>
      </c>
      <c r="MW44" s="626">
        <f t="shared" ca="1" si="348"/>
        <v>0</v>
      </c>
      <c r="MX44" s="626">
        <f t="shared" ca="1" si="348"/>
        <v>0</v>
      </c>
      <c r="MY44" s="626">
        <f t="shared" ca="1" si="348"/>
        <v>0</v>
      </c>
      <c r="MZ44" s="626">
        <f t="shared" ca="1" si="348"/>
        <v>0</v>
      </c>
      <c r="NA44" s="626">
        <f t="shared" ca="1" si="348"/>
        <v>0</v>
      </c>
      <c r="NB44" s="626">
        <f t="shared" ca="1" si="348"/>
        <v>0</v>
      </c>
      <c r="NC44" s="626">
        <f t="shared" ca="1" si="348"/>
        <v>0</v>
      </c>
      <c r="ND44" s="626">
        <f t="shared" ca="1" si="348"/>
        <v>0</v>
      </c>
      <c r="NE44" s="626">
        <f t="shared" ca="1" si="348"/>
        <v>0</v>
      </c>
      <c r="NF44" s="626">
        <f t="shared" ca="1" si="348"/>
        <v>0</v>
      </c>
      <c r="NG44" s="626">
        <f t="shared" ref="NG44:NV44" ca="1" si="349">SUM(NG39:NG43)</f>
        <v>0</v>
      </c>
      <c r="NH44" s="626">
        <f t="shared" ca="1" si="349"/>
        <v>0</v>
      </c>
      <c r="NI44" s="626">
        <f t="shared" ca="1" si="349"/>
        <v>0</v>
      </c>
      <c r="NJ44" s="626">
        <f t="shared" ca="1" si="349"/>
        <v>0</v>
      </c>
      <c r="NK44" s="626">
        <f t="shared" ca="1" si="349"/>
        <v>0</v>
      </c>
      <c r="NL44" s="626">
        <f t="shared" ca="1" si="349"/>
        <v>0</v>
      </c>
      <c r="NM44" s="626">
        <f t="shared" ca="1" si="349"/>
        <v>0</v>
      </c>
      <c r="NN44" s="626">
        <f t="shared" ca="1" si="349"/>
        <v>0</v>
      </c>
      <c r="NO44" s="626">
        <f t="shared" ca="1" si="349"/>
        <v>0</v>
      </c>
      <c r="NP44" s="626">
        <f t="shared" ca="1" si="349"/>
        <v>0</v>
      </c>
      <c r="NQ44" s="626">
        <f t="shared" ca="1" si="349"/>
        <v>0</v>
      </c>
      <c r="NR44" s="626">
        <f t="shared" ca="1" si="349"/>
        <v>0</v>
      </c>
      <c r="NS44" s="626">
        <f t="shared" ca="1" si="349"/>
        <v>0</v>
      </c>
      <c r="NT44" s="626">
        <f t="shared" ca="1" si="349"/>
        <v>0</v>
      </c>
      <c r="NU44" s="626">
        <f t="shared" ca="1" si="349"/>
        <v>0</v>
      </c>
      <c r="NV44" s="626">
        <f t="shared" ca="1" si="349"/>
        <v>0</v>
      </c>
      <c r="NW44" s="626">
        <f t="shared" ref="NW44:QH44" ca="1" si="350">SUM(NW39:NW43)</f>
        <v>0</v>
      </c>
      <c r="NX44" s="626">
        <f t="shared" ca="1" si="350"/>
        <v>0</v>
      </c>
      <c r="NY44" s="626">
        <f t="shared" ca="1" si="350"/>
        <v>0</v>
      </c>
      <c r="NZ44" s="626">
        <f t="shared" ca="1" si="350"/>
        <v>0</v>
      </c>
      <c r="OA44" s="626">
        <f t="shared" ca="1" si="350"/>
        <v>0</v>
      </c>
      <c r="OB44" s="626">
        <f t="shared" ca="1" si="350"/>
        <v>0</v>
      </c>
      <c r="OC44" s="626">
        <f t="shared" ca="1" si="350"/>
        <v>0</v>
      </c>
      <c r="OD44" s="626">
        <f t="shared" ca="1" si="350"/>
        <v>0</v>
      </c>
      <c r="OE44" s="626">
        <f t="shared" ca="1" si="350"/>
        <v>0</v>
      </c>
      <c r="OF44" s="626">
        <f t="shared" ca="1" si="350"/>
        <v>0</v>
      </c>
      <c r="OG44" s="626">
        <f t="shared" ca="1" si="350"/>
        <v>0</v>
      </c>
      <c r="OH44" s="626">
        <f t="shared" ca="1" si="350"/>
        <v>0</v>
      </c>
      <c r="OI44" s="626">
        <f t="shared" ca="1" si="350"/>
        <v>0</v>
      </c>
      <c r="OJ44" s="626">
        <f t="shared" ca="1" si="350"/>
        <v>0</v>
      </c>
      <c r="OK44" s="626">
        <f t="shared" ca="1" si="350"/>
        <v>0</v>
      </c>
      <c r="OL44" s="626">
        <f t="shared" ca="1" si="350"/>
        <v>0</v>
      </c>
      <c r="OM44" s="626">
        <f t="shared" ca="1" si="350"/>
        <v>0</v>
      </c>
      <c r="ON44" s="626">
        <f t="shared" ca="1" si="350"/>
        <v>0</v>
      </c>
      <c r="OO44" s="626">
        <f t="shared" ca="1" si="350"/>
        <v>0</v>
      </c>
      <c r="OP44" s="626">
        <f t="shared" ca="1" si="350"/>
        <v>0</v>
      </c>
      <c r="OQ44" s="626">
        <f t="shared" ca="1" si="350"/>
        <v>0</v>
      </c>
      <c r="OR44" s="626">
        <f t="shared" ca="1" si="350"/>
        <v>0</v>
      </c>
      <c r="OS44" s="626">
        <f t="shared" ca="1" si="350"/>
        <v>0</v>
      </c>
      <c r="OT44" s="626">
        <f t="shared" ca="1" si="350"/>
        <v>0</v>
      </c>
      <c r="OU44" s="626">
        <f t="shared" ca="1" si="350"/>
        <v>0</v>
      </c>
      <c r="OV44" s="626">
        <f t="shared" ca="1" si="350"/>
        <v>0</v>
      </c>
      <c r="OW44" s="626">
        <f t="shared" ca="1" si="350"/>
        <v>0</v>
      </c>
      <c r="OX44" s="626">
        <f t="shared" ca="1" si="350"/>
        <v>0</v>
      </c>
      <c r="OY44" s="626">
        <f t="shared" ca="1" si="350"/>
        <v>0</v>
      </c>
      <c r="OZ44" s="626">
        <f t="shared" ca="1" si="350"/>
        <v>0</v>
      </c>
      <c r="PA44" s="626">
        <f t="shared" ca="1" si="350"/>
        <v>0</v>
      </c>
      <c r="PB44" s="626">
        <f t="shared" ca="1" si="350"/>
        <v>0</v>
      </c>
      <c r="PC44" s="626">
        <f t="shared" ca="1" si="350"/>
        <v>0</v>
      </c>
      <c r="PD44" s="626">
        <f t="shared" ca="1" si="350"/>
        <v>0</v>
      </c>
      <c r="PE44" s="626">
        <f t="shared" ca="1" si="350"/>
        <v>0</v>
      </c>
      <c r="PF44" s="626">
        <f t="shared" ca="1" si="350"/>
        <v>0</v>
      </c>
      <c r="PG44" s="626">
        <f t="shared" ca="1" si="350"/>
        <v>0</v>
      </c>
      <c r="PH44" s="626">
        <f t="shared" ca="1" si="350"/>
        <v>0</v>
      </c>
      <c r="PI44" s="626">
        <f t="shared" ca="1" si="350"/>
        <v>0</v>
      </c>
      <c r="PJ44" s="626">
        <f t="shared" ca="1" si="350"/>
        <v>0</v>
      </c>
      <c r="PK44" s="626">
        <f t="shared" ca="1" si="350"/>
        <v>0</v>
      </c>
      <c r="PL44" s="626">
        <f t="shared" ca="1" si="350"/>
        <v>0</v>
      </c>
      <c r="PM44" s="626">
        <f t="shared" ca="1" si="350"/>
        <v>0</v>
      </c>
      <c r="PN44" s="626">
        <f t="shared" ca="1" si="350"/>
        <v>0</v>
      </c>
      <c r="PO44" s="626">
        <f t="shared" ca="1" si="350"/>
        <v>0</v>
      </c>
      <c r="PP44" s="626">
        <f t="shared" ca="1" si="350"/>
        <v>0</v>
      </c>
      <c r="PQ44" s="626">
        <f t="shared" ca="1" si="350"/>
        <v>0</v>
      </c>
      <c r="PR44" s="626">
        <f t="shared" ca="1" si="350"/>
        <v>0</v>
      </c>
      <c r="PS44" s="626">
        <f t="shared" ca="1" si="350"/>
        <v>0</v>
      </c>
      <c r="PT44" s="626">
        <f t="shared" ca="1" si="350"/>
        <v>0</v>
      </c>
      <c r="PU44" s="626">
        <f t="shared" ca="1" si="350"/>
        <v>0</v>
      </c>
      <c r="PV44" s="626">
        <f t="shared" ca="1" si="350"/>
        <v>0</v>
      </c>
      <c r="PW44" s="626">
        <f t="shared" ca="1" si="350"/>
        <v>0</v>
      </c>
      <c r="PX44" s="626">
        <f t="shared" ca="1" si="350"/>
        <v>0</v>
      </c>
      <c r="PY44" s="626">
        <f t="shared" ca="1" si="350"/>
        <v>0</v>
      </c>
      <c r="PZ44" s="626">
        <f t="shared" ca="1" si="350"/>
        <v>0</v>
      </c>
      <c r="QA44" s="626">
        <f t="shared" ca="1" si="350"/>
        <v>0</v>
      </c>
      <c r="QB44" s="626">
        <f t="shared" ca="1" si="350"/>
        <v>0</v>
      </c>
      <c r="QC44" s="626">
        <f t="shared" ca="1" si="350"/>
        <v>0</v>
      </c>
      <c r="QD44" s="626">
        <f t="shared" ca="1" si="350"/>
        <v>0</v>
      </c>
      <c r="QE44" s="626">
        <f t="shared" ca="1" si="350"/>
        <v>0</v>
      </c>
      <c r="QF44" s="626">
        <f t="shared" ca="1" si="350"/>
        <v>0</v>
      </c>
      <c r="QG44" s="626">
        <f t="shared" ca="1" si="350"/>
        <v>0</v>
      </c>
      <c r="QH44" s="626">
        <f t="shared" ca="1" si="350"/>
        <v>0</v>
      </c>
      <c r="QI44" s="626">
        <f t="shared" ref="QI44:QJ44" ca="1" si="351">SUM(QI39:QI43)</f>
        <v>0</v>
      </c>
      <c r="QJ44" s="626">
        <f t="shared" ca="1" si="351"/>
        <v>0</v>
      </c>
      <c r="QK44" t="s">
        <v>35</v>
      </c>
    </row>
    <row r="45" spans="1:453">
      <c r="B45" t="s">
        <v>421</v>
      </c>
      <c r="AA45" s="124">
        <f ca="1">IF(AA42=0,0,PMT(AA75,AA37,AA39)-AA42)</f>
        <v>0</v>
      </c>
      <c r="AB45" s="124">
        <f t="shared" ref="AB45:CM45" ca="1" si="352">IF(AB42=0,0,PMT(AB75,AB37,AB39)-AB42)</f>
        <v>0</v>
      </c>
      <c r="AC45" s="124">
        <f t="shared" ca="1" si="352"/>
        <v>0</v>
      </c>
      <c r="AD45" s="124">
        <f t="shared" ca="1" si="352"/>
        <v>0</v>
      </c>
      <c r="AE45" s="124">
        <f t="shared" ca="1" si="352"/>
        <v>0</v>
      </c>
      <c r="AF45" s="124">
        <f t="shared" ca="1" si="352"/>
        <v>0</v>
      </c>
      <c r="AG45" s="124">
        <f t="shared" ca="1" si="352"/>
        <v>0</v>
      </c>
      <c r="AH45" s="124">
        <f t="shared" ca="1" si="352"/>
        <v>0</v>
      </c>
      <c r="AI45" s="124">
        <f t="shared" ca="1" si="352"/>
        <v>0</v>
      </c>
      <c r="AJ45" s="124">
        <f t="shared" ca="1" si="352"/>
        <v>0</v>
      </c>
      <c r="AK45" s="124">
        <f t="shared" ca="1" si="352"/>
        <v>0</v>
      </c>
      <c r="AL45" s="124">
        <f t="shared" ca="1" si="352"/>
        <v>0</v>
      </c>
      <c r="AM45" s="124">
        <f t="shared" ca="1" si="352"/>
        <v>0</v>
      </c>
      <c r="AN45" s="124">
        <f t="shared" ca="1" si="352"/>
        <v>0</v>
      </c>
      <c r="AO45" s="124">
        <f t="shared" ca="1" si="352"/>
        <v>0</v>
      </c>
      <c r="AP45" s="124">
        <f t="shared" ca="1" si="352"/>
        <v>0</v>
      </c>
      <c r="AQ45" s="124">
        <f t="shared" ca="1" si="352"/>
        <v>0</v>
      </c>
      <c r="AR45" s="124">
        <f t="shared" ca="1" si="352"/>
        <v>0</v>
      </c>
      <c r="AS45" s="124">
        <f t="shared" ca="1" si="352"/>
        <v>0</v>
      </c>
      <c r="AT45" s="124">
        <f t="shared" ca="1" si="352"/>
        <v>0</v>
      </c>
      <c r="AU45" s="124">
        <f t="shared" ca="1" si="352"/>
        <v>0</v>
      </c>
      <c r="AV45" s="124">
        <f t="shared" ca="1" si="352"/>
        <v>0</v>
      </c>
      <c r="AW45" s="124">
        <f t="shared" ca="1" si="352"/>
        <v>0</v>
      </c>
      <c r="AX45" s="124">
        <f t="shared" ca="1" si="352"/>
        <v>0</v>
      </c>
      <c r="AY45" s="124">
        <f t="shared" ca="1" si="352"/>
        <v>0</v>
      </c>
      <c r="AZ45" s="124">
        <f t="shared" ca="1" si="352"/>
        <v>0</v>
      </c>
      <c r="BA45" s="124">
        <f t="shared" ca="1" si="352"/>
        <v>0</v>
      </c>
      <c r="BB45" s="124">
        <f t="shared" ca="1" si="352"/>
        <v>0</v>
      </c>
      <c r="BC45" s="124">
        <f t="shared" ca="1" si="352"/>
        <v>0</v>
      </c>
      <c r="BD45" s="124">
        <f t="shared" ca="1" si="352"/>
        <v>0</v>
      </c>
      <c r="BE45" s="124">
        <f t="shared" ca="1" si="352"/>
        <v>0</v>
      </c>
      <c r="BF45" s="124">
        <f t="shared" ca="1" si="352"/>
        <v>0</v>
      </c>
      <c r="BG45" s="124">
        <f t="shared" ca="1" si="352"/>
        <v>0</v>
      </c>
      <c r="BH45" s="124">
        <f t="shared" ca="1" si="352"/>
        <v>0</v>
      </c>
      <c r="BI45" s="124">
        <f t="shared" ca="1" si="352"/>
        <v>0</v>
      </c>
      <c r="BJ45" s="124">
        <f t="shared" ca="1" si="352"/>
        <v>0</v>
      </c>
      <c r="BK45" s="124">
        <f t="shared" ca="1" si="352"/>
        <v>0</v>
      </c>
      <c r="BL45" s="124">
        <f t="shared" ca="1" si="352"/>
        <v>0</v>
      </c>
      <c r="BM45" s="124">
        <f t="shared" ca="1" si="352"/>
        <v>0</v>
      </c>
      <c r="BN45" s="124">
        <f t="shared" ca="1" si="352"/>
        <v>0</v>
      </c>
      <c r="BO45" s="124">
        <f t="shared" ca="1" si="352"/>
        <v>0</v>
      </c>
      <c r="BP45" s="124">
        <f t="shared" ca="1" si="352"/>
        <v>0</v>
      </c>
      <c r="BQ45" s="124">
        <f t="shared" ca="1" si="352"/>
        <v>0</v>
      </c>
      <c r="BR45" s="124">
        <f t="shared" ca="1" si="352"/>
        <v>0</v>
      </c>
      <c r="BS45" s="124">
        <f t="shared" ca="1" si="352"/>
        <v>0</v>
      </c>
      <c r="BT45" s="124">
        <f t="shared" ca="1" si="352"/>
        <v>0</v>
      </c>
      <c r="BU45" s="124">
        <f t="shared" ca="1" si="352"/>
        <v>0</v>
      </c>
      <c r="BV45" s="124">
        <f t="shared" ca="1" si="352"/>
        <v>0</v>
      </c>
      <c r="BW45" s="124">
        <f t="shared" ca="1" si="352"/>
        <v>0</v>
      </c>
      <c r="BX45" s="124">
        <f t="shared" ca="1" si="352"/>
        <v>0</v>
      </c>
      <c r="BY45" s="124">
        <f t="shared" ca="1" si="352"/>
        <v>0</v>
      </c>
      <c r="BZ45" s="124">
        <f t="shared" ca="1" si="352"/>
        <v>0</v>
      </c>
      <c r="CA45" s="124">
        <f t="shared" ca="1" si="352"/>
        <v>0</v>
      </c>
      <c r="CB45" s="124">
        <f t="shared" ca="1" si="352"/>
        <v>0</v>
      </c>
      <c r="CC45" s="124">
        <f t="shared" ca="1" si="352"/>
        <v>0</v>
      </c>
      <c r="CD45" s="124">
        <f t="shared" ca="1" si="352"/>
        <v>0</v>
      </c>
      <c r="CE45" s="124">
        <f t="shared" ca="1" si="352"/>
        <v>0</v>
      </c>
      <c r="CF45" s="124">
        <f t="shared" ca="1" si="352"/>
        <v>0</v>
      </c>
      <c r="CG45" s="124">
        <f t="shared" ca="1" si="352"/>
        <v>0</v>
      </c>
      <c r="CH45" s="124">
        <f t="shared" ca="1" si="352"/>
        <v>0</v>
      </c>
      <c r="CI45" s="124">
        <f t="shared" ca="1" si="352"/>
        <v>0</v>
      </c>
      <c r="CJ45" s="124">
        <f t="shared" ca="1" si="352"/>
        <v>0</v>
      </c>
      <c r="CK45" s="124">
        <f t="shared" ca="1" si="352"/>
        <v>0</v>
      </c>
      <c r="CL45" s="124">
        <f t="shared" ca="1" si="352"/>
        <v>0</v>
      </c>
      <c r="CM45" s="124">
        <f t="shared" ca="1" si="352"/>
        <v>0</v>
      </c>
      <c r="CN45" s="124">
        <f t="shared" ref="CN45:EY45" ca="1" si="353">IF(CN42=0,0,PMT(CN75,CN37,CN39)-CN42)</f>
        <v>0</v>
      </c>
      <c r="CO45" s="124">
        <f t="shared" ca="1" si="353"/>
        <v>0</v>
      </c>
      <c r="CP45" s="124">
        <f t="shared" ca="1" si="353"/>
        <v>0</v>
      </c>
      <c r="CQ45" s="124">
        <f t="shared" ca="1" si="353"/>
        <v>0</v>
      </c>
      <c r="CR45" s="124">
        <f t="shared" ca="1" si="353"/>
        <v>0</v>
      </c>
      <c r="CS45" s="124">
        <f t="shared" ca="1" si="353"/>
        <v>0</v>
      </c>
      <c r="CT45" s="124">
        <f t="shared" ca="1" si="353"/>
        <v>0</v>
      </c>
      <c r="CU45" s="124">
        <f t="shared" ca="1" si="353"/>
        <v>0</v>
      </c>
      <c r="CV45" s="124">
        <f t="shared" ca="1" si="353"/>
        <v>0</v>
      </c>
      <c r="CW45" s="124">
        <f t="shared" ca="1" si="353"/>
        <v>0</v>
      </c>
      <c r="CX45" s="124">
        <f t="shared" ca="1" si="353"/>
        <v>0</v>
      </c>
      <c r="CY45" s="124">
        <f t="shared" ca="1" si="353"/>
        <v>0</v>
      </c>
      <c r="CZ45" s="124">
        <f t="shared" ca="1" si="353"/>
        <v>0</v>
      </c>
      <c r="DA45" s="124">
        <f t="shared" ca="1" si="353"/>
        <v>0</v>
      </c>
      <c r="DB45" s="124">
        <f t="shared" ca="1" si="353"/>
        <v>0</v>
      </c>
      <c r="DC45" s="124">
        <f t="shared" ca="1" si="353"/>
        <v>0</v>
      </c>
      <c r="DD45" s="124">
        <f t="shared" ca="1" si="353"/>
        <v>0</v>
      </c>
      <c r="DE45" s="124">
        <f t="shared" ca="1" si="353"/>
        <v>0</v>
      </c>
      <c r="DF45" s="124">
        <f t="shared" ca="1" si="353"/>
        <v>0</v>
      </c>
      <c r="DG45" s="124">
        <f t="shared" ca="1" si="353"/>
        <v>0</v>
      </c>
      <c r="DH45" s="124">
        <f t="shared" ca="1" si="353"/>
        <v>0</v>
      </c>
      <c r="DI45" s="124">
        <f t="shared" ca="1" si="353"/>
        <v>0</v>
      </c>
      <c r="DJ45" s="124">
        <f t="shared" ca="1" si="353"/>
        <v>0</v>
      </c>
      <c r="DK45" s="124">
        <f t="shared" ca="1" si="353"/>
        <v>0</v>
      </c>
      <c r="DL45" s="124">
        <f t="shared" ca="1" si="353"/>
        <v>0</v>
      </c>
      <c r="DM45" s="124">
        <f t="shared" ca="1" si="353"/>
        <v>0</v>
      </c>
      <c r="DN45" s="124">
        <f t="shared" ca="1" si="353"/>
        <v>0</v>
      </c>
      <c r="DO45" s="124">
        <f t="shared" ca="1" si="353"/>
        <v>0</v>
      </c>
      <c r="DP45" s="124">
        <f t="shared" ca="1" si="353"/>
        <v>0</v>
      </c>
      <c r="DQ45" s="124">
        <f t="shared" ca="1" si="353"/>
        <v>0</v>
      </c>
      <c r="DR45" s="124">
        <f t="shared" ca="1" si="353"/>
        <v>0</v>
      </c>
      <c r="DS45" s="124">
        <f t="shared" ca="1" si="353"/>
        <v>0</v>
      </c>
      <c r="DT45" s="124">
        <f t="shared" ca="1" si="353"/>
        <v>0</v>
      </c>
      <c r="DU45" s="124">
        <f t="shared" ca="1" si="353"/>
        <v>0</v>
      </c>
      <c r="DV45" s="124">
        <f t="shared" ca="1" si="353"/>
        <v>0</v>
      </c>
      <c r="DW45" s="124">
        <f t="shared" ca="1" si="353"/>
        <v>0</v>
      </c>
      <c r="DX45" s="124">
        <f t="shared" ca="1" si="353"/>
        <v>0</v>
      </c>
      <c r="DY45" s="124">
        <f t="shared" ca="1" si="353"/>
        <v>0</v>
      </c>
      <c r="DZ45" s="124">
        <f t="shared" ca="1" si="353"/>
        <v>0</v>
      </c>
      <c r="EA45" s="124">
        <f t="shared" ca="1" si="353"/>
        <v>0</v>
      </c>
      <c r="EB45" s="124">
        <f t="shared" ca="1" si="353"/>
        <v>0</v>
      </c>
      <c r="EC45" s="124">
        <f t="shared" ca="1" si="353"/>
        <v>0</v>
      </c>
      <c r="ED45" s="124">
        <f t="shared" ca="1" si="353"/>
        <v>0</v>
      </c>
      <c r="EE45" s="124">
        <f t="shared" ca="1" si="353"/>
        <v>0</v>
      </c>
      <c r="EF45" s="124">
        <f t="shared" ca="1" si="353"/>
        <v>0</v>
      </c>
      <c r="EG45" s="124">
        <f t="shared" ca="1" si="353"/>
        <v>0</v>
      </c>
      <c r="EH45" s="124">
        <f t="shared" ca="1" si="353"/>
        <v>0</v>
      </c>
      <c r="EI45" s="124">
        <f t="shared" ca="1" si="353"/>
        <v>0</v>
      </c>
      <c r="EJ45" s="124">
        <f t="shared" ca="1" si="353"/>
        <v>0</v>
      </c>
      <c r="EK45" s="124">
        <f t="shared" ca="1" si="353"/>
        <v>0</v>
      </c>
      <c r="EL45" s="124">
        <f t="shared" ca="1" si="353"/>
        <v>0</v>
      </c>
      <c r="EM45" s="124">
        <f t="shared" ca="1" si="353"/>
        <v>0</v>
      </c>
      <c r="EN45" s="124">
        <f t="shared" ca="1" si="353"/>
        <v>0</v>
      </c>
      <c r="EO45" s="124">
        <f t="shared" ca="1" si="353"/>
        <v>0</v>
      </c>
      <c r="EP45" s="124">
        <f t="shared" ca="1" si="353"/>
        <v>0</v>
      </c>
      <c r="EQ45" s="124">
        <f t="shared" ca="1" si="353"/>
        <v>0</v>
      </c>
      <c r="ER45" s="124">
        <f t="shared" ca="1" si="353"/>
        <v>0</v>
      </c>
      <c r="ES45" s="124">
        <f t="shared" ca="1" si="353"/>
        <v>0</v>
      </c>
      <c r="ET45" s="124">
        <f t="shared" ca="1" si="353"/>
        <v>0</v>
      </c>
      <c r="EU45" s="124">
        <f t="shared" ca="1" si="353"/>
        <v>0</v>
      </c>
      <c r="EV45" s="124">
        <f t="shared" ca="1" si="353"/>
        <v>0</v>
      </c>
      <c r="EW45" s="124">
        <f t="shared" ca="1" si="353"/>
        <v>0</v>
      </c>
      <c r="EX45" s="124">
        <f t="shared" ca="1" si="353"/>
        <v>0</v>
      </c>
      <c r="EY45" s="124">
        <f t="shared" ca="1" si="353"/>
        <v>0</v>
      </c>
      <c r="EZ45" s="124">
        <f t="shared" ref="EZ45:HK45" ca="1" si="354">IF(EZ42=0,0,PMT(EZ75,EZ37,EZ39)-EZ42)</f>
        <v>0</v>
      </c>
      <c r="FA45" s="124">
        <f t="shared" ca="1" si="354"/>
        <v>0</v>
      </c>
      <c r="FB45" s="124">
        <f t="shared" ca="1" si="354"/>
        <v>0</v>
      </c>
      <c r="FC45" s="124">
        <f t="shared" ca="1" si="354"/>
        <v>0</v>
      </c>
      <c r="FD45" s="124">
        <f t="shared" ca="1" si="354"/>
        <v>0</v>
      </c>
      <c r="FE45" s="124">
        <f t="shared" ca="1" si="354"/>
        <v>0</v>
      </c>
      <c r="FF45" s="124">
        <f t="shared" ca="1" si="354"/>
        <v>0</v>
      </c>
      <c r="FG45" s="124">
        <f t="shared" ca="1" si="354"/>
        <v>0</v>
      </c>
      <c r="FH45" s="124">
        <f t="shared" ca="1" si="354"/>
        <v>0</v>
      </c>
      <c r="FI45" s="124">
        <f t="shared" ca="1" si="354"/>
        <v>0</v>
      </c>
      <c r="FJ45" s="124">
        <f t="shared" ca="1" si="354"/>
        <v>0</v>
      </c>
      <c r="FK45" s="124">
        <f t="shared" ca="1" si="354"/>
        <v>0</v>
      </c>
      <c r="FL45" s="124">
        <f t="shared" ca="1" si="354"/>
        <v>0</v>
      </c>
      <c r="FM45" s="124">
        <f t="shared" ca="1" si="354"/>
        <v>0</v>
      </c>
      <c r="FN45" s="124">
        <f t="shared" ca="1" si="354"/>
        <v>0</v>
      </c>
      <c r="FO45" s="124">
        <f t="shared" ca="1" si="354"/>
        <v>0</v>
      </c>
      <c r="FP45" s="124">
        <f t="shared" ca="1" si="354"/>
        <v>0</v>
      </c>
      <c r="FQ45" s="124">
        <f t="shared" ca="1" si="354"/>
        <v>0</v>
      </c>
      <c r="FR45" s="124">
        <f t="shared" ca="1" si="354"/>
        <v>0</v>
      </c>
      <c r="FS45" s="124">
        <f t="shared" ca="1" si="354"/>
        <v>0</v>
      </c>
      <c r="FT45" s="124">
        <f t="shared" ca="1" si="354"/>
        <v>0</v>
      </c>
      <c r="FU45" s="124">
        <f t="shared" ca="1" si="354"/>
        <v>0</v>
      </c>
      <c r="FV45" s="124">
        <f t="shared" ca="1" si="354"/>
        <v>0</v>
      </c>
      <c r="FW45" s="124">
        <f t="shared" ca="1" si="354"/>
        <v>0</v>
      </c>
      <c r="FX45" s="124">
        <f t="shared" ca="1" si="354"/>
        <v>0</v>
      </c>
      <c r="FY45" s="124">
        <f t="shared" ca="1" si="354"/>
        <v>0</v>
      </c>
      <c r="FZ45" s="124">
        <f t="shared" ca="1" si="354"/>
        <v>0</v>
      </c>
      <c r="GA45" s="124">
        <f t="shared" ca="1" si="354"/>
        <v>0</v>
      </c>
      <c r="GB45" s="124">
        <f t="shared" ca="1" si="354"/>
        <v>0</v>
      </c>
      <c r="GC45" s="124">
        <f t="shared" ca="1" si="354"/>
        <v>0</v>
      </c>
      <c r="GD45" s="124">
        <f t="shared" ca="1" si="354"/>
        <v>0</v>
      </c>
      <c r="GE45" s="124">
        <f t="shared" ca="1" si="354"/>
        <v>0</v>
      </c>
      <c r="GF45" s="124">
        <f t="shared" ca="1" si="354"/>
        <v>0</v>
      </c>
      <c r="GG45" s="124">
        <f t="shared" ca="1" si="354"/>
        <v>0</v>
      </c>
      <c r="GH45" s="124">
        <f t="shared" ca="1" si="354"/>
        <v>0</v>
      </c>
      <c r="GI45" s="124">
        <f t="shared" ca="1" si="354"/>
        <v>0</v>
      </c>
      <c r="GJ45" s="124">
        <f t="shared" ca="1" si="354"/>
        <v>0</v>
      </c>
      <c r="GK45" s="124">
        <f t="shared" ca="1" si="354"/>
        <v>0</v>
      </c>
      <c r="GL45" s="124">
        <f t="shared" ca="1" si="354"/>
        <v>0</v>
      </c>
      <c r="GM45" s="124">
        <f t="shared" ca="1" si="354"/>
        <v>0</v>
      </c>
      <c r="GN45" s="124">
        <f t="shared" ca="1" si="354"/>
        <v>0</v>
      </c>
      <c r="GO45" s="124">
        <f t="shared" ca="1" si="354"/>
        <v>0</v>
      </c>
      <c r="GP45" s="124">
        <f t="shared" ca="1" si="354"/>
        <v>0</v>
      </c>
      <c r="GQ45" s="124">
        <f t="shared" ca="1" si="354"/>
        <v>0</v>
      </c>
      <c r="GR45" s="124">
        <f t="shared" ca="1" si="354"/>
        <v>0</v>
      </c>
      <c r="GS45" s="124">
        <f t="shared" ca="1" si="354"/>
        <v>0</v>
      </c>
      <c r="GT45" s="124">
        <f t="shared" ca="1" si="354"/>
        <v>0</v>
      </c>
      <c r="GU45" s="124">
        <f t="shared" ca="1" si="354"/>
        <v>0</v>
      </c>
      <c r="GV45" s="124">
        <f t="shared" ca="1" si="354"/>
        <v>0</v>
      </c>
      <c r="GW45" s="124">
        <f t="shared" ca="1" si="354"/>
        <v>0</v>
      </c>
      <c r="GX45" s="124">
        <f t="shared" ca="1" si="354"/>
        <v>0</v>
      </c>
      <c r="GY45" s="124">
        <f t="shared" ca="1" si="354"/>
        <v>0</v>
      </c>
      <c r="GZ45" s="124">
        <f t="shared" ca="1" si="354"/>
        <v>0</v>
      </c>
      <c r="HA45" s="124">
        <f t="shared" ca="1" si="354"/>
        <v>0</v>
      </c>
      <c r="HB45" s="124">
        <f t="shared" ca="1" si="354"/>
        <v>0</v>
      </c>
      <c r="HC45" s="124">
        <f t="shared" ca="1" si="354"/>
        <v>0</v>
      </c>
      <c r="HD45" s="124">
        <f t="shared" ca="1" si="354"/>
        <v>0</v>
      </c>
      <c r="HE45" s="124">
        <f t="shared" ca="1" si="354"/>
        <v>0</v>
      </c>
      <c r="HF45" s="124">
        <f t="shared" ca="1" si="354"/>
        <v>0</v>
      </c>
      <c r="HG45" s="124">
        <f t="shared" ca="1" si="354"/>
        <v>0</v>
      </c>
      <c r="HH45" s="124">
        <f t="shared" ca="1" si="354"/>
        <v>0</v>
      </c>
      <c r="HI45" s="124">
        <f t="shared" ca="1" si="354"/>
        <v>0</v>
      </c>
      <c r="HJ45" s="124">
        <f t="shared" ca="1" si="354"/>
        <v>0</v>
      </c>
      <c r="HK45" s="124">
        <f t="shared" ca="1" si="354"/>
        <v>0</v>
      </c>
      <c r="HL45" s="124">
        <f t="shared" ref="HL45:JW45" ca="1" si="355">IF(HL42=0,0,PMT(HL75,HL37,HL39)-HL42)</f>
        <v>0</v>
      </c>
      <c r="HM45" s="124">
        <f t="shared" ca="1" si="355"/>
        <v>0</v>
      </c>
      <c r="HN45" s="124">
        <f t="shared" ca="1" si="355"/>
        <v>0</v>
      </c>
      <c r="HO45" s="124">
        <f t="shared" ca="1" si="355"/>
        <v>0</v>
      </c>
      <c r="HP45" s="124">
        <f t="shared" ca="1" si="355"/>
        <v>0</v>
      </c>
      <c r="HQ45" s="124">
        <f t="shared" ca="1" si="355"/>
        <v>0</v>
      </c>
      <c r="HR45" s="124">
        <f t="shared" ca="1" si="355"/>
        <v>0</v>
      </c>
      <c r="HS45" s="124">
        <f t="shared" ca="1" si="355"/>
        <v>0</v>
      </c>
      <c r="HT45" s="124">
        <f t="shared" ca="1" si="355"/>
        <v>0</v>
      </c>
      <c r="HU45" s="124">
        <f t="shared" ca="1" si="355"/>
        <v>0</v>
      </c>
      <c r="HV45" s="124">
        <f t="shared" ca="1" si="355"/>
        <v>0</v>
      </c>
      <c r="HW45" s="124">
        <f t="shared" ca="1" si="355"/>
        <v>0</v>
      </c>
      <c r="HX45" s="124">
        <f t="shared" ca="1" si="355"/>
        <v>0</v>
      </c>
      <c r="HY45" s="124">
        <f t="shared" ca="1" si="355"/>
        <v>0</v>
      </c>
      <c r="HZ45" s="124">
        <f t="shared" ca="1" si="355"/>
        <v>0</v>
      </c>
      <c r="IA45" s="124">
        <f t="shared" ca="1" si="355"/>
        <v>0</v>
      </c>
      <c r="IB45" s="124">
        <f t="shared" ca="1" si="355"/>
        <v>0</v>
      </c>
      <c r="IC45" s="124">
        <f t="shared" ca="1" si="355"/>
        <v>0</v>
      </c>
      <c r="ID45" s="124">
        <f t="shared" ca="1" si="355"/>
        <v>0</v>
      </c>
      <c r="IE45" s="124">
        <f t="shared" ca="1" si="355"/>
        <v>0</v>
      </c>
      <c r="IF45" s="124">
        <f t="shared" ca="1" si="355"/>
        <v>0</v>
      </c>
      <c r="IG45" s="124">
        <f t="shared" ca="1" si="355"/>
        <v>0</v>
      </c>
      <c r="IH45" s="124">
        <f t="shared" ca="1" si="355"/>
        <v>0</v>
      </c>
      <c r="II45" s="124">
        <f t="shared" ca="1" si="355"/>
        <v>0</v>
      </c>
      <c r="IJ45" s="124">
        <f t="shared" ca="1" si="355"/>
        <v>0</v>
      </c>
      <c r="IK45" s="124">
        <f t="shared" ca="1" si="355"/>
        <v>0</v>
      </c>
      <c r="IL45" s="124">
        <f t="shared" ca="1" si="355"/>
        <v>0</v>
      </c>
      <c r="IM45" s="124">
        <f t="shared" ca="1" si="355"/>
        <v>0</v>
      </c>
      <c r="IN45" s="124">
        <f t="shared" ca="1" si="355"/>
        <v>0</v>
      </c>
      <c r="IO45" s="124">
        <f t="shared" ca="1" si="355"/>
        <v>0</v>
      </c>
      <c r="IP45" s="124">
        <f t="shared" ca="1" si="355"/>
        <v>0</v>
      </c>
      <c r="IQ45" s="124">
        <f t="shared" ca="1" si="355"/>
        <v>0</v>
      </c>
      <c r="IR45" s="124">
        <f t="shared" ca="1" si="355"/>
        <v>0</v>
      </c>
      <c r="IS45" s="124">
        <f t="shared" ca="1" si="355"/>
        <v>0</v>
      </c>
      <c r="IT45" s="124">
        <f t="shared" ca="1" si="355"/>
        <v>0</v>
      </c>
      <c r="IU45" s="124">
        <f t="shared" ca="1" si="355"/>
        <v>0</v>
      </c>
      <c r="IV45" s="124">
        <f t="shared" ca="1" si="355"/>
        <v>0</v>
      </c>
      <c r="IW45" s="124">
        <f t="shared" ca="1" si="355"/>
        <v>0</v>
      </c>
      <c r="IX45" s="124">
        <f t="shared" ca="1" si="355"/>
        <v>0</v>
      </c>
      <c r="IY45" s="124">
        <f t="shared" ca="1" si="355"/>
        <v>0</v>
      </c>
      <c r="IZ45" s="124">
        <f t="shared" ca="1" si="355"/>
        <v>0</v>
      </c>
      <c r="JA45" s="124">
        <f t="shared" ca="1" si="355"/>
        <v>0</v>
      </c>
      <c r="JB45" s="124">
        <f t="shared" ca="1" si="355"/>
        <v>0</v>
      </c>
      <c r="JC45" s="124">
        <f t="shared" ca="1" si="355"/>
        <v>0</v>
      </c>
      <c r="JD45" s="124">
        <f t="shared" ca="1" si="355"/>
        <v>0</v>
      </c>
      <c r="JE45" s="124">
        <f t="shared" ca="1" si="355"/>
        <v>0</v>
      </c>
      <c r="JF45" s="124">
        <f t="shared" ca="1" si="355"/>
        <v>0</v>
      </c>
      <c r="JG45" s="124">
        <f t="shared" ca="1" si="355"/>
        <v>0</v>
      </c>
      <c r="JH45" s="124">
        <f t="shared" ca="1" si="355"/>
        <v>0</v>
      </c>
      <c r="JI45" s="124">
        <f t="shared" ca="1" si="355"/>
        <v>0</v>
      </c>
      <c r="JJ45" s="124">
        <f t="shared" ca="1" si="355"/>
        <v>0</v>
      </c>
      <c r="JK45" s="124">
        <f t="shared" ca="1" si="355"/>
        <v>0</v>
      </c>
      <c r="JL45" s="124">
        <f t="shared" ca="1" si="355"/>
        <v>0</v>
      </c>
      <c r="JM45" s="124">
        <f t="shared" ca="1" si="355"/>
        <v>0</v>
      </c>
      <c r="JN45" s="124">
        <f t="shared" ca="1" si="355"/>
        <v>0</v>
      </c>
      <c r="JO45" s="124">
        <f t="shared" ca="1" si="355"/>
        <v>0</v>
      </c>
      <c r="JP45" s="124">
        <f t="shared" ca="1" si="355"/>
        <v>0</v>
      </c>
      <c r="JQ45" s="124">
        <f t="shared" ca="1" si="355"/>
        <v>0</v>
      </c>
      <c r="JR45" s="124">
        <f t="shared" ca="1" si="355"/>
        <v>0</v>
      </c>
      <c r="JS45" s="124">
        <f t="shared" ca="1" si="355"/>
        <v>0</v>
      </c>
      <c r="JT45" s="124">
        <f t="shared" ca="1" si="355"/>
        <v>0</v>
      </c>
      <c r="JU45" s="124">
        <f t="shared" ca="1" si="355"/>
        <v>0</v>
      </c>
      <c r="JV45" s="124">
        <f t="shared" ca="1" si="355"/>
        <v>0</v>
      </c>
      <c r="JW45" s="124">
        <f t="shared" ca="1" si="355"/>
        <v>0</v>
      </c>
      <c r="JX45" s="124">
        <f t="shared" ref="JX45:MI45" ca="1" si="356">IF(JX42=0,0,PMT(JX75,JX37,JX39)-JX42)</f>
        <v>0</v>
      </c>
      <c r="JY45" s="124">
        <f t="shared" ca="1" si="356"/>
        <v>0</v>
      </c>
      <c r="JZ45" s="124">
        <f t="shared" ca="1" si="356"/>
        <v>0</v>
      </c>
      <c r="KA45" s="124">
        <f t="shared" ca="1" si="356"/>
        <v>0</v>
      </c>
      <c r="KB45" s="124">
        <f t="shared" ca="1" si="356"/>
        <v>0</v>
      </c>
      <c r="KC45" s="124">
        <f t="shared" ca="1" si="356"/>
        <v>0</v>
      </c>
      <c r="KD45" s="124">
        <f t="shared" ca="1" si="356"/>
        <v>0</v>
      </c>
      <c r="KE45" s="124">
        <f t="shared" ca="1" si="356"/>
        <v>0</v>
      </c>
      <c r="KF45" s="124">
        <f t="shared" ca="1" si="356"/>
        <v>0</v>
      </c>
      <c r="KG45" s="124">
        <f t="shared" ca="1" si="356"/>
        <v>0</v>
      </c>
      <c r="KH45" s="124">
        <f t="shared" ca="1" si="356"/>
        <v>0</v>
      </c>
      <c r="KI45" s="124">
        <f t="shared" ca="1" si="356"/>
        <v>0</v>
      </c>
      <c r="KJ45" s="124">
        <f t="shared" ca="1" si="356"/>
        <v>0</v>
      </c>
      <c r="KK45" s="124">
        <f t="shared" ca="1" si="356"/>
        <v>0</v>
      </c>
      <c r="KL45" s="124">
        <f t="shared" ca="1" si="356"/>
        <v>0</v>
      </c>
      <c r="KM45" s="124">
        <f t="shared" ca="1" si="356"/>
        <v>0</v>
      </c>
      <c r="KN45" s="124">
        <f t="shared" ca="1" si="356"/>
        <v>0</v>
      </c>
      <c r="KO45" s="124">
        <f t="shared" ca="1" si="356"/>
        <v>0</v>
      </c>
      <c r="KP45" s="124">
        <f t="shared" ca="1" si="356"/>
        <v>0</v>
      </c>
      <c r="KQ45" s="124">
        <f t="shared" ca="1" si="356"/>
        <v>0</v>
      </c>
      <c r="KR45" s="124">
        <f t="shared" ca="1" si="356"/>
        <v>0</v>
      </c>
      <c r="KS45" s="124">
        <f t="shared" ca="1" si="356"/>
        <v>0</v>
      </c>
      <c r="KT45" s="124">
        <f t="shared" ca="1" si="356"/>
        <v>0</v>
      </c>
      <c r="KU45" s="124">
        <f t="shared" ca="1" si="356"/>
        <v>0</v>
      </c>
      <c r="KV45" s="124">
        <f t="shared" ca="1" si="356"/>
        <v>0</v>
      </c>
      <c r="KW45" s="124">
        <f t="shared" ca="1" si="356"/>
        <v>0</v>
      </c>
      <c r="KX45" s="124">
        <f t="shared" ca="1" si="356"/>
        <v>0</v>
      </c>
      <c r="KY45" s="124">
        <f t="shared" ca="1" si="356"/>
        <v>0</v>
      </c>
      <c r="KZ45" s="124">
        <f t="shared" ca="1" si="356"/>
        <v>0</v>
      </c>
      <c r="LA45" s="124">
        <f t="shared" ca="1" si="356"/>
        <v>0</v>
      </c>
      <c r="LB45" s="124">
        <f t="shared" ca="1" si="356"/>
        <v>0</v>
      </c>
      <c r="LC45" s="124">
        <f t="shared" ca="1" si="356"/>
        <v>0</v>
      </c>
      <c r="LD45" s="124">
        <f t="shared" ca="1" si="356"/>
        <v>0</v>
      </c>
      <c r="LE45" s="124">
        <f t="shared" ca="1" si="356"/>
        <v>0</v>
      </c>
      <c r="LF45" s="124">
        <f t="shared" ca="1" si="356"/>
        <v>0</v>
      </c>
      <c r="LG45" s="124">
        <f t="shared" ca="1" si="356"/>
        <v>0</v>
      </c>
      <c r="LH45" s="124">
        <f t="shared" ca="1" si="356"/>
        <v>0</v>
      </c>
      <c r="LI45" s="124">
        <f t="shared" ca="1" si="356"/>
        <v>0</v>
      </c>
      <c r="LJ45" s="124">
        <f t="shared" ca="1" si="356"/>
        <v>0</v>
      </c>
      <c r="LK45" s="124">
        <f t="shared" ca="1" si="356"/>
        <v>0</v>
      </c>
      <c r="LL45" s="124">
        <f t="shared" ca="1" si="356"/>
        <v>0</v>
      </c>
      <c r="LM45" s="124">
        <f t="shared" ca="1" si="356"/>
        <v>0</v>
      </c>
      <c r="LN45" s="124">
        <f t="shared" ca="1" si="356"/>
        <v>0</v>
      </c>
      <c r="LO45" s="124">
        <f t="shared" ca="1" si="356"/>
        <v>0</v>
      </c>
      <c r="LP45" s="124">
        <f t="shared" ca="1" si="356"/>
        <v>0</v>
      </c>
      <c r="LQ45" s="124">
        <f t="shared" ca="1" si="356"/>
        <v>0</v>
      </c>
      <c r="LR45" s="124">
        <f t="shared" ca="1" si="356"/>
        <v>0</v>
      </c>
      <c r="LS45" s="124">
        <f t="shared" ca="1" si="356"/>
        <v>0</v>
      </c>
      <c r="LT45" s="124">
        <f t="shared" ca="1" si="356"/>
        <v>0</v>
      </c>
      <c r="LU45" s="124">
        <f t="shared" ca="1" si="356"/>
        <v>0</v>
      </c>
      <c r="LV45" s="124">
        <f t="shared" ca="1" si="356"/>
        <v>0</v>
      </c>
      <c r="LW45" s="124">
        <f t="shared" ca="1" si="356"/>
        <v>0</v>
      </c>
      <c r="LX45" s="124">
        <f t="shared" ca="1" si="356"/>
        <v>0</v>
      </c>
      <c r="LY45" s="124">
        <f t="shared" ca="1" si="356"/>
        <v>0</v>
      </c>
      <c r="LZ45" s="124">
        <f t="shared" ca="1" si="356"/>
        <v>0</v>
      </c>
      <c r="MA45" s="124">
        <f t="shared" ca="1" si="356"/>
        <v>0</v>
      </c>
      <c r="MB45" s="124">
        <f t="shared" ca="1" si="356"/>
        <v>0</v>
      </c>
      <c r="MC45" s="124">
        <f t="shared" ca="1" si="356"/>
        <v>0</v>
      </c>
      <c r="MD45" s="124">
        <f t="shared" ca="1" si="356"/>
        <v>0</v>
      </c>
      <c r="ME45" s="124">
        <f t="shared" ca="1" si="356"/>
        <v>0</v>
      </c>
      <c r="MF45" s="124">
        <f t="shared" ca="1" si="356"/>
        <v>0</v>
      </c>
      <c r="MG45" s="124">
        <f t="shared" ca="1" si="356"/>
        <v>0</v>
      </c>
      <c r="MH45" s="124">
        <f t="shared" ca="1" si="356"/>
        <v>0</v>
      </c>
      <c r="MI45" s="124">
        <f t="shared" ca="1" si="356"/>
        <v>0</v>
      </c>
      <c r="MJ45" s="124">
        <f t="shared" ref="MJ45:NV45" ca="1" si="357">IF(MJ42=0,0,PMT(MJ75,MJ37,MJ39)-MJ42)</f>
        <v>0</v>
      </c>
      <c r="MK45" s="124">
        <f t="shared" ca="1" si="357"/>
        <v>0</v>
      </c>
      <c r="ML45" s="124">
        <f t="shared" ca="1" si="357"/>
        <v>0</v>
      </c>
      <c r="MM45" s="124">
        <f t="shared" ca="1" si="357"/>
        <v>0</v>
      </c>
      <c r="MN45" s="124">
        <f t="shared" ca="1" si="357"/>
        <v>0</v>
      </c>
      <c r="MO45" s="124">
        <f t="shared" ca="1" si="357"/>
        <v>0</v>
      </c>
      <c r="MP45" s="124">
        <f t="shared" ca="1" si="357"/>
        <v>0</v>
      </c>
      <c r="MQ45" s="124">
        <f t="shared" ca="1" si="357"/>
        <v>0</v>
      </c>
      <c r="MR45" s="124">
        <f t="shared" ca="1" si="357"/>
        <v>0</v>
      </c>
      <c r="MS45" s="124">
        <f t="shared" ca="1" si="357"/>
        <v>0</v>
      </c>
      <c r="MT45" s="124">
        <f t="shared" ca="1" si="357"/>
        <v>0</v>
      </c>
      <c r="MU45" s="124">
        <f t="shared" ca="1" si="357"/>
        <v>0</v>
      </c>
      <c r="MV45" s="124">
        <f t="shared" ca="1" si="357"/>
        <v>0</v>
      </c>
      <c r="MW45" s="124">
        <f t="shared" ca="1" si="357"/>
        <v>0</v>
      </c>
      <c r="MX45" s="124">
        <f t="shared" ca="1" si="357"/>
        <v>0</v>
      </c>
      <c r="MY45" s="124">
        <f t="shared" ca="1" si="357"/>
        <v>0</v>
      </c>
      <c r="MZ45" s="124">
        <f t="shared" ca="1" si="357"/>
        <v>0</v>
      </c>
      <c r="NA45" s="124">
        <f t="shared" ca="1" si="357"/>
        <v>0</v>
      </c>
      <c r="NB45" s="124">
        <f t="shared" ca="1" si="357"/>
        <v>0</v>
      </c>
      <c r="NC45" s="124">
        <f t="shared" ca="1" si="357"/>
        <v>0</v>
      </c>
      <c r="ND45" s="124">
        <f t="shared" ca="1" si="357"/>
        <v>0</v>
      </c>
      <c r="NE45" s="124">
        <f t="shared" ca="1" si="357"/>
        <v>0</v>
      </c>
      <c r="NF45" s="124">
        <f t="shared" ca="1" si="357"/>
        <v>0</v>
      </c>
      <c r="NG45" s="124">
        <f t="shared" ca="1" si="357"/>
        <v>0</v>
      </c>
      <c r="NH45" s="124">
        <f t="shared" ca="1" si="357"/>
        <v>0</v>
      </c>
      <c r="NI45" s="124">
        <f t="shared" ca="1" si="357"/>
        <v>0</v>
      </c>
      <c r="NJ45" s="124">
        <f t="shared" ca="1" si="357"/>
        <v>0</v>
      </c>
      <c r="NK45" s="124">
        <f t="shared" ca="1" si="357"/>
        <v>0</v>
      </c>
      <c r="NL45" s="124">
        <f t="shared" ca="1" si="357"/>
        <v>0</v>
      </c>
      <c r="NM45" s="124">
        <f t="shared" ca="1" si="357"/>
        <v>0</v>
      </c>
      <c r="NN45" s="124">
        <f t="shared" ca="1" si="357"/>
        <v>0</v>
      </c>
      <c r="NO45" s="124">
        <f t="shared" ca="1" si="357"/>
        <v>0</v>
      </c>
      <c r="NP45" s="124">
        <f t="shared" ca="1" si="357"/>
        <v>0</v>
      </c>
      <c r="NQ45" s="124">
        <f t="shared" ca="1" si="357"/>
        <v>0</v>
      </c>
      <c r="NR45" s="124">
        <f t="shared" ca="1" si="357"/>
        <v>0</v>
      </c>
      <c r="NS45" s="124">
        <f t="shared" ca="1" si="357"/>
        <v>0</v>
      </c>
      <c r="NT45" s="124">
        <f t="shared" ca="1" si="357"/>
        <v>0</v>
      </c>
      <c r="NU45" s="124">
        <f t="shared" ca="1" si="357"/>
        <v>0</v>
      </c>
      <c r="NV45" s="124">
        <f t="shared" ca="1" si="357"/>
        <v>0</v>
      </c>
      <c r="NW45" s="124">
        <f t="shared" ref="NW45:QH45" ca="1" si="358">IF(NW42=0,0,PMT(NW75,NW37,NW39)-NW42)</f>
        <v>0</v>
      </c>
      <c r="NX45" s="124">
        <f t="shared" ca="1" si="358"/>
        <v>0</v>
      </c>
      <c r="NY45" s="124">
        <f t="shared" ca="1" si="358"/>
        <v>0</v>
      </c>
      <c r="NZ45" s="124">
        <f t="shared" ca="1" si="358"/>
        <v>0</v>
      </c>
      <c r="OA45" s="124">
        <f t="shared" ca="1" si="358"/>
        <v>0</v>
      </c>
      <c r="OB45" s="124">
        <f t="shared" ca="1" si="358"/>
        <v>0</v>
      </c>
      <c r="OC45" s="124">
        <f t="shared" ca="1" si="358"/>
        <v>0</v>
      </c>
      <c r="OD45" s="124">
        <f t="shared" ca="1" si="358"/>
        <v>0</v>
      </c>
      <c r="OE45" s="124">
        <f t="shared" ca="1" si="358"/>
        <v>0</v>
      </c>
      <c r="OF45" s="124">
        <f t="shared" ca="1" si="358"/>
        <v>0</v>
      </c>
      <c r="OG45" s="124">
        <f t="shared" ca="1" si="358"/>
        <v>0</v>
      </c>
      <c r="OH45" s="124">
        <f t="shared" ca="1" si="358"/>
        <v>0</v>
      </c>
      <c r="OI45" s="124">
        <f t="shared" ca="1" si="358"/>
        <v>0</v>
      </c>
      <c r="OJ45" s="124">
        <f t="shared" ca="1" si="358"/>
        <v>0</v>
      </c>
      <c r="OK45" s="124">
        <f t="shared" ca="1" si="358"/>
        <v>0</v>
      </c>
      <c r="OL45" s="124">
        <f t="shared" ca="1" si="358"/>
        <v>0</v>
      </c>
      <c r="OM45" s="124">
        <f t="shared" ca="1" si="358"/>
        <v>0</v>
      </c>
      <c r="ON45" s="124">
        <f t="shared" ca="1" si="358"/>
        <v>0</v>
      </c>
      <c r="OO45" s="124">
        <f t="shared" ca="1" si="358"/>
        <v>0</v>
      </c>
      <c r="OP45" s="124">
        <f t="shared" ca="1" si="358"/>
        <v>0</v>
      </c>
      <c r="OQ45" s="124">
        <f t="shared" ca="1" si="358"/>
        <v>0</v>
      </c>
      <c r="OR45" s="124">
        <f t="shared" ca="1" si="358"/>
        <v>0</v>
      </c>
      <c r="OS45" s="124">
        <f t="shared" ca="1" si="358"/>
        <v>0</v>
      </c>
      <c r="OT45" s="124">
        <f t="shared" ca="1" si="358"/>
        <v>0</v>
      </c>
      <c r="OU45" s="124">
        <f t="shared" ca="1" si="358"/>
        <v>0</v>
      </c>
      <c r="OV45" s="124">
        <f t="shared" ca="1" si="358"/>
        <v>0</v>
      </c>
      <c r="OW45" s="124">
        <f t="shared" ca="1" si="358"/>
        <v>0</v>
      </c>
      <c r="OX45" s="124">
        <f t="shared" ca="1" si="358"/>
        <v>0</v>
      </c>
      <c r="OY45" s="124">
        <f t="shared" ca="1" si="358"/>
        <v>0</v>
      </c>
      <c r="OZ45" s="124">
        <f t="shared" ca="1" si="358"/>
        <v>0</v>
      </c>
      <c r="PA45" s="124">
        <f t="shared" ca="1" si="358"/>
        <v>0</v>
      </c>
      <c r="PB45" s="124">
        <f t="shared" ca="1" si="358"/>
        <v>0</v>
      </c>
      <c r="PC45" s="124">
        <f t="shared" ca="1" si="358"/>
        <v>0</v>
      </c>
      <c r="PD45" s="124">
        <f t="shared" ca="1" si="358"/>
        <v>0</v>
      </c>
      <c r="PE45" s="124">
        <f t="shared" ca="1" si="358"/>
        <v>0</v>
      </c>
      <c r="PF45" s="124">
        <f t="shared" ca="1" si="358"/>
        <v>0</v>
      </c>
      <c r="PG45" s="124">
        <f t="shared" ca="1" si="358"/>
        <v>0</v>
      </c>
      <c r="PH45" s="124">
        <f t="shared" ca="1" si="358"/>
        <v>0</v>
      </c>
      <c r="PI45" s="124">
        <f t="shared" ca="1" si="358"/>
        <v>0</v>
      </c>
      <c r="PJ45" s="124">
        <f t="shared" ca="1" si="358"/>
        <v>0</v>
      </c>
      <c r="PK45" s="124">
        <f t="shared" ca="1" si="358"/>
        <v>0</v>
      </c>
      <c r="PL45" s="124">
        <f t="shared" ca="1" si="358"/>
        <v>0</v>
      </c>
      <c r="PM45" s="124">
        <f t="shared" ca="1" si="358"/>
        <v>0</v>
      </c>
      <c r="PN45" s="124">
        <f t="shared" ca="1" si="358"/>
        <v>0</v>
      </c>
      <c r="PO45" s="124">
        <f t="shared" ca="1" si="358"/>
        <v>0</v>
      </c>
      <c r="PP45" s="124">
        <f t="shared" ca="1" si="358"/>
        <v>0</v>
      </c>
      <c r="PQ45" s="124">
        <f t="shared" ca="1" si="358"/>
        <v>0</v>
      </c>
      <c r="PR45" s="124">
        <f t="shared" ca="1" si="358"/>
        <v>0</v>
      </c>
      <c r="PS45" s="124">
        <f t="shared" ca="1" si="358"/>
        <v>0</v>
      </c>
      <c r="PT45" s="124">
        <f t="shared" ca="1" si="358"/>
        <v>0</v>
      </c>
      <c r="PU45" s="124">
        <f t="shared" ca="1" si="358"/>
        <v>0</v>
      </c>
      <c r="PV45" s="124">
        <f t="shared" ca="1" si="358"/>
        <v>0</v>
      </c>
      <c r="PW45" s="124">
        <f t="shared" ca="1" si="358"/>
        <v>0</v>
      </c>
      <c r="PX45" s="124">
        <f t="shared" ca="1" si="358"/>
        <v>0</v>
      </c>
      <c r="PY45" s="124">
        <f t="shared" ca="1" si="358"/>
        <v>0</v>
      </c>
      <c r="PZ45" s="124">
        <f t="shared" ca="1" si="358"/>
        <v>0</v>
      </c>
      <c r="QA45" s="124">
        <f t="shared" ca="1" si="358"/>
        <v>0</v>
      </c>
      <c r="QB45" s="124">
        <f t="shared" ca="1" si="358"/>
        <v>0</v>
      </c>
      <c r="QC45" s="124">
        <f t="shared" ca="1" si="358"/>
        <v>0</v>
      </c>
      <c r="QD45" s="124">
        <f t="shared" ca="1" si="358"/>
        <v>0</v>
      </c>
      <c r="QE45" s="124">
        <f t="shared" ca="1" si="358"/>
        <v>0</v>
      </c>
      <c r="QF45" s="124">
        <f t="shared" ca="1" si="358"/>
        <v>0</v>
      </c>
      <c r="QG45" s="124">
        <f t="shared" ca="1" si="358"/>
        <v>0</v>
      </c>
      <c r="QH45" s="124">
        <f t="shared" ca="1" si="358"/>
        <v>0</v>
      </c>
      <c r="QI45" s="124">
        <f t="shared" ref="QI45:QJ45" ca="1" si="359">IF(QI42=0,0,PMT(QI75,QI37,QI39)-QI42)</f>
        <v>0</v>
      </c>
      <c r="QJ45" s="124">
        <f t="shared" ca="1" si="359"/>
        <v>0</v>
      </c>
      <c r="QK45" t="s">
        <v>35</v>
      </c>
    </row>
    <row r="46" spans="1:453">
      <c r="B46" s="114" t="s">
        <v>389</v>
      </c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  <c r="AM46" s="124"/>
      <c r="AN46" s="124"/>
      <c r="AO46" s="124"/>
      <c r="AP46" s="124"/>
      <c r="AQ46" s="124"/>
      <c r="AR46" s="124"/>
      <c r="AS46" s="124"/>
      <c r="AT46" s="124"/>
      <c r="AU46" s="124"/>
      <c r="AV46" s="124"/>
      <c r="AW46" s="124"/>
      <c r="AX46" s="124"/>
      <c r="AY46" s="124"/>
      <c r="AZ46" s="124"/>
      <c r="BA46" s="124"/>
      <c r="BB46" s="124"/>
      <c r="BC46" s="124"/>
      <c r="BD46" s="124"/>
      <c r="BE46" s="124"/>
      <c r="BF46" s="124"/>
      <c r="BG46" s="124"/>
      <c r="BH46" s="124"/>
      <c r="BI46" s="124"/>
      <c r="BJ46" s="124"/>
      <c r="BK46" s="124"/>
      <c r="BL46" s="124"/>
      <c r="BM46" s="124"/>
      <c r="BN46" s="124"/>
      <c r="BO46" s="124"/>
      <c r="BP46" s="124"/>
      <c r="BQ46" s="124"/>
      <c r="BR46" s="124"/>
      <c r="BS46" s="124"/>
      <c r="BT46" s="124"/>
      <c r="BU46" s="124"/>
      <c r="BV46" s="124"/>
      <c r="BW46" s="124"/>
      <c r="BX46" s="124"/>
      <c r="BY46" s="124"/>
      <c r="BZ46" s="124"/>
      <c r="CA46" s="124"/>
      <c r="CB46" s="124"/>
      <c r="CC46" s="124"/>
      <c r="CD46" s="124"/>
      <c r="CE46" s="124"/>
      <c r="CF46" s="124"/>
      <c r="CG46" s="124"/>
      <c r="CH46" s="124"/>
      <c r="CI46" s="124"/>
      <c r="CJ46" s="124"/>
      <c r="CK46" s="124"/>
      <c r="CL46" s="124"/>
      <c r="CM46" s="124"/>
      <c r="CN46" s="124"/>
      <c r="CO46" s="124"/>
      <c r="CP46" s="124"/>
      <c r="CQ46" s="124"/>
      <c r="CR46" s="124"/>
      <c r="CS46" s="124"/>
      <c r="CT46" s="124"/>
      <c r="CU46" s="124"/>
      <c r="CV46" s="124"/>
      <c r="CW46" s="124"/>
      <c r="CX46" s="124"/>
      <c r="CY46" s="124"/>
      <c r="CZ46" s="124"/>
      <c r="DA46" s="124"/>
      <c r="DB46" s="124"/>
      <c r="DC46" s="124"/>
      <c r="DD46" s="124"/>
      <c r="DE46" s="124"/>
      <c r="DF46" s="124"/>
      <c r="DG46" s="124"/>
      <c r="DH46" s="124"/>
      <c r="DI46" s="124"/>
      <c r="DJ46" s="124"/>
      <c r="DK46" s="124"/>
      <c r="DL46" s="124"/>
      <c r="DM46" s="124"/>
      <c r="DN46" s="124"/>
      <c r="DO46" s="124"/>
      <c r="DP46" s="124"/>
      <c r="DQ46" s="124"/>
      <c r="DR46" s="124"/>
      <c r="DS46" s="124"/>
      <c r="DT46" s="124"/>
      <c r="DU46" s="124"/>
      <c r="DV46" s="124"/>
      <c r="DW46" s="124"/>
      <c r="DX46" s="124"/>
      <c r="DY46" s="124"/>
      <c r="DZ46" s="124"/>
      <c r="EA46" s="124"/>
      <c r="EB46" s="124"/>
      <c r="EC46" s="124"/>
      <c r="ED46" s="124"/>
      <c r="EE46" s="124"/>
      <c r="EF46" s="124"/>
      <c r="EG46" s="124"/>
      <c r="EH46" s="124"/>
      <c r="EI46" s="124"/>
      <c r="EJ46" s="124"/>
      <c r="EK46" s="124"/>
      <c r="EL46" s="124"/>
      <c r="EM46" s="124"/>
      <c r="EN46" s="124"/>
      <c r="EO46" s="124"/>
      <c r="EP46" s="124"/>
      <c r="EQ46" s="124"/>
      <c r="ER46" s="124"/>
      <c r="ES46" s="124"/>
      <c r="ET46" s="124"/>
      <c r="EU46" s="124"/>
      <c r="EV46" s="124"/>
      <c r="EW46" s="124"/>
      <c r="EX46" s="124"/>
      <c r="EY46" s="124"/>
      <c r="EZ46" s="124"/>
      <c r="FA46" s="124"/>
      <c r="FB46" s="124"/>
      <c r="FC46" s="124"/>
      <c r="FD46" s="124"/>
      <c r="FE46" s="124"/>
      <c r="FF46" s="124"/>
      <c r="FG46" s="124"/>
      <c r="FH46" s="124"/>
      <c r="FI46" s="124"/>
      <c r="FJ46" s="124"/>
      <c r="FK46" s="124"/>
      <c r="FL46" s="124"/>
      <c r="FM46" s="124"/>
      <c r="FN46" s="124"/>
      <c r="FO46" s="124"/>
      <c r="FP46" s="124"/>
      <c r="FQ46" s="124"/>
      <c r="FR46" s="124"/>
      <c r="FS46" s="124"/>
      <c r="FT46" s="124"/>
      <c r="FU46" s="124"/>
      <c r="FV46" s="124"/>
      <c r="FW46" s="124"/>
      <c r="FX46" s="124"/>
      <c r="FY46" s="124"/>
      <c r="FZ46" s="124"/>
      <c r="GA46" s="124"/>
      <c r="GB46" s="124"/>
      <c r="GC46" s="124"/>
      <c r="GD46" s="124"/>
      <c r="GE46" s="124"/>
      <c r="GF46" s="124"/>
      <c r="GG46" s="124"/>
      <c r="GH46" s="124"/>
      <c r="GI46" s="124"/>
      <c r="GJ46" s="124"/>
      <c r="GK46" s="124"/>
      <c r="GL46" s="124"/>
      <c r="GM46" s="124"/>
      <c r="GN46" s="124"/>
      <c r="GO46" s="124"/>
      <c r="GP46" s="124"/>
      <c r="GQ46" s="124"/>
      <c r="GR46" s="124"/>
      <c r="GS46" s="124"/>
      <c r="GT46" s="124"/>
      <c r="GU46" s="124"/>
      <c r="GV46" s="124"/>
      <c r="GW46" s="124"/>
      <c r="GX46" s="124"/>
      <c r="GY46" s="124"/>
      <c r="GZ46" s="124"/>
      <c r="HA46" s="124"/>
      <c r="HB46" s="124"/>
      <c r="HC46" s="124"/>
      <c r="HD46" s="124"/>
      <c r="HE46" s="124"/>
      <c r="HF46" s="124"/>
      <c r="HG46" s="124"/>
      <c r="HH46" s="124"/>
      <c r="HI46" s="124"/>
      <c r="HJ46" s="124"/>
      <c r="HK46" s="124"/>
      <c r="HL46" s="124"/>
      <c r="HM46" s="124"/>
      <c r="HN46" s="124"/>
      <c r="HO46" s="124"/>
      <c r="HP46" s="124"/>
      <c r="HQ46" s="124"/>
      <c r="HR46" s="124"/>
      <c r="HS46" s="124"/>
      <c r="HT46" s="124"/>
      <c r="HU46" s="124"/>
      <c r="HV46" s="124"/>
      <c r="HW46" s="124"/>
      <c r="HX46" s="124"/>
      <c r="HY46" s="124"/>
      <c r="HZ46" s="124"/>
      <c r="IA46" s="124"/>
      <c r="IB46" s="124"/>
      <c r="IC46" s="124"/>
      <c r="ID46" s="124"/>
      <c r="IE46" s="124"/>
      <c r="IF46" s="124"/>
      <c r="IG46" s="124"/>
      <c r="IH46" s="124"/>
      <c r="II46" s="124"/>
      <c r="IJ46" s="124"/>
      <c r="IK46" s="124"/>
      <c r="IL46" s="124"/>
      <c r="IM46" s="124"/>
      <c r="IN46" s="124"/>
      <c r="IO46" s="124"/>
      <c r="IP46" s="124"/>
      <c r="IQ46" s="124"/>
      <c r="IR46" s="124"/>
      <c r="IS46" s="124"/>
      <c r="IT46" s="124"/>
      <c r="IU46" s="124"/>
      <c r="IV46" s="124"/>
      <c r="IW46" s="124"/>
      <c r="IX46" s="124"/>
      <c r="IY46" s="124"/>
      <c r="IZ46" s="124"/>
      <c r="JA46" s="124"/>
      <c r="JB46" s="124"/>
      <c r="JC46" s="124"/>
      <c r="JD46" s="124"/>
      <c r="JE46" s="124"/>
      <c r="JF46" s="124"/>
      <c r="JG46" s="124"/>
      <c r="JH46" s="124"/>
      <c r="JI46" s="124"/>
      <c r="JJ46" s="124"/>
      <c r="JK46" s="124"/>
      <c r="JL46" s="124"/>
      <c r="JM46" s="124"/>
      <c r="JN46" s="124"/>
      <c r="JO46" s="124"/>
      <c r="JP46" s="124"/>
      <c r="JQ46" s="124"/>
      <c r="JR46" s="124"/>
      <c r="JS46" s="124"/>
      <c r="JT46" s="124"/>
      <c r="JU46" s="124"/>
      <c r="JV46" s="124"/>
      <c r="JW46" s="124"/>
      <c r="JX46" s="124"/>
      <c r="JY46" s="124"/>
      <c r="JZ46" s="124"/>
      <c r="KA46" s="124"/>
      <c r="KB46" s="124"/>
      <c r="KC46" s="124"/>
      <c r="KD46" s="124"/>
      <c r="KE46" s="124"/>
      <c r="KF46" s="124"/>
      <c r="KG46" s="124"/>
      <c r="KH46" s="124"/>
      <c r="KI46" s="124"/>
      <c r="KJ46" s="124"/>
      <c r="KK46" s="124"/>
      <c r="KL46" s="124"/>
      <c r="KM46" s="124"/>
      <c r="KN46" s="124"/>
      <c r="KO46" s="124"/>
      <c r="KP46" s="124"/>
      <c r="KQ46" s="124"/>
      <c r="KR46" s="124"/>
      <c r="KS46" s="124"/>
      <c r="KT46" s="124"/>
      <c r="KU46" s="124"/>
      <c r="KV46" s="124"/>
      <c r="KW46" s="124"/>
      <c r="KX46" s="124"/>
      <c r="KY46" s="124"/>
      <c r="KZ46" s="124"/>
      <c r="LA46" s="124"/>
      <c r="LB46" s="124"/>
      <c r="LC46" s="124"/>
      <c r="LD46" s="124"/>
      <c r="LE46" s="124"/>
      <c r="LF46" s="124"/>
      <c r="LG46" s="124"/>
      <c r="LH46" s="124"/>
      <c r="LI46" s="124"/>
      <c r="LJ46" s="124"/>
      <c r="LK46" s="124"/>
      <c r="LL46" s="124"/>
      <c r="LM46" s="124"/>
      <c r="LN46" s="124"/>
      <c r="LO46" s="124"/>
      <c r="LP46" s="124"/>
      <c r="LQ46" s="124"/>
      <c r="LR46" s="124"/>
      <c r="LS46" s="124"/>
      <c r="LT46" s="124"/>
      <c r="LU46" s="124"/>
      <c r="LV46" s="124"/>
      <c r="LW46" s="124"/>
      <c r="LX46" s="124"/>
      <c r="LY46" s="124"/>
      <c r="LZ46" s="124"/>
      <c r="MA46" s="124"/>
      <c r="MB46" s="124"/>
      <c r="MC46" s="124"/>
      <c r="MD46" s="124"/>
      <c r="ME46" s="124"/>
      <c r="MF46" s="124"/>
      <c r="MG46" s="124"/>
      <c r="MH46" s="124"/>
      <c r="MI46" s="124"/>
      <c r="MJ46" s="124"/>
      <c r="MK46" s="124"/>
      <c r="ML46" s="124"/>
      <c r="MM46" s="124"/>
      <c r="MN46" s="124"/>
      <c r="MO46" s="124"/>
      <c r="MP46" s="124"/>
      <c r="MQ46" s="124"/>
      <c r="MR46" s="124"/>
      <c r="MS46" s="124"/>
      <c r="MT46" s="124"/>
      <c r="MU46" s="124"/>
      <c r="MV46" s="124"/>
      <c r="MW46" s="124"/>
      <c r="MX46" s="124"/>
      <c r="MY46" s="124"/>
      <c r="MZ46" s="124"/>
      <c r="NA46" s="124"/>
      <c r="NB46" s="124"/>
      <c r="NC46" s="124"/>
      <c r="ND46" s="124"/>
      <c r="NE46" s="124"/>
      <c r="NF46" s="124"/>
      <c r="NG46" s="124"/>
      <c r="NH46" s="124"/>
      <c r="NI46" s="124"/>
      <c r="NJ46" s="124"/>
      <c r="NK46" s="124"/>
      <c r="NL46" s="124"/>
      <c r="NM46" s="124"/>
      <c r="NN46" s="124"/>
      <c r="NO46" s="124"/>
      <c r="NP46" s="124"/>
      <c r="NQ46" s="124"/>
      <c r="NR46" s="124"/>
      <c r="NS46" s="124"/>
      <c r="NT46" s="124"/>
      <c r="NU46" s="124"/>
      <c r="NV46" s="124"/>
      <c r="NW46" s="124"/>
      <c r="NX46" s="124"/>
      <c r="NY46" s="124"/>
      <c r="NZ46" s="124"/>
      <c r="OA46" s="124"/>
      <c r="OB46" s="124"/>
      <c r="OC46" s="124"/>
      <c r="OD46" s="124"/>
      <c r="OE46" s="124"/>
      <c r="OF46" s="124"/>
      <c r="OG46" s="124"/>
      <c r="OH46" s="124"/>
      <c r="OI46" s="124"/>
      <c r="OJ46" s="124"/>
      <c r="OK46" s="124"/>
      <c r="OL46" s="124"/>
      <c r="OM46" s="124"/>
      <c r="ON46" s="124"/>
      <c r="OO46" s="124"/>
      <c r="OP46" s="124"/>
      <c r="OQ46" s="124"/>
      <c r="OR46" s="124"/>
      <c r="OS46" s="124"/>
      <c r="OT46" s="124"/>
      <c r="OU46" s="124"/>
      <c r="OV46" s="124"/>
      <c r="OW46" s="124"/>
      <c r="OX46" s="124"/>
      <c r="OY46" s="124"/>
      <c r="OZ46" s="124"/>
      <c r="PA46" s="124"/>
      <c r="PB46" s="124"/>
      <c r="PC46" s="124"/>
      <c r="PD46" s="124"/>
      <c r="PE46" s="124"/>
      <c r="PF46" s="124"/>
      <c r="PG46" s="124"/>
      <c r="PH46" s="124"/>
      <c r="PI46" s="124"/>
      <c r="PJ46" s="124"/>
      <c r="PK46" s="124"/>
      <c r="PL46" s="124"/>
      <c r="PM46" s="124"/>
      <c r="PN46" s="124"/>
      <c r="PO46" s="124"/>
      <c r="PP46" s="124"/>
      <c r="PQ46" s="124"/>
      <c r="PR46" s="124"/>
      <c r="PS46" s="124"/>
      <c r="PT46" s="124"/>
      <c r="PU46" s="124"/>
      <c r="PV46" s="124"/>
      <c r="PW46" s="124"/>
      <c r="PX46" s="124"/>
      <c r="PY46" s="124"/>
      <c r="PZ46" s="124"/>
      <c r="QA46" s="124"/>
      <c r="QB46" s="124"/>
      <c r="QC46" s="124"/>
      <c r="QD46" s="124"/>
      <c r="QE46" s="124"/>
      <c r="QF46" s="124"/>
      <c r="QG46" s="124"/>
      <c r="QH46" s="124"/>
      <c r="QI46" s="124"/>
      <c r="QJ46" s="124"/>
      <c r="QK46" t="s">
        <v>35</v>
      </c>
    </row>
    <row r="47" spans="1:453" s="139" customFormat="1">
      <c r="B47" s="627" t="s">
        <v>390</v>
      </c>
      <c r="C47" s="627"/>
      <c r="D47" s="627"/>
      <c r="E47" s="627"/>
      <c r="F47" s="627"/>
      <c r="G47" s="627"/>
      <c r="H47" s="627"/>
      <c r="I47" s="627"/>
      <c r="J47" s="627"/>
      <c r="K47" s="627"/>
      <c r="L47" s="627"/>
      <c r="M47" s="627"/>
      <c r="N47" s="627"/>
      <c r="O47" s="627"/>
      <c r="P47" s="627"/>
      <c r="Q47" s="627"/>
      <c r="R47" s="627"/>
      <c r="S47" s="627"/>
      <c r="T47" s="627"/>
      <c r="U47" s="627"/>
      <c r="V47" s="627"/>
      <c r="W47" s="627"/>
      <c r="X47" s="627"/>
      <c r="Y47" s="627"/>
      <c r="Z47" s="627"/>
      <c r="AA47" s="628">
        <f>-AA80</f>
        <v>0</v>
      </c>
      <c r="AB47" s="628">
        <f t="shared" ref="AB47:CM47" si="360">-AB80</f>
        <v>0</v>
      </c>
      <c r="AC47" s="628">
        <f t="shared" si="360"/>
        <v>0</v>
      </c>
      <c r="AD47" s="628">
        <f t="shared" si="360"/>
        <v>0</v>
      </c>
      <c r="AE47" s="628">
        <f t="shared" si="360"/>
        <v>0</v>
      </c>
      <c r="AF47" s="628">
        <f t="shared" si="360"/>
        <v>0</v>
      </c>
      <c r="AG47" s="628">
        <f t="shared" si="360"/>
        <v>0</v>
      </c>
      <c r="AH47" s="628">
        <f t="shared" si="360"/>
        <v>0</v>
      </c>
      <c r="AI47" s="628">
        <f t="shared" si="360"/>
        <v>0</v>
      </c>
      <c r="AJ47" s="628">
        <f t="shared" si="360"/>
        <v>0</v>
      </c>
      <c r="AK47" s="628">
        <f t="shared" si="360"/>
        <v>0</v>
      </c>
      <c r="AL47" s="628">
        <f t="shared" si="360"/>
        <v>0</v>
      </c>
      <c r="AM47" s="628">
        <f t="shared" si="360"/>
        <v>0</v>
      </c>
      <c r="AN47" s="628">
        <f t="shared" si="360"/>
        <v>0</v>
      </c>
      <c r="AO47" s="628">
        <f t="shared" si="360"/>
        <v>0</v>
      </c>
      <c r="AP47" s="628">
        <f t="shared" si="360"/>
        <v>0</v>
      </c>
      <c r="AQ47" s="628">
        <f t="shared" si="360"/>
        <v>0</v>
      </c>
      <c r="AR47" s="628">
        <f t="shared" si="360"/>
        <v>0</v>
      </c>
      <c r="AS47" s="628">
        <f t="shared" si="360"/>
        <v>0</v>
      </c>
      <c r="AT47" s="628">
        <f t="shared" si="360"/>
        <v>0</v>
      </c>
      <c r="AU47" s="628">
        <f t="shared" si="360"/>
        <v>0</v>
      </c>
      <c r="AV47" s="628">
        <f t="shared" si="360"/>
        <v>0</v>
      </c>
      <c r="AW47" s="628">
        <f t="shared" si="360"/>
        <v>0</v>
      </c>
      <c r="AX47" s="628">
        <f t="shared" si="360"/>
        <v>0</v>
      </c>
      <c r="AY47" s="628">
        <f t="shared" si="360"/>
        <v>0</v>
      </c>
      <c r="AZ47" s="628">
        <f t="shared" si="360"/>
        <v>0</v>
      </c>
      <c r="BA47" s="628">
        <f t="shared" si="360"/>
        <v>0</v>
      </c>
      <c r="BB47" s="628">
        <f t="shared" si="360"/>
        <v>0</v>
      </c>
      <c r="BC47" s="628">
        <f t="shared" si="360"/>
        <v>0</v>
      </c>
      <c r="BD47" s="628">
        <f t="shared" si="360"/>
        <v>0</v>
      </c>
      <c r="BE47" s="628">
        <f t="shared" si="360"/>
        <v>0</v>
      </c>
      <c r="BF47" s="628">
        <f t="shared" si="360"/>
        <v>0</v>
      </c>
      <c r="BG47" s="628">
        <f t="shared" si="360"/>
        <v>0</v>
      </c>
      <c r="BH47" s="628">
        <f t="shared" si="360"/>
        <v>0</v>
      </c>
      <c r="BI47" s="628">
        <f t="shared" si="360"/>
        <v>0</v>
      </c>
      <c r="BJ47" s="628">
        <f t="shared" si="360"/>
        <v>0</v>
      </c>
      <c r="BK47" s="628">
        <f t="shared" si="360"/>
        <v>0</v>
      </c>
      <c r="BL47" s="628">
        <f t="shared" si="360"/>
        <v>0</v>
      </c>
      <c r="BM47" s="628">
        <f t="shared" si="360"/>
        <v>0</v>
      </c>
      <c r="BN47" s="628">
        <f t="shared" si="360"/>
        <v>0</v>
      </c>
      <c r="BO47" s="628">
        <f t="shared" si="360"/>
        <v>0</v>
      </c>
      <c r="BP47" s="628">
        <f t="shared" si="360"/>
        <v>0</v>
      </c>
      <c r="BQ47" s="628">
        <f t="shared" si="360"/>
        <v>0</v>
      </c>
      <c r="BR47" s="628">
        <f t="shared" si="360"/>
        <v>0</v>
      </c>
      <c r="BS47" s="628">
        <f t="shared" si="360"/>
        <v>0</v>
      </c>
      <c r="BT47" s="628">
        <f t="shared" si="360"/>
        <v>0</v>
      </c>
      <c r="BU47" s="628">
        <f t="shared" si="360"/>
        <v>0</v>
      </c>
      <c r="BV47" s="628">
        <f t="shared" si="360"/>
        <v>0</v>
      </c>
      <c r="BW47" s="628">
        <f t="shared" si="360"/>
        <v>0</v>
      </c>
      <c r="BX47" s="628">
        <f t="shared" si="360"/>
        <v>0</v>
      </c>
      <c r="BY47" s="628">
        <f t="shared" si="360"/>
        <v>0</v>
      </c>
      <c r="BZ47" s="628">
        <f t="shared" si="360"/>
        <v>0</v>
      </c>
      <c r="CA47" s="628">
        <f t="shared" si="360"/>
        <v>0</v>
      </c>
      <c r="CB47" s="628">
        <f t="shared" si="360"/>
        <v>0</v>
      </c>
      <c r="CC47" s="628">
        <f t="shared" si="360"/>
        <v>0</v>
      </c>
      <c r="CD47" s="628">
        <f t="shared" si="360"/>
        <v>0</v>
      </c>
      <c r="CE47" s="628">
        <f t="shared" si="360"/>
        <v>0</v>
      </c>
      <c r="CF47" s="628">
        <f t="shared" si="360"/>
        <v>0</v>
      </c>
      <c r="CG47" s="628">
        <f t="shared" si="360"/>
        <v>0</v>
      </c>
      <c r="CH47" s="628">
        <f t="shared" si="360"/>
        <v>0</v>
      </c>
      <c r="CI47" s="628">
        <f t="shared" si="360"/>
        <v>0</v>
      </c>
      <c r="CJ47" s="628">
        <f t="shared" si="360"/>
        <v>0</v>
      </c>
      <c r="CK47" s="628">
        <f t="shared" si="360"/>
        <v>0</v>
      </c>
      <c r="CL47" s="628">
        <f t="shared" si="360"/>
        <v>0</v>
      </c>
      <c r="CM47" s="628">
        <f t="shared" si="360"/>
        <v>0</v>
      </c>
      <c r="CN47" s="628">
        <f t="shared" ref="CN47:EY47" si="361">-CN80</f>
        <v>0</v>
      </c>
      <c r="CO47" s="628">
        <f t="shared" si="361"/>
        <v>0</v>
      </c>
      <c r="CP47" s="628">
        <f t="shared" si="361"/>
        <v>0</v>
      </c>
      <c r="CQ47" s="628">
        <f t="shared" si="361"/>
        <v>0</v>
      </c>
      <c r="CR47" s="628">
        <f t="shared" si="361"/>
        <v>0</v>
      </c>
      <c r="CS47" s="628">
        <f t="shared" si="361"/>
        <v>0</v>
      </c>
      <c r="CT47" s="628">
        <f t="shared" si="361"/>
        <v>0</v>
      </c>
      <c r="CU47" s="628">
        <f t="shared" si="361"/>
        <v>0</v>
      </c>
      <c r="CV47" s="628">
        <f t="shared" si="361"/>
        <v>0</v>
      </c>
      <c r="CW47" s="628">
        <f t="shared" si="361"/>
        <v>0</v>
      </c>
      <c r="CX47" s="628">
        <f t="shared" si="361"/>
        <v>0</v>
      </c>
      <c r="CY47" s="628">
        <f t="shared" si="361"/>
        <v>0</v>
      </c>
      <c r="CZ47" s="628">
        <f t="shared" si="361"/>
        <v>0</v>
      </c>
      <c r="DA47" s="628">
        <f t="shared" si="361"/>
        <v>0</v>
      </c>
      <c r="DB47" s="628">
        <f t="shared" si="361"/>
        <v>0</v>
      </c>
      <c r="DC47" s="628">
        <f t="shared" si="361"/>
        <v>0</v>
      </c>
      <c r="DD47" s="628">
        <f t="shared" si="361"/>
        <v>0</v>
      </c>
      <c r="DE47" s="628">
        <f t="shared" si="361"/>
        <v>0</v>
      </c>
      <c r="DF47" s="628">
        <f t="shared" si="361"/>
        <v>0</v>
      </c>
      <c r="DG47" s="628">
        <f t="shared" si="361"/>
        <v>0</v>
      </c>
      <c r="DH47" s="628">
        <f t="shared" si="361"/>
        <v>0</v>
      </c>
      <c r="DI47" s="628">
        <f t="shared" si="361"/>
        <v>0</v>
      </c>
      <c r="DJ47" s="628">
        <f t="shared" si="361"/>
        <v>0</v>
      </c>
      <c r="DK47" s="628">
        <f t="shared" si="361"/>
        <v>0</v>
      </c>
      <c r="DL47" s="628">
        <f t="shared" si="361"/>
        <v>0</v>
      </c>
      <c r="DM47" s="628">
        <f t="shared" si="361"/>
        <v>0</v>
      </c>
      <c r="DN47" s="628">
        <f t="shared" si="361"/>
        <v>0</v>
      </c>
      <c r="DO47" s="628">
        <f t="shared" si="361"/>
        <v>0</v>
      </c>
      <c r="DP47" s="628">
        <f t="shared" si="361"/>
        <v>0</v>
      </c>
      <c r="DQ47" s="628">
        <f t="shared" si="361"/>
        <v>0</v>
      </c>
      <c r="DR47" s="628">
        <f t="shared" si="361"/>
        <v>0</v>
      </c>
      <c r="DS47" s="628">
        <f t="shared" si="361"/>
        <v>0</v>
      </c>
      <c r="DT47" s="628">
        <f t="shared" si="361"/>
        <v>0</v>
      </c>
      <c r="DU47" s="628">
        <f t="shared" si="361"/>
        <v>0</v>
      </c>
      <c r="DV47" s="628">
        <f t="shared" si="361"/>
        <v>0</v>
      </c>
      <c r="DW47" s="628">
        <f t="shared" si="361"/>
        <v>0</v>
      </c>
      <c r="DX47" s="628">
        <f t="shared" si="361"/>
        <v>0</v>
      </c>
      <c r="DY47" s="628">
        <f t="shared" si="361"/>
        <v>0</v>
      </c>
      <c r="DZ47" s="628">
        <f t="shared" si="361"/>
        <v>0</v>
      </c>
      <c r="EA47" s="628">
        <f t="shared" si="361"/>
        <v>0</v>
      </c>
      <c r="EB47" s="628">
        <f t="shared" si="361"/>
        <v>0</v>
      </c>
      <c r="EC47" s="628">
        <f t="shared" si="361"/>
        <v>0</v>
      </c>
      <c r="ED47" s="628">
        <f t="shared" si="361"/>
        <v>0</v>
      </c>
      <c r="EE47" s="628">
        <f t="shared" si="361"/>
        <v>0</v>
      </c>
      <c r="EF47" s="628">
        <f t="shared" si="361"/>
        <v>0</v>
      </c>
      <c r="EG47" s="628">
        <f t="shared" si="361"/>
        <v>0</v>
      </c>
      <c r="EH47" s="628">
        <f t="shared" si="361"/>
        <v>0</v>
      </c>
      <c r="EI47" s="628">
        <f t="shared" si="361"/>
        <v>0</v>
      </c>
      <c r="EJ47" s="628">
        <f t="shared" si="361"/>
        <v>0</v>
      </c>
      <c r="EK47" s="628">
        <f t="shared" si="361"/>
        <v>0</v>
      </c>
      <c r="EL47" s="628">
        <f t="shared" si="361"/>
        <v>0</v>
      </c>
      <c r="EM47" s="628">
        <f t="shared" si="361"/>
        <v>0</v>
      </c>
      <c r="EN47" s="628">
        <f t="shared" si="361"/>
        <v>0</v>
      </c>
      <c r="EO47" s="628">
        <f t="shared" si="361"/>
        <v>0</v>
      </c>
      <c r="EP47" s="628">
        <f t="shared" si="361"/>
        <v>0</v>
      </c>
      <c r="EQ47" s="628">
        <f t="shared" si="361"/>
        <v>0</v>
      </c>
      <c r="ER47" s="628">
        <f t="shared" si="361"/>
        <v>0</v>
      </c>
      <c r="ES47" s="628">
        <f t="shared" si="361"/>
        <v>0</v>
      </c>
      <c r="ET47" s="628">
        <f t="shared" si="361"/>
        <v>0</v>
      </c>
      <c r="EU47" s="628">
        <f t="shared" si="361"/>
        <v>0</v>
      </c>
      <c r="EV47" s="628">
        <f t="shared" si="361"/>
        <v>0</v>
      </c>
      <c r="EW47" s="628">
        <f t="shared" si="361"/>
        <v>0</v>
      </c>
      <c r="EX47" s="628">
        <f t="shared" si="361"/>
        <v>0</v>
      </c>
      <c r="EY47" s="628">
        <f t="shared" si="361"/>
        <v>0</v>
      </c>
      <c r="EZ47" s="628">
        <f t="shared" ref="EZ47:HK47" si="362">-EZ80</f>
        <v>0</v>
      </c>
      <c r="FA47" s="628">
        <f t="shared" si="362"/>
        <v>0</v>
      </c>
      <c r="FB47" s="628">
        <f t="shared" si="362"/>
        <v>0</v>
      </c>
      <c r="FC47" s="628">
        <f t="shared" si="362"/>
        <v>0</v>
      </c>
      <c r="FD47" s="628">
        <f t="shared" si="362"/>
        <v>0</v>
      </c>
      <c r="FE47" s="628">
        <f t="shared" si="362"/>
        <v>0</v>
      </c>
      <c r="FF47" s="628">
        <f t="shared" si="362"/>
        <v>0</v>
      </c>
      <c r="FG47" s="628">
        <f t="shared" si="362"/>
        <v>0</v>
      </c>
      <c r="FH47" s="628">
        <f t="shared" si="362"/>
        <v>0</v>
      </c>
      <c r="FI47" s="628">
        <f t="shared" si="362"/>
        <v>0</v>
      </c>
      <c r="FJ47" s="628">
        <f t="shared" si="362"/>
        <v>0</v>
      </c>
      <c r="FK47" s="628">
        <f t="shared" si="362"/>
        <v>0</v>
      </c>
      <c r="FL47" s="628">
        <f t="shared" si="362"/>
        <v>0</v>
      </c>
      <c r="FM47" s="628">
        <f t="shared" si="362"/>
        <v>0</v>
      </c>
      <c r="FN47" s="628">
        <f t="shared" si="362"/>
        <v>0</v>
      </c>
      <c r="FO47" s="628">
        <f t="shared" si="362"/>
        <v>0</v>
      </c>
      <c r="FP47" s="628">
        <f t="shared" si="362"/>
        <v>0</v>
      </c>
      <c r="FQ47" s="628">
        <f t="shared" si="362"/>
        <v>0</v>
      </c>
      <c r="FR47" s="628">
        <f t="shared" si="362"/>
        <v>0</v>
      </c>
      <c r="FS47" s="628">
        <f t="shared" si="362"/>
        <v>0</v>
      </c>
      <c r="FT47" s="628">
        <f t="shared" si="362"/>
        <v>0</v>
      </c>
      <c r="FU47" s="628">
        <f t="shared" si="362"/>
        <v>0</v>
      </c>
      <c r="FV47" s="628">
        <f t="shared" si="362"/>
        <v>0</v>
      </c>
      <c r="FW47" s="628">
        <f t="shared" si="362"/>
        <v>0</v>
      </c>
      <c r="FX47" s="628">
        <f t="shared" si="362"/>
        <v>0</v>
      </c>
      <c r="FY47" s="628">
        <f t="shared" si="362"/>
        <v>0</v>
      </c>
      <c r="FZ47" s="628">
        <f t="shared" si="362"/>
        <v>0</v>
      </c>
      <c r="GA47" s="628">
        <f t="shared" si="362"/>
        <v>0</v>
      </c>
      <c r="GB47" s="628">
        <f t="shared" si="362"/>
        <v>0</v>
      </c>
      <c r="GC47" s="628">
        <f t="shared" si="362"/>
        <v>0</v>
      </c>
      <c r="GD47" s="628">
        <f t="shared" si="362"/>
        <v>0</v>
      </c>
      <c r="GE47" s="628">
        <f t="shared" si="362"/>
        <v>0</v>
      </c>
      <c r="GF47" s="628">
        <f t="shared" si="362"/>
        <v>0</v>
      </c>
      <c r="GG47" s="628">
        <f t="shared" si="362"/>
        <v>0</v>
      </c>
      <c r="GH47" s="628">
        <f t="shared" si="362"/>
        <v>0</v>
      </c>
      <c r="GI47" s="628">
        <f t="shared" si="362"/>
        <v>0</v>
      </c>
      <c r="GJ47" s="628">
        <f t="shared" si="362"/>
        <v>0</v>
      </c>
      <c r="GK47" s="628">
        <f t="shared" si="362"/>
        <v>0</v>
      </c>
      <c r="GL47" s="628">
        <f t="shared" si="362"/>
        <v>0</v>
      </c>
      <c r="GM47" s="628">
        <f t="shared" si="362"/>
        <v>0</v>
      </c>
      <c r="GN47" s="628">
        <f t="shared" si="362"/>
        <v>0</v>
      </c>
      <c r="GO47" s="628">
        <f t="shared" si="362"/>
        <v>0</v>
      </c>
      <c r="GP47" s="628">
        <f t="shared" si="362"/>
        <v>0</v>
      </c>
      <c r="GQ47" s="628">
        <f t="shared" si="362"/>
        <v>0</v>
      </c>
      <c r="GR47" s="628">
        <f t="shared" si="362"/>
        <v>0</v>
      </c>
      <c r="GS47" s="628">
        <f t="shared" si="362"/>
        <v>0</v>
      </c>
      <c r="GT47" s="628">
        <f t="shared" si="362"/>
        <v>0</v>
      </c>
      <c r="GU47" s="628">
        <f t="shared" si="362"/>
        <v>0</v>
      </c>
      <c r="GV47" s="628">
        <f t="shared" si="362"/>
        <v>0</v>
      </c>
      <c r="GW47" s="628">
        <f t="shared" si="362"/>
        <v>0</v>
      </c>
      <c r="GX47" s="628">
        <f t="shared" si="362"/>
        <v>0</v>
      </c>
      <c r="GY47" s="628">
        <f t="shared" si="362"/>
        <v>0</v>
      </c>
      <c r="GZ47" s="628">
        <f t="shared" si="362"/>
        <v>0</v>
      </c>
      <c r="HA47" s="628">
        <f t="shared" si="362"/>
        <v>0</v>
      </c>
      <c r="HB47" s="628">
        <f t="shared" si="362"/>
        <v>0</v>
      </c>
      <c r="HC47" s="628">
        <f t="shared" si="362"/>
        <v>0</v>
      </c>
      <c r="HD47" s="628">
        <f t="shared" si="362"/>
        <v>0</v>
      </c>
      <c r="HE47" s="628">
        <f t="shared" si="362"/>
        <v>0</v>
      </c>
      <c r="HF47" s="628">
        <f t="shared" si="362"/>
        <v>0</v>
      </c>
      <c r="HG47" s="628">
        <f t="shared" si="362"/>
        <v>0</v>
      </c>
      <c r="HH47" s="628">
        <f t="shared" si="362"/>
        <v>0</v>
      </c>
      <c r="HI47" s="628">
        <f t="shared" si="362"/>
        <v>0</v>
      </c>
      <c r="HJ47" s="628">
        <f t="shared" si="362"/>
        <v>0</v>
      </c>
      <c r="HK47" s="628">
        <f t="shared" si="362"/>
        <v>0</v>
      </c>
      <c r="HL47" s="628">
        <f t="shared" ref="HL47:JW47" si="363">-HL80</f>
        <v>0</v>
      </c>
      <c r="HM47" s="628">
        <f t="shared" si="363"/>
        <v>0</v>
      </c>
      <c r="HN47" s="628">
        <f t="shared" si="363"/>
        <v>0</v>
      </c>
      <c r="HO47" s="628">
        <f t="shared" si="363"/>
        <v>0</v>
      </c>
      <c r="HP47" s="628">
        <f t="shared" si="363"/>
        <v>0</v>
      </c>
      <c r="HQ47" s="628">
        <f t="shared" si="363"/>
        <v>0</v>
      </c>
      <c r="HR47" s="628">
        <f t="shared" si="363"/>
        <v>0</v>
      </c>
      <c r="HS47" s="628">
        <f t="shared" si="363"/>
        <v>0</v>
      </c>
      <c r="HT47" s="628">
        <f t="shared" si="363"/>
        <v>0</v>
      </c>
      <c r="HU47" s="628">
        <f t="shared" si="363"/>
        <v>0</v>
      </c>
      <c r="HV47" s="628">
        <f t="shared" si="363"/>
        <v>0</v>
      </c>
      <c r="HW47" s="628">
        <f t="shared" si="363"/>
        <v>0</v>
      </c>
      <c r="HX47" s="628">
        <f t="shared" si="363"/>
        <v>0</v>
      </c>
      <c r="HY47" s="628">
        <f t="shared" si="363"/>
        <v>0</v>
      </c>
      <c r="HZ47" s="628">
        <f t="shared" si="363"/>
        <v>0</v>
      </c>
      <c r="IA47" s="628">
        <f t="shared" si="363"/>
        <v>0</v>
      </c>
      <c r="IB47" s="628">
        <f t="shared" si="363"/>
        <v>0</v>
      </c>
      <c r="IC47" s="628">
        <f t="shared" si="363"/>
        <v>0</v>
      </c>
      <c r="ID47" s="628">
        <f t="shared" si="363"/>
        <v>0</v>
      </c>
      <c r="IE47" s="628">
        <f t="shared" si="363"/>
        <v>0</v>
      </c>
      <c r="IF47" s="628">
        <f t="shared" si="363"/>
        <v>0</v>
      </c>
      <c r="IG47" s="628">
        <f t="shared" si="363"/>
        <v>0</v>
      </c>
      <c r="IH47" s="628">
        <f t="shared" si="363"/>
        <v>0</v>
      </c>
      <c r="II47" s="628">
        <f t="shared" si="363"/>
        <v>0</v>
      </c>
      <c r="IJ47" s="628">
        <f t="shared" si="363"/>
        <v>0</v>
      </c>
      <c r="IK47" s="628">
        <f t="shared" si="363"/>
        <v>0</v>
      </c>
      <c r="IL47" s="628">
        <f t="shared" si="363"/>
        <v>0</v>
      </c>
      <c r="IM47" s="628">
        <f t="shared" si="363"/>
        <v>0</v>
      </c>
      <c r="IN47" s="628">
        <f t="shared" si="363"/>
        <v>0</v>
      </c>
      <c r="IO47" s="628">
        <f t="shared" si="363"/>
        <v>0</v>
      </c>
      <c r="IP47" s="628">
        <f t="shared" si="363"/>
        <v>0</v>
      </c>
      <c r="IQ47" s="628">
        <f t="shared" si="363"/>
        <v>0</v>
      </c>
      <c r="IR47" s="628">
        <f t="shared" si="363"/>
        <v>0</v>
      </c>
      <c r="IS47" s="628">
        <f t="shared" si="363"/>
        <v>0</v>
      </c>
      <c r="IT47" s="628">
        <f t="shared" si="363"/>
        <v>0</v>
      </c>
      <c r="IU47" s="628">
        <f t="shared" si="363"/>
        <v>0</v>
      </c>
      <c r="IV47" s="628">
        <f t="shared" si="363"/>
        <v>0</v>
      </c>
      <c r="IW47" s="628">
        <f t="shared" si="363"/>
        <v>0</v>
      </c>
      <c r="IX47" s="628">
        <f t="shared" si="363"/>
        <v>0</v>
      </c>
      <c r="IY47" s="628">
        <f t="shared" si="363"/>
        <v>0</v>
      </c>
      <c r="IZ47" s="628">
        <f t="shared" si="363"/>
        <v>0</v>
      </c>
      <c r="JA47" s="628">
        <f t="shared" si="363"/>
        <v>0</v>
      </c>
      <c r="JB47" s="628">
        <f t="shared" si="363"/>
        <v>0</v>
      </c>
      <c r="JC47" s="628">
        <f t="shared" si="363"/>
        <v>0</v>
      </c>
      <c r="JD47" s="628">
        <f t="shared" si="363"/>
        <v>0</v>
      </c>
      <c r="JE47" s="628">
        <f t="shared" si="363"/>
        <v>0</v>
      </c>
      <c r="JF47" s="628">
        <f t="shared" si="363"/>
        <v>0</v>
      </c>
      <c r="JG47" s="628">
        <f t="shared" si="363"/>
        <v>0</v>
      </c>
      <c r="JH47" s="628">
        <f t="shared" si="363"/>
        <v>0</v>
      </c>
      <c r="JI47" s="628">
        <f t="shared" si="363"/>
        <v>0</v>
      </c>
      <c r="JJ47" s="628">
        <f t="shared" si="363"/>
        <v>0</v>
      </c>
      <c r="JK47" s="628">
        <f t="shared" si="363"/>
        <v>0</v>
      </c>
      <c r="JL47" s="628">
        <f t="shared" si="363"/>
        <v>0</v>
      </c>
      <c r="JM47" s="628">
        <f t="shared" si="363"/>
        <v>0</v>
      </c>
      <c r="JN47" s="628">
        <f t="shared" si="363"/>
        <v>0</v>
      </c>
      <c r="JO47" s="628">
        <f t="shared" si="363"/>
        <v>0</v>
      </c>
      <c r="JP47" s="628">
        <f t="shared" si="363"/>
        <v>0</v>
      </c>
      <c r="JQ47" s="628">
        <f t="shared" si="363"/>
        <v>0</v>
      </c>
      <c r="JR47" s="628">
        <f t="shared" si="363"/>
        <v>0</v>
      </c>
      <c r="JS47" s="628">
        <f t="shared" si="363"/>
        <v>0</v>
      </c>
      <c r="JT47" s="628">
        <f t="shared" si="363"/>
        <v>0</v>
      </c>
      <c r="JU47" s="628">
        <f t="shared" si="363"/>
        <v>0</v>
      </c>
      <c r="JV47" s="628">
        <f t="shared" si="363"/>
        <v>0</v>
      </c>
      <c r="JW47" s="628">
        <f t="shared" si="363"/>
        <v>0</v>
      </c>
      <c r="JX47" s="628">
        <f t="shared" ref="JX47:MH47" si="364">-JX80</f>
        <v>0</v>
      </c>
      <c r="JY47" s="628">
        <f t="shared" si="364"/>
        <v>0</v>
      </c>
      <c r="JZ47" s="628">
        <f t="shared" si="364"/>
        <v>0</v>
      </c>
      <c r="KA47" s="628">
        <f t="shared" si="364"/>
        <v>0</v>
      </c>
      <c r="KB47" s="628">
        <f t="shared" si="364"/>
        <v>0</v>
      </c>
      <c r="KC47" s="628">
        <f t="shared" si="364"/>
        <v>0</v>
      </c>
      <c r="KD47" s="628">
        <f t="shared" si="364"/>
        <v>0</v>
      </c>
      <c r="KE47" s="628">
        <f t="shared" si="364"/>
        <v>0</v>
      </c>
      <c r="KF47" s="628">
        <f t="shared" si="364"/>
        <v>0</v>
      </c>
      <c r="KG47" s="628">
        <f t="shared" si="364"/>
        <v>0</v>
      </c>
      <c r="KH47" s="628">
        <f t="shared" si="364"/>
        <v>0</v>
      </c>
      <c r="KI47" s="628">
        <f t="shared" si="364"/>
        <v>0</v>
      </c>
      <c r="KJ47" s="628">
        <f t="shared" si="364"/>
        <v>0</v>
      </c>
      <c r="KK47" s="628">
        <f t="shared" si="364"/>
        <v>0</v>
      </c>
      <c r="KL47" s="628">
        <f t="shared" si="364"/>
        <v>0</v>
      </c>
      <c r="KM47" s="628">
        <f t="shared" si="364"/>
        <v>0</v>
      </c>
      <c r="KN47" s="628">
        <f t="shared" si="364"/>
        <v>0</v>
      </c>
      <c r="KO47" s="628">
        <f t="shared" si="364"/>
        <v>0</v>
      </c>
      <c r="KP47" s="628">
        <f t="shared" si="364"/>
        <v>0</v>
      </c>
      <c r="KQ47" s="628">
        <f t="shared" si="364"/>
        <v>0</v>
      </c>
      <c r="KR47" s="628">
        <f t="shared" si="364"/>
        <v>0</v>
      </c>
      <c r="KS47" s="628">
        <f t="shared" si="364"/>
        <v>0</v>
      </c>
      <c r="KT47" s="628">
        <f t="shared" si="364"/>
        <v>0</v>
      </c>
      <c r="KU47" s="628">
        <f t="shared" si="364"/>
        <v>0</v>
      </c>
      <c r="KV47" s="628">
        <f t="shared" si="364"/>
        <v>0</v>
      </c>
      <c r="KW47" s="628">
        <f t="shared" si="364"/>
        <v>0</v>
      </c>
      <c r="KX47" s="628">
        <f t="shared" si="364"/>
        <v>0</v>
      </c>
      <c r="KY47" s="628">
        <f t="shared" si="364"/>
        <v>0</v>
      </c>
      <c r="KZ47" s="628">
        <f t="shared" si="364"/>
        <v>0</v>
      </c>
      <c r="LA47" s="628">
        <f t="shared" si="364"/>
        <v>0</v>
      </c>
      <c r="LB47" s="628">
        <f t="shared" si="364"/>
        <v>0</v>
      </c>
      <c r="LC47" s="628">
        <f t="shared" si="364"/>
        <v>0</v>
      </c>
      <c r="LD47" s="628">
        <f t="shared" si="364"/>
        <v>0</v>
      </c>
      <c r="LE47" s="628">
        <f t="shared" si="364"/>
        <v>0</v>
      </c>
      <c r="LF47" s="628">
        <f t="shared" si="364"/>
        <v>0</v>
      </c>
      <c r="LG47" s="628">
        <f t="shared" si="364"/>
        <v>0</v>
      </c>
      <c r="LH47" s="628">
        <f t="shared" si="364"/>
        <v>0</v>
      </c>
      <c r="LI47" s="628">
        <f t="shared" si="364"/>
        <v>0</v>
      </c>
      <c r="LJ47" s="628">
        <f t="shared" si="364"/>
        <v>0</v>
      </c>
      <c r="LK47" s="628">
        <f t="shared" si="364"/>
        <v>0</v>
      </c>
      <c r="LL47" s="628">
        <f t="shared" si="364"/>
        <v>0</v>
      </c>
      <c r="LM47" s="628">
        <f t="shared" si="364"/>
        <v>0</v>
      </c>
      <c r="LN47" s="628">
        <f t="shared" si="364"/>
        <v>0</v>
      </c>
      <c r="LO47" s="628">
        <f t="shared" si="364"/>
        <v>0</v>
      </c>
      <c r="LP47" s="628">
        <f t="shared" si="364"/>
        <v>0</v>
      </c>
      <c r="LQ47" s="628">
        <f t="shared" si="364"/>
        <v>0</v>
      </c>
      <c r="LR47" s="628">
        <f t="shared" si="364"/>
        <v>0</v>
      </c>
      <c r="LS47" s="628">
        <f t="shared" si="364"/>
        <v>0</v>
      </c>
      <c r="LT47" s="628">
        <f t="shared" si="364"/>
        <v>0</v>
      </c>
      <c r="LU47" s="628">
        <f t="shared" si="364"/>
        <v>0</v>
      </c>
      <c r="LV47" s="628">
        <f t="shared" si="364"/>
        <v>0</v>
      </c>
      <c r="LW47" s="628">
        <f t="shared" si="364"/>
        <v>0</v>
      </c>
      <c r="LX47" s="628">
        <f t="shared" si="364"/>
        <v>0</v>
      </c>
      <c r="LY47" s="628">
        <f t="shared" si="364"/>
        <v>0</v>
      </c>
      <c r="LZ47" s="628">
        <f t="shared" si="364"/>
        <v>0</v>
      </c>
      <c r="MA47" s="628">
        <f t="shared" si="364"/>
        <v>0</v>
      </c>
      <c r="MB47" s="628">
        <f>-MB80</f>
        <v>0</v>
      </c>
      <c r="MC47" s="628">
        <f t="shared" si="364"/>
        <v>0</v>
      </c>
      <c r="MD47" s="628">
        <f t="shared" si="364"/>
        <v>0</v>
      </c>
      <c r="ME47" s="628">
        <f t="shared" si="364"/>
        <v>0</v>
      </c>
      <c r="MF47" s="628">
        <f t="shared" si="364"/>
        <v>0</v>
      </c>
      <c r="MG47" s="628">
        <f t="shared" si="364"/>
        <v>0</v>
      </c>
      <c r="MH47" s="628">
        <f t="shared" si="364"/>
        <v>0</v>
      </c>
      <c r="MI47" s="628">
        <f t="shared" ref="MI47:NF47" si="365">-MI80</f>
        <v>0</v>
      </c>
      <c r="MJ47" s="628">
        <f t="shared" si="365"/>
        <v>0</v>
      </c>
      <c r="MK47" s="628">
        <f t="shared" si="365"/>
        <v>0</v>
      </c>
      <c r="ML47" s="628">
        <f t="shared" si="365"/>
        <v>0</v>
      </c>
      <c r="MM47" s="628">
        <f t="shared" si="365"/>
        <v>0</v>
      </c>
      <c r="MN47" s="628">
        <f t="shared" si="365"/>
        <v>0</v>
      </c>
      <c r="MO47" s="628">
        <f t="shared" si="365"/>
        <v>0</v>
      </c>
      <c r="MP47" s="628">
        <f t="shared" si="365"/>
        <v>0</v>
      </c>
      <c r="MQ47" s="628">
        <f t="shared" si="365"/>
        <v>0</v>
      </c>
      <c r="MR47" s="628">
        <f t="shared" si="365"/>
        <v>0</v>
      </c>
      <c r="MS47" s="628">
        <f t="shared" si="365"/>
        <v>0</v>
      </c>
      <c r="MT47" s="628">
        <f t="shared" si="365"/>
        <v>0</v>
      </c>
      <c r="MU47" s="628">
        <f t="shared" si="365"/>
        <v>0</v>
      </c>
      <c r="MV47" s="628">
        <f t="shared" si="365"/>
        <v>0</v>
      </c>
      <c r="MW47" s="628">
        <f t="shared" si="365"/>
        <v>0</v>
      </c>
      <c r="MX47" s="628">
        <f t="shared" si="365"/>
        <v>0</v>
      </c>
      <c r="MY47" s="628">
        <f t="shared" si="365"/>
        <v>0</v>
      </c>
      <c r="MZ47" s="628">
        <f t="shared" si="365"/>
        <v>0</v>
      </c>
      <c r="NA47" s="628">
        <f t="shared" si="365"/>
        <v>0</v>
      </c>
      <c r="NB47" s="628">
        <f t="shared" si="365"/>
        <v>0</v>
      </c>
      <c r="NC47" s="628">
        <f t="shared" si="365"/>
        <v>0</v>
      </c>
      <c r="ND47" s="628">
        <f t="shared" si="365"/>
        <v>0</v>
      </c>
      <c r="NE47" s="628">
        <f t="shared" si="365"/>
        <v>0</v>
      </c>
      <c r="NF47" s="628">
        <f t="shared" si="365"/>
        <v>0</v>
      </c>
      <c r="NG47" s="628">
        <f t="shared" ref="NG47:NV47" si="366">-NG80</f>
        <v>0</v>
      </c>
      <c r="NH47" s="628">
        <f t="shared" si="366"/>
        <v>0</v>
      </c>
      <c r="NI47" s="628">
        <f t="shared" si="366"/>
        <v>0</v>
      </c>
      <c r="NJ47" s="628">
        <f t="shared" si="366"/>
        <v>0</v>
      </c>
      <c r="NK47" s="628">
        <f t="shared" si="366"/>
        <v>0</v>
      </c>
      <c r="NL47" s="628">
        <f t="shared" si="366"/>
        <v>0</v>
      </c>
      <c r="NM47" s="628">
        <f t="shared" si="366"/>
        <v>0</v>
      </c>
      <c r="NN47" s="628">
        <f t="shared" si="366"/>
        <v>0</v>
      </c>
      <c r="NO47" s="628">
        <f t="shared" si="366"/>
        <v>0</v>
      </c>
      <c r="NP47" s="628">
        <f t="shared" si="366"/>
        <v>0</v>
      </c>
      <c r="NQ47" s="628">
        <f t="shared" si="366"/>
        <v>0</v>
      </c>
      <c r="NR47" s="628">
        <f t="shared" si="366"/>
        <v>0</v>
      </c>
      <c r="NS47" s="628">
        <f t="shared" si="366"/>
        <v>0</v>
      </c>
      <c r="NT47" s="628">
        <f t="shared" si="366"/>
        <v>0</v>
      </c>
      <c r="NU47" s="628">
        <f t="shared" si="366"/>
        <v>0</v>
      </c>
      <c r="NV47" s="628">
        <f t="shared" si="366"/>
        <v>0</v>
      </c>
      <c r="NW47" s="628">
        <f t="shared" ref="NW47:QH47" si="367">-NW80</f>
        <v>0</v>
      </c>
      <c r="NX47" s="628">
        <f t="shared" si="367"/>
        <v>0</v>
      </c>
      <c r="NY47" s="628">
        <f t="shared" si="367"/>
        <v>0</v>
      </c>
      <c r="NZ47" s="628">
        <f t="shared" si="367"/>
        <v>0</v>
      </c>
      <c r="OA47" s="628">
        <f t="shared" si="367"/>
        <v>0</v>
      </c>
      <c r="OB47" s="628">
        <f t="shared" si="367"/>
        <v>0</v>
      </c>
      <c r="OC47" s="628">
        <f t="shared" si="367"/>
        <v>0</v>
      </c>
      <c r="OD47" s="628">
        <f t="shared" si="367"/>
        <v>0</v>
      </c>
      <c r="OE47" s="628">
        <f t="shared" si="367"/>
        <v>0</v>
      </c>
      <c r="OF47" s="628">
        <f t="shared" si="367"/>
        <v>0</v>
      </c>
      <c r="OG47" s="628">
        <f t="shared" si="367"/>
        <v>0</v>
      </c>
      <c r="OH47" s="628">
        <f t="shared" si="367"/>
        <v>0</v>
      </c>
      <c r="OI47" s="628">
        <f t="shared" si="367"/>
        <v>0</v>
      </c>
      <c r="OJ47" s="628">
        <f t="shared" si="367"/>
        <v>0</v>
      </c>
      <c r="OK47" s="628">
        <f t="shared" si="367"/>
        <v>0</v>
      </c>
      <c r="OL47" s="628">
        <f t="shared" si="367"/>
        <v>0</v>
      </c>
      <c r="OM47" s="628">
        <f t="shared" si="367"/>
        <v>0</v>
      </c>
      <c r="ON47" s="628">
        <f t="shared" si="367"/>
        <v>0</v>
      </c>
      <c r="OO47" s="628">
        <f t="shared" si="367"/>
        <v>0</v>
      </c>
      <c r="OP47" s="628">
        <f t="shared" si="367"/>
        <v>0</v>
      </c>
      <c r="OQ47" s="628">
        <f t="shared" si="367"/>
        <v>0</v>
      </c>
      <c r="OR47" s="628">
        <f t="shared" si="367"/>
        <v>0</v>
      </c>
      <c r="OS47" s="628">
        <f t="shared" si="367"/>
        <v>0</v>
      </c>
      <c r="OT47" s="628">
        <f t="shared" si="367"/>
        <v>0</v>
      </c>
      <c r="OU47" s="628">
        <f t="shared" si="367"/>
        <v>0</v>
      </c>
      <c r="OV47" s="628">
        <f t="shared" si="367"/>
        <v>0</v>
      </c>
      <c r="OW47" s="628">
        <f t="shared" si="367"/>
        <v>0</v>
      </c>
      <c r="OX47" s="628">
        <f t="shared" si="367"/>
        <v>0</v>
      </c>
      <c r="OY47" s="628">
        <f t="shared" si="367"/>
        <v>0</v>
      </c>
      <c r="OZ47" s="628">
        <f t="shared" si="367"/>
        <v>0</v>
      </c>
      <c r="PA47" s="628">
        <f t="shared" si="367"/>
        <v>0</v>
      </c>
      <c r="PB47" s="628">
        <f t="shared" si="367"/>
        <v>0</v>
      </c>
      <c r="PC47" s="628">
        <f t="shared" si="367"/>
        <v>0</v>
      </c>
      <c r="PD47" s="628">
        <f t="shared" si="367"/>
        <v>0</v>
      </c>
      <c r="PE47" s="628">
        <f t="shared" si="367"/>
        <v>0</v>
      </c>
      <c r="PF47" s="628">
        <f t="shared" si="367"/>
        <v>0</v>
      </c>
      <c r="PG47" s="628">
        <f t="shared" si="367"/>
        <v>0</v>
      </c>
      <c r="PH47" s="628">
        <f t="shared" si="367"/>
        <v>0</v>
      </c>
      <c r="PI47" s="628">
        <f t="shared" si="367"/>
        <v>0</v>
      </c>
      <c r="PJ47" s="628">
        <f t="shared" si="367"/>
        <v>0</v>
      </c>
      <c r="PK47" s="628">
        <f t="shared" si="367"/>
        <v>0</v>
      </c>
      <c r="PL47" s="628">
        <f t="shared" si="367"/>
        <v>0</v>
      </c>
      <c r="PM47" s="628">
        <f t="shared" si="367"/>
        <v>0</v>
      </c>
      <c r="PN47" s="628">
        <f t="shared" si="367"/>
        <v>0</v>
      </c>
      <c r="PO47" s="628">
        <f t="shared" si="367"/>
        <v>0</v>
      </c>
      <c r="PP47" s="628">
        <f t="shared" si="367"/>
        <v>0</v>
      </c>
      <c r="PQ47" s="628">
        <f t="shared" si="367"/>
        <v>0</v>
      </c>
      <c r="PR47" s="628">
        <f t="shared" si="367"/>
        <v>0</v>
      </c>
      <c r="PS47" s="628">
        <f t="shared" si="367"/>
        <v>0</v>
      </c>
      <c r="PT47" s="628">
        <f t="shared" si="367"/>
        <v>0</v>
      </c>
      <c r="PU47" s="628">
        <f t="shared" si="367"/>
        <v>0</v>
      </c>
      <c r="PV47" s="628">
        <f t="shared" si="367"/>
        <v>0</v>
      </c>
      <c r="PW47" s="628">
        <f t="shared" si="367"/>
        <v>0</v>
      </c>
      <c r="PX47" s="628">
        <f t="shared" si="367"/>
        <v>0</v>
      </c>
      <c r="PY47" s="628">
        <f t="shared" si="367"/>
        <v>0</v>
      </c>
      <c r="PZ47" s="628">
        <f t="shared" si="367"/>
        <v>0</v>
      </c>
      <c r="QA47" s="628">
        <f t="shared" si="367"/>
        <v>0</v>
      </c>
      <c r="QB47" s="628">
        <f t="shared" si="367"/>
        <v>0</v>
      </c>
      <c r="QC47" s="628">
        <f t="shared" si="367"/>
        <v>0</v>
      </c>
      <c r="QD47" s="628">
        <f t="shared" si="367"/>
        <v>0</v>
      </c>
      <c r="QE47" s="628">
        <f t="shared" si="367"/>
        <v>0</v>
      </c>
      <c r="QF47" s="628">
        <f t="shared" si="367"/>
        <v>0</v>
      </c>
      <c r="QG47" s="628">
        <f t="shared" si="367"/>
        <v>0</v>
      </c>
      <c r="QH47" s="628">
        <f t="shared" si="367"/>
        <v>0</v>
      </c>
      <c r="QI47" s="628">
        <f t="shared" ref="QI47:QJ47" si="368">-QI80</f>
        <v>0</v>
      </c>
      <c r="QJ47" s="628">
        <f t="shared" si="368"/>
        <v>0</v>
      </c>
      <c r="QK47" t="s">
        <v>35</v>
      </c>
    </row>
    <row r="48" spans="1:453">
      <c r="B48" t="s">
        <v>391</v>
      </c>
      <c r="AA48" s="117">
        <f t="shared" ref="AA48:CL48" si="369">-IF(AND(AA55=1,Z55=0),$AA23*$AH30,0)</f>
        <v>0</v>
      </c>
      <c r="AB48" s="117">
        <f t="shared" si="369"/>
        <v>0</v>
      </c>
      <c r="AC48" s="117">
        <f t="shared" si="369"/>
        <v>0</v>
      </c>
      <c r="AD48" s="117">
        <f t="shared" si="369"/>
        <v>0</v>
      </c>
      <c r="AE48" s="117">
        <f t="shared" si="369"/>
        <v>0</v>
      </c>
      <c r="AF48" s="117">
        <f t="shared" si="369"/>
        <v>0</v>
      </c>
      <c r="AG48" s="117">
        <f t="shared" si="369"/>
        <v>0</v>
      </c>
      <c r="AH48" s="117">
        <f t="shared" si="369"/>
        <v>0</v>
      </c>
      <c r="AI48" s="117">
        <f t="shared" si="369"/>
        <v>0</v>
      </c>
      <c r="AJ48" s="117">
        <f t="shared" si="369"/>
        <v>0</v>
      </c>
      <c r="AK48" s="117">
        <f t="shared" si="369"/>
        <v>0</v>
      </c>
      <c r="AL48" s="117">
        <f t="shared" si="369"/>
        <v>0</v>
      </c>
      <c r="AM48" s="117">
        <f t="shared" si="369"/>
        <v>0</v>
      </c>
      <c r="AN48" s="117">
        <f t="shared" si="369"/>
        <v>0</v>
      </c>
      <c r="AO48" s="117">
        <f t="shared" si="369"/>
        <v>0</v>
      </c>
      <c r="AP48" s="117">
        <f t="shared" si="369"/>
        <v>0</v>
      </c>
      <c r="AQ48" s="117">
        <f t="shared" si="369"/>
        <v>0</v>
      </c>
      <c r="AR48" s="117">
        <f t="shared" si="369"/>
        <v>0</v>
      </c>
      <c r="AS48" s="117">
        <f t="shared" si="369"/>
        <v>0</v>
      </c>
      <c r="AT48" s="117">
        <f t="shared" si="369"/>
        <v>0</v>
      </c>
      <c r="AU48" s="117">
        <f t="shared" si="369"/>
        <v>0</v>
      </c>
      <c r="AV48" s="117">
        <f t="shared" si="369"/>
        <v>0</v>
      </c>
      <c r="AW48" s="117">
        <f t="shared" si="369"/>
        <v>0</v>
      </c>
      <c r="AX48" s="117">
        <f t="shared" si="369"/>
        <v>0</v>
      </c>
      <c r="AY48" s="117">
        <f t="shared" si="369"/>
        <v>0</v>
      </c>
      <c r="AZ48" s="117">
        <f t="shared" si="369"/>
        <v>0</v>
      </c>
      <c r="BA48" s="117">
        <f t="shared" si="369"/>
        <v>0</v>
      </c>
      <c r="BB48" s="117">
        <f t="shared" si="369"/>
        <v>0</v>
      </c>
      <c r="BC48" s="117">
        <f t="shared" si="369"/>
        <v>0</v>
      </c>
      <c r="BD48" s="117">
        <f t="shared" si="369"/>
        <v>0</v>
      </c>
      <c r="BE48" s="117">
        <f t="shared" si="369"/>
        <v>0</v>
      </c>
      <c r="BF48" s="117">
        <f t="shared" si="369"/>
        <v>0</v>
      </c>
      <c r="BG48" s="117">
        <f t="shared" si="369"/>
        <v>0</v>
      </c>
      <c r="BH48" s="117">
        <f t="shared" si="369"/>
        <v>0</v>
      </c>
      <c r="BI48" s="117">
        <f t="shared" si="369"/>
        <v>0</v>
      </c>
      <c r="BJ48" s="117">
        <f t="shared" si="369"/>
        <v>0</v>
      </c>
      <c r="BK48" s="117">
        <f t="shared" si="369"/>
        <v>0</v>
      </c>
      <c r="BL48" s="117">
        <f t="shared" si="369"/>
        <v>0</v>
      </c>
      <c r="BM48" s="117">
        <f t="shared" si="369"/>
        <v>0</v>
      </c>
      <c r="BN48" s="117">
        <f t="shared" si="369"/>
        <v>0</v>
      </c>
      <c r="BO48" s="117">
        <f t="shared" si="369"/>
        <v>0</v>
      </c>
      <c r="BP48" s="117">
        <f t="shared" si="369"/>
        <v>0</v>
      </c>
      <c r="BQ48" s="117">
        <f t="shared" si="369"/>
        <v>0</v>
      </c>
      <c r="BR48" s="117">
        <f t="shared" si="369"/>
        <v>0</v>
      </c>
      <c r="BS48" s="117">
        <f t="shared" si="369"/>
        <v>0</v>
      </c>
      <c r="BT48" s="117">
        <f t="shared" si="369"/>
        <v>0</v>
      </c>
      <c r="BU48" s="117">
        <f t="shared" si="369"/>
        <v>0</v>
      </c>
      <c r="BV48" s="117">
        <f t="shared" si="369"/>
        <v>0</v>
      </c>
      <c r="BW48" s="117">
        <f t="shared" si="369"/>
        <v>0</v>
      </c>
      <c r="BX48" s="117">
        <f t="shared" si="369"/>
        <v>0</v>
      </c>
      <c r="BY48" s="117">
        <f t="shared" si="369"/>
        <v>0</v>
      </c>
      <c r="BZ48" s="117">
        <f t="shared" si="369"/>
        <v>0</v>
      </c>
      <c r="CA48" s="117">
        <f t="shared" si="369"/>
        <v>0</v>
      </c>
      <c r="CB48" s="117">
        <f t="shared" si="369"/>
        <v>0</v>
      </c>
      <c r="CC48" s="117">
        <f t="shared" si="369"/>
        <v>0</v>
      </c>
      <c r="CD48" s="117">
        <f t="shared" si="369"/>
        <v>0</v>
      </c>
      <c r="CE48" s="117">
        <f t="shared" si="369"/>
        <v>0</v>
      </c>
      <c r="CF48" s="117">
        <f t="shared" si="369"/>
        <v>0</v>
      </c>
      <c r="CG48" s="117">
        <f t="shared" si="369"/>
        <v>0</v>
      </c>
      <c r="CH48" s="117">
        <f t="shared" si="369"/>
        <v>0</v>
      </c>
      <c r="CI48" s="117">
        <f t="shared" si="369"/>
        <v>0</v>
      </c>
      <c r="CJ48" s="117">
        <f t="shared" si="369"/>
        <v>0</v>
      </c>
      <c r="CK48" s="117">
        <f t="shared" si="369"/>
        <v>0</v>
      </c>
      <c r="CL48" s="117">
        <f t="shared" si="369"/>
        <v>0</v>
      </c>
      <c r="CM48" s="117">
        <f t="shared" ref="CM48:EX48" si="370">-IF(AND(CM55=1,CL55=0),$AA23*$AH30,0)</f>
        <v>0</v>
      </c>
      <c r="CN48" s="117">
        <f t="shared" si="370"/>
        <v>0</v>
      </c>
      <c r="CO48" s="117">
        <f t="shared" si="370"/>
        <v>0</v>
      </c>
      <c r="CP48" s="117">
        <f t="shared" si="370"/>
        <v>0</v>
      </c>
      <c r="CQ48" s="117">
        <f t="shared" si="370"/>
        <v>0</v>
      </c>
      <c r="CR48" s="117">
        <f t="shared" si="370"/>
        <v>0</v>
      </c>
      <c r="CS48" s="117">
        <f t="shared" si="370"/>
        <v>0</v>
      </c>
      <c r="CT48" s="117">
        <f t="shared" si="370"/>
        <v>0</v>
      </c>
      <c r="CU48" s="117">
        <f t="shared" si="370"/>
        <v>0</v>
      </c>
      <c r="CV48" s="117">
        <f t="shared" si="370"/>
        <v>0</v>
      </c>
      <c r="CW48" s="117">
        <f t="shared" si="370"/>
        <v>0</v>
      </c>
      <c r="CX48" s="117">
        <f t="shared" si="370"/>
        <v>0</v>
      </c>
      <c r="CY48" s="117">
        <f t="shared" si="370"/>
        <v>0</v>
      </c>
      <c r="CZ48" s="117">
        <f t="shared" si="370"/>
        <v>0</v>
      </c>
      <c r="DA48" s="117">
        <f t="shared" si="370"/>
        <v>0</v>
      </c>
      <c r="DB48" s="117">
        <f t="shared" si="370"/>
        <v>0</v>
      </c>
      <c r="DC48" s="117">
        <f t="shared" si="370"/>
        <v>0</v>
      </c>
      <c r="DD48" s="117">
        <f t="shared" si="370"/>
        <v>0</v>
      </c>
      <c r="DE48" s="117">
        <f t="shared" si="370"/>
        <v>0</v>
      </c>
      <c r="DF48" s="117">
        <f t="shared" si="370"/>
        <v>0</v>
      </c>
      <c r="DG48" s="117">
        <f t="shared" si="370"/>
        <v>0</v>
      </c>
      <c r="DH48" s="117">
        <f t="shared" si="370"/>
        <v>0</v>
      </c>
      <c r="DI48" s="117">
        <f t="shared" si="370"/>
        <v>0</v>
      </c>
      <c r="DJ48" s="117">
        <f t="shared" si="370"/>
        <v>0</v>
      </c>
      <c r="DK48" s="117">
        <f t="shared" si="370"/>
        <v>0</v>
      </c>
      <c r="DL48" s="117">
        <f t="shared" si="370"/>
        <v>0</v>
      </c>
      <c r="DM48" s="117">
        <f t="shared" si="370"/>
        <v>0</v>
      </c>
      <c r="DN48" s="117">
        <f t="shared" si="370"/>
        <v>0</v>
      </c>
      <c r="DO48" s="117">
        <f t="shared" si="370"/>
        <v>0</v>
      </c>
      <c r="DP48" s="117">
        <f t="shared" si="370"/>
        <v>0</v>
      </c>
      <c r="DQ48" s="117">
        <f t="shared" si="370"/>
        <v>0</v>
      </c>
      <c r="DR48" s="117">
        <f t="shared" si="370"/>
        <v>0</v>
      </c>
      <c r="DS48" s="117">
        <f t="shared" si="370"/>
        <v>0</v>
      </c>
      <c r="DT48" s="117">
        <f t="shared" si="370"/>
        <v>0</v>
      </c>
      <c r="DU48" s="117">
        <f t="shared" si="370"/>
        <v>0</v>
      </c>
      <c r="DV48" s="117">
        <f t="shared" si="370"/>
        <v>0</v>
      </c>
      <c r="DW48" s="117">
        <f t="shared" si="370"/>
        <v>0</v>
      </c>
      <c r="DX48" s="117">
        <f t="shared" si="370"/>
        <v>0</v>
      </c>
      <c r="DY48" s="117">
        <f t="shared" si="370"/>
        <v>0</v>
      </c>
      <c r="DZ48" s="117">
        <f t="shared" si="370"/>
        <v>0</v>
      </c>
      <c r="EA48" s="117">
        <f t="shared" si="370"/>
        <v>0</v>
      </c>
      <c r="EB48" s="117">
        <f t="shared" si="370"/>
        <v>0</v>
      </c>
      <c r="EC48" s="117">
        <f t="shared" si="370"/>
        <v>0</v>
      </c>
      <c r="ED48" s="117">
        <f t="shared" si="370"/>
        <v>0</v>
      </c>
      <c r="EE48" s="117">
        <f t="shared" si="370"/>
        <v>0</v>
      </c>
      <c r="EF48" s="117">
        <f t="shared" si="370"/>
        <v>0</v>
      </c>
      <c r="EG48" s="117">
        <f t="shared" si="370"/>
        <v>0</v>
      </c>
      <c r="EH48" s="117">
        <f t="shared" si="370"/>
        <v>0</v>
      </c>
      <c r="EI48" s="117">
        <f t="shared" si="370"/>
        <v>0</v>
      </c>
      <c r="EJ48" s="117">
        <f t="shared" si="370"/>
        <v>0</v>
      </c>
      <c r="EK48" s="117">
        <f t="shared" si="370"/>
        <v>0</v>
      </c>
      <c r="EL48" s="117">
        <f t="shared" si="370"/>
        <v>0</v>
      </c>
      <c r="EM48" s="117">
        <f t="shared" si="370"/>
        <v>0</v>
      </c>
      <c r="EN48" s="117">
        <f t="shared" si="370"/>
        <v>0</v>
      </c>
      <c r="EO48" s="117">
        <f t="shared" si="370"/>
        <v>0</v>
      </c>
      <c r="EP48" s="117">
        <f t="shared" si="370"/>
        <v>0</v>
      </c>
      <c r="EQ48" s="117">
        <f t="shared" si="370"/>
        <v>0</v>
      </c>
      <c r="ER48" s="117">
        <f t="shared" si="370"/>
        <v>0</v>
      </c>
      <c r="ES48" s="117">
        <f t="shared" si="370"/>
        <v>0</v>
      </c>
      <c r="ET48" s="117">
        <f t="shared" si="370"/>
        <v>0</v>
      </c>
      <c r="EU48" s="117">
        <f t="shared" si="370"/>
        <v>0</v>
      </c>
      <c r="EV48" s="117">
        <f t="shared" si="370"/>
        <v>0</v>
      </c>
      <c r="EW48" s="117">
        <f t="shared" si="370"/>
        <v>0</v>
      </c>
      <c r="EX48" s="117">
        <f t="shared" si="370"/>
        <v>0</v>
      </c>
      <c r="EY48" s="117">
        <f t="shared" ref="EY48:HJ48" si="371">-IF(AND(EY55=1,EX55=0),$AA23*$AH30,0)</f>
        <v>0</v>
      </c>
      <c r="EZ48" s="117">
        <f t="shared" si="371"/>
        <v>0</v>
      </c>
      <c r="FA48" s="117">
        <f t="shared" si="371"/>
        <v>0</v>
      </c>
      <c r="FB48" s="117">
        <f t="shared" si="371"/>
        <v>0</v>
      </c>
      <c r="FC48" s="117">
        <f t="shared" si="371"/>
        <v>0</v>
      </c>
      <c r="FD48" s="117">
        <f t="shared" si="371"/>
        <v>0</v>
      </c>
      <c r="FE48" s="117">
        <f t="shared" si="371"/>
        <v>0</v>
      </c>
      <c r="FF48" s="117">
        <f t="shared" si="371"/>
        <v>0</v>
      </c>
      <c r="FG48" s="117">
        <f t="shared" si="371"/>
        <v>0</v>
      </c>
      <c r="FH48" s="117">
        <f t="shared" si="371"/>
        <v>0</v>
      </c>
      <c r="FI48" s="117">
        <f t="shared" si="371"/>
        <v>0</v>
      </c>
      <c r="FJ48" s="117">
        <f t="shared" si="371"/>
        <v>0</v>
      </c>
      <c r="FK48" s="117">
        <f t="shared" si="371"/>
        <v>0</v>
      </c>
      <c r="FL48" s="117">
        <f t="shared" si="371"/>
        <v>0</v>
      </c>
      <c r="FM48" s="117">
        <f t="shared" si="371"/>
        <v>0</v>
      </c>
      <c r="FN48" s="117">
        <f t="shared" si="371"/>
        <v>0</v>
      </c>
      <c r="FO48" s="117">
        <f t="shared" si="371"/>
        <v>0</v>
      </c>
      <c r="FP48" s="117">
        <f t="shared" si="371"/>
        <v>0</v>
      </c>
      <c r="FQ48" s="117">
        <f t="shared" si="371"/>
        <v>0</v>
      </c>
      <c r="FR48" s="117">
        <f t="shared" si="371"/>
        <v>0</v>
      </c>
      <c r="FS48" s="117">
        <f t="shared" si="371"/>
        <v>0</v>
      </c>
      <c r="FT48" s="117">
        <f t="shared" si="371"/>
        <v>0</v>
      </c>
      <c r="FU48" s="117">
        <f t="shared" si="371"/>
        <v>0</v>
      </c>
      <c r="FV48" s="117">
        <f t="shared" si="371"/>
        <v>0</v>
      </c>
      <c r="FW48" s="117">
        <f t="shared" si="371"/>
        <v>0</v>
      </c>
      <c r="FX48" s="117">
        <f t="shared" si="371"/>
        <v>0</v>
      </c>
      <c r="FY48" s="117">
        <f t="shared" si="371"/>
        <v>0</v>
      </c>
      <c r="FZ48" s="117">
        <f t="shared" si="371"/>
        <v>0</v>
      </c>
      <c r="GA48" s="117">
        <f t="shared" si="371"/>
        <v>0</v>
      </c>
      <c r="GB48" s="117">
        <f t="shared" si="371"/>
        <v>0</v>
      </c>
      <c r="GC48" s="117">
        <f t="shared" si="371"/>
        <v>0</v>
      </c>
      <c r="GD48" s="117">
        <f t="shared" si="371"/>
        <v>0</v>
      </c>
      <c r="GE48" s="117">
        <f t="shared" si="371"/>
        <v>0</v>
      </c>
      <c r="GF48" s="117">
        <f t="shared" si="371"/>
        <v>0</v>
      </c>
      <c r="GG48" s="117">
        <f t="shared" si="371"/>
        <v>0</v>
      </c>
      <c r="GH48" s="117">
        <f t="shared" si="371"/>
        <v>0</v>
      </c>
      <c r="GI48" s="117">
        <f t="shared" si="371"/>
        <v>0</v>
      </c>
      <c r="GJ48" s="117">
        <f t="shared" si="371"/>
        <v>0</v>
      </c>
      <c r="GK48" s="117">
        <f t="shared" si="371"/>
        <v>0</v>
      </c>
      <c r="GL48" s="117">
        <f t="shared" si="371"/>
        <v>0</v>
      </c>
      <c r="GM48" s="117">
        <f t="shared" si="371"/>
        <v>0</v>
      </c>
      <c r="GN48" s="117">
        <f t="shared" si="371"/>
        <v>0</v>
      </c>
      <c r="GO48" s="117">
        <f t="shared" si="371"/>
        <v>0</v>
      </c>
      <c r="GP48" s="117">
        <f t="shared" si="371"/>
        <v>0</v>
      </c>
      <c r="GQ48" s="117">
        <f t="shared" si="371"/>
        <v>0</v>
      </c>
      <c r="GR48" s="117">
        <f t="shared" si="371"/>
        <v>0</v>
      </c>
      <c r="GS48" s="117">
        <f t="shared" si="371"/>
        <v>0</v>
      </c>
      <c r="GT48" s="117">
        <f t="shared" si="371"/>
        <v>0</v>
      </c>
      <c r="GU48" s="117">
        <f t="shared" si="371"/>
        <v>0</v>
      </c>
      <c r="GV48" s="117">
        <f t="shared" si="371"/>
        <v>0</v>
      </c>
      <c r="GW48" s="117">
        <f t="shared" si="371"/>
        <v>0</v>
      </c>
      <c r="GX48" s="117">
        <f t="shared" si="371"/>
        <v>0</v>
      </c>
      <c r="GY48" s="117">
        <f t="shared" si="371"/>
        <v>0</v>
      </c>
      <c r="GZ48" s="117">
        <f t="shared" si="371"/>
        <v>0</v>
      </c>
      <c r="HA48" s="117">
        <f t="shared" si="371"/>
        <v>0</v>
      </c>
      <c r="HB48" s="117">
        <f t="shared" si="371"/>
        <v>0</v>
      </c>
      <c r="HC48" s="117">
        <f t="shared" si="371"/>
        <v>0</v>
      </c>
      <c r="HD48" s="117">
        <f t="shared" si="371"/>
        <v>0</v>
      </c>
      <c r="HE48" s="117">
        <f t="shared" si="371"/>
        <v>0</v>
      </c>
      <c r="HF48" s="117">
        <f t="shared" si="371"/>
        <v>0</v>
      </c>
      <c r="HG48" s="117">
        <f t="shared" si="371"/>
        <v>0</v>
      </c>
      <c r="HH48" s="117">
        <f t="shared" si="371"/>
        <v>0</v>
      </c>
      <c r="HI48" s="117">
        <f t="shared" si="371"/>
        <v>0</v>
      </c>
      <c r="HJ48" s="117">
        <f t="shared" si="371"/>
        <v>0</v>
      </c>
      <c r="HK48" s="117">
        <f t="shared" ref="HK48:JV48" si="372">-IF(AND(HK55=1,HJ55=0),$AA23*$AH30,0)</f>
        <v>0</v>
      </c>
      <c r="HL48" s="117">
        <f t="shared" si="372"/>
        <v>0</v>
      </c>
      <c r="HM48" s="117">
        <f t="shared" si="372"/>
        <v>0</v>
      </c>
      <c r="HN48" s="117">
        <f t="shared" si="372"/>
        <v>0</v>
      </c>
      <c r="HO48" s="117">
        <f t="shared" si="372"/>
        <v>0</v>
      </c>
      <c r="HP48" s="117">
        <f t="shared" si="372"/>
        <v>0</v>
      </c>
      <c r="HQ48" s="117">
        <f t="shared" si="372"/>
        <v>0</v>
      </c>
      <c r="HR48" s="117">
        <f t="shared" si="372"/>
        <v>0</v>
      </c>
      <c r="HS48" s="117">
        <f t="shared" si="372"/>
        <v>0</v>
      </c>
      <c r="HT48" s="117">
        <f t="shared" si="372"/>
        <v>0</v>
      </c>
      <c r="HU48" s="117">
        <f t="shared" si="372"/>
        <v>0</v>
      </c>
      <c r="HV48" s="117">
        <f t="shared" si="372"/>
        <v>0</v>
      </c>
      <c r="HW48" s="117">
        <f t="shared" si="372"/>
        <v>0</v>
      </c>
      <c r="HX48" s="117">
        <f t="shared" si="372"/>
        <v>0</v>
      </c>
      <c r="HY48" s="117">
        <f t="shared" si="372"/>
        <v>0</v>
      </c>
      <c r="HZ48" s="117">
        <f t="shared" si="372"/>
        <v>0</v>
      </c>
      <c r="IA48" s="117">
        <f t="shared" si="372"/>
        <v>0</v>
      </c>
      <c r="IB48" s="117">
        <f t="shared" si="372"/>
        <v>0</v>
      </c>
      <c r="IC48" s="117">
        <f t="shared" si="372"/>
        <v>0</v>
      </c>
      <c r="ID48" s="117">
        <f t="shared" si="372"/>
        <v>0</v>
      </c>
      <c r="IE48" s="117">
        <f t="shared" si="372"/>
        <v>0</v>
      </c>
      <c r="IF48" s="117">
        <f t="shared" si="372"/>
        <v>0</v>
      </c>
      <c r="IG48" s="117">
        <f t="shared" si="372"/>
        <v>0</v>
      </c>
      <c r="IH48" s="117">
        <f t="shared" si="372"/>
        <v>0</v>
      </c>
      <c r="II48" s="117">
        <f t="shared" si="372"/>
        <v>0</v>
      </c>
      <c r="IJ48" s="117">
        <f t="shared" si="372"/>
        <v>0</v>
      </c>
      <c r="IK48" s="117">
        <f t="shared" si="372"/>
        <v>0</v>
      </c>
      <c r="IL48" s="117">
        <f t="shared" si="372"/>
        <v>0</v>
      </c>
      <c r="IM48" s="117">
        <f t="shared" si="372"/>
        <v>0</v>
      </c>
      <c r="IN48" s="117">
        <f t="shared" si="372"/>
        <v>0</v>
      </c>
      <c r="IO48" s="117">
        <f t="shared" si="372"/>
        <v>0</v>
      </c>
      <c r="IP48" s="117">
        <f t="shared" si="372"/>
        <v>0</v>
      </c>
      <c r="IQ48" s="117">
        <f t="shared" si="372"/>
        <v>0</v>
      </c>
      <c r="IR48" s="117">
        <f t="shared" si="372"/>
        <v>0</v>
      </c>
      <c r="IS48" s="117">
        <f t="shared" si="372"/>
        <v>0</v>
      </c>
      <c r="IT48" s="117">
        <f t="shared" si="372"/>
        <v>0</v>
      </c>
      <c r="IU48" s="117">
        <f t="shared" si="372"/>
        <v>0</v>
      </c>
      <c r="IV48" s="117">
        <f t="shared" si="372"/>
        <v>0</v>
      </c>
      <c r="IW48" s="117">
        <f t="shared" si="372"/>
        <v>0</v>
      </c>
      <c r="IX48" s="117">
        <f t="shared" si="372"/>
        <v>0</v>
      </c>
      <c r="IY48" s="117">
        <f t="shared" si="372"/>
        <v>0</v>
      </c>
      <c r="IZ48" s="117">
        <f t="shared" si="372"/>
        <v>0</v>
      </c>
      <c r="JA48" s="117">
        <f t="shared" si="372"/>
        <v>0</v>
      </c>
      <c r="JB48" s="117">
        <f t="shared" si="372"/>
        <v>0</v>
      </c>
      <c r="JC48" s="117">
        <f t="shared" si="372"/>
        <v>0</v>
      </c>
      <c r="JD48" s="117">
        <f t="shared" si="372"/>
        <v>0</v>
      </c>
      <c r="JE48" s="117">
        <f t="shared" si="372"/>
        <v>0</v>
      </c>
      <c r="JF48" s="117">
        <f t="shared" si="372"/>
        <v>0</v>
      </c>
      <c r="JG48" s="117">
        <f t="shared" si="372"/>
        <v>0</v>
      </c>
      <c r="JH48" s="117">
        <f t="shared" si="372"/>
        <v>0</v>
      </c>
      <c r="JI48" s="117">
        <f t="shared" si="372"/>
        <v>0</v>
      </c>
      <c r="JJ48" s="117">
        <f t="shared" si="372"/>
        <v>0</v>
      </c>
      <c r="JK48" s="117">
        <f t="shared" si="372"/>
        <v>0</v>
      </c>
      <c r="JL48" s="117">
        <f t="shared" si="372"/>
        <v>0</v>
      </c>
      <c r="JM48" s="117">
        <f t="shared" si="372"/>
        <v>0</v>
      </c>
      <c r="JN48" s="117">
        <f t="shared" si="372"/>
        <v>0</v>
      </c>
      <c r="JO48" s="117">
        <f t="shared" si="372"/>
        <v>0</v>
      </c>
      <c r="JP48" s="117">
        <f t="shared" si="372"/>
        <v>0</v>
      </c>
      <c r="JQ48" s="117">
        <f t="shared" si="372"/>
        <v>0</v>
      </c>
      <c r="JR48" s="117">
        <f t="shared" si="372"/>
        <v>0</v>
      </c>
      <c r="JS48" s="117">
        <f t="shared" si="372"/>
        <v>0</v>
      </c>
      <c r="JT48" s="117">
        <f t="shared" si="372"/>
        <v>0</v>
      </c>
      <c r="JU48" s="117">
        <f t="shared" si="372"/>
        <v>0</v>
      </c>
      <c r="JV48" s="117">
        <f t="shared" si="372"/>
        <v>0</v>
      </c>
      <c r="JW48" s="117">
        <f t="shared" ref="JW48:MH48" si="373">-IF(AND(JW55=1,JV55=0),$AA23*$AH30,0)</f>
        <v>0</v>
      </c>
      <c r="JX48" s="117">
        <f t="shared" si="373"/>
        <v>0</v>
      </c>
      <c r="JY48" s="117">
        <f t="shared" si="373"/>
        <v>0</v>
      </c>
      <c r="JZ48" s="117">
        <f t="shared" si="373"/>
        <v>0</v>
      </c>
      <c r="KA48" s="117">
        <f t="shared" si="373"/>
        <v>0</v>
      </c>
      <c r="KB48" s="117">
        <f t="shared" si="373"/>
        <v>0</v>
      </c>
      <c r="KC48" s="117">
        <f t="shared" si="373"/>
        <v>0</v>
      </c>
      <c r="KD48" s="117">
        <f t="shared" si="373"/>
        <v>0</v>
      </c>
      <c r="KE48" s="117">
        <f t="shared" si="373"/>
        <v>0</v>
      </c>
      <c r="KF48" s="117">
        <f t="shared" si="373"/>
        <v>0</v>
      </c>
      <c r="KG48" s="117">
        <f t="shared" si="373"/>
        <v>0</v>
      </c>
      <c r="KH48" s="117">
        <f t="shared" si="373"/>
        <v>0</v>
      </c>
      <c r="KI48" s="117">
        <f t="shared" si="373"/>
        <v>0</v>
      </c>
      <c r="KJ48" s="117">
        <f t="shared" si="373"/>
        <v>0</v>
      </c>
      <c r="KK48" s="117">
        <f t="shared" si="373"/>
        <v>0</v>
      </c>
      <c r="KL48" s="117">
        <f t="shared" si="373"/>
        <v>0</v>
      </c>
      <c r="KM48" s="117">
        <f t="shared" si="373"/>
        <v>0</v>
      </c>
      <c r="KN48" s="117">
        <f t="shared" si="373"/>
        <v>0</v>
      </c>
      <c r="KO48" s="117">
        <f t="shared" si="373"/>
        <v>0</v>
      </c>
      <c r="KP48" s="117">
        <f t="shared" si="373"/>
        <v>0</v>
      </c>
      <c r="KQ48" s="117">
        <f t="shared" si="373"/>
        <v>0</v>
      </c>
      <c r="KR48" s="117">
        <f t="shared" si="373"/>
        <v>0</v>
      </c>
      <c r="KS48" s="117">
        <f t="shared" si="373"/>
        <v>0</v>
      </c>
      <c r="KT48" s="117">
        <f t="shared" si="373"/>
        <v>0</v>
      </c>
      <c r="KU48" s="117">
        <f t="shared" si="373"/>
        <v>0</v>
      </c>
      <c r="KV48" s="117">
        <f t="shared" si="373"/>
        <v>0</v>
      </c>
      <c r="KW48" s="117">
        <f t="shared" si="373"/>
        <v>0</v>
      </c>
      <c r="KX48" s="117">
        <f t="shared" si="373"/>
        <v>0</v>
      </c>
      <c r="KY48" s="117">
        <f t="shared" si="373"/>
        <v>0</v>
      </c>
      <c r="KZ48" s="117">
        <f t="shared" si="373"/>
        <v>0</v>
      </c>
      <c r="LA48" s="117">
        <f t="shared" si="373"/>
        <v>0</v>
      </c>
      <c r="LB48" s="117">
        <f t="shared" si="373"/>
        <v>0</v>
      </c>
      <c r="LC48" s="117">
        <f t="shared" si="373"/>
        <v>0</v>
      </c>
      <c r="LD48" s="117">
        <f t="shared" si="373"/>
        <v>0</v>
      </c>
      <c r="LE48" s="117">
        <f t="shared" si="373"/>
        <v>0</v>
      </c>
      <c r="LF48" s="117">
        <f t="shared" si="373"/>
        <v>0</v>
      </c>
      <c r="LG48" s="117">
        <f t="shared" si="373"/>
        <v>0</v>
      </c>
      <c r="LH48" s="117">
        <f t="shared" si="373"/>
        <v>0</v>
      </c>
      <c r="LI48" s="117">
        <f t="shared" si="373"/>
        <v>0</v>
      </c>
      <c r="LJ48" s="117">
        <f t="shared" si="373"/>
        <v>0</v>
      </c>
      <c r="LK48" s="117">
        <f t="shared" si="373"/>
        <v>0</v>
      </c>
      <c r="LL48" s="117">
        <f t="shared" si="373"/>
        <v>0</v>
      </c>
      <c r="LM48" s="117">
        <f t="shared" si="373"/>
        <v>0</v>
      </c>
      <c r="LN48" s="117">
        <f t="shared" si="373"/>
        <v>0</v>
      </c>
      <c r="LO48" s="117">
        <f t="shared" si="373"/>
        <v>0</v>
      </c>
      <c r="LP48" s="117">
        <f t="shared" si="373"/>
        <v>0</v>
      </c>
      <c r="LQ48" s="117">
        <f t="shared" si="373"/>
        <v>0</v>
      </c>
      <c r="LR48" s="117">
        <f t="shared" si="373"/>
        <v>0</v>
      </c>
      <c r="LS48" s="117">
        <f t="shared" si="373"/>
        <v>0</v>
      </c>
      <c r="LT48" s="117">
        <f t="shared" si="373"/>
        <v>0</v>
      </c>
      <c r="LU48" s="117">
        <f t="shared" si="373"/>
        <v>0</v>
      </c>
      <c r="LV48" s="117">
        <f t="shared" si="373"/>
        <v>0</v>
      </c>
      <c r="LW48" s="117">
        <f t="shared" si="373"/>
        <v>0</v>
      </c>
      <c r="LX48" s="117">
        <f t="shared" si="373"/>
        <v>0</v>
      </c>
      <c r="LY48" s="117">
        <f t="shared" si="373"/>
        <v>0</v>
      </c>
      <c r="LZ48" s="117">
        <f t="shared" si="373"/>
        <v>0</v>
      </c>
      <c r="MA48" s="117">
        <f t="shared" si="373"/>
        <v>0</v>
      </c>
      <c r="MB48" s="117">
        <f t="shared" si="373"/>
        <v>0</v>
      </c>
      <c r="MC48" s="117">
        <f t="shared" si="373"/>
        <v>0</v>
      </c>
      <c r="MD48" s="117">
        <f t="shared" si="373"/>
        <v>0</v>
      </c>
      <c r="ME48" s="117">
        <f t="shared" si="373"/>
        <v>0</v>
      </c>
      <c r="MF48" s="117">
        <f t="shared" si="373"/>
        <v>0</v>
      </c>
      <c r="MG48" s="117">
        <f t="shared" si="373"/>
        <v>0</v>
      </c>
      <c r="MH48" s="117">
        <f t="shared" si="373"/>
        <v>0</v>
      </c>
      <c r="MI48" s="117">
        <f t="shared" ref="MI48" si="374">-IF(AND(MI55=1,MH55=0),$AA23*$AH30,0)</f>
        <v>0</v>
      </c>
      <c r="MJ48" s="117">
        <f t="shared" ref="MJ48" si="375">-IF(AND(MJ55=1,MI55=0),$AA23*$AH30,0)</f>
        <v>0</v>
      </c>
      <c r="MK48" s="117">
        <f t="shared" ref="MK48" si="376">-IF(AND(MK55=1,MJ55=0),$AA23*$AH30,0)</f>
        <v>0</v>
      </c>
      <c r="ML48" s="117">
        <f t="shared" ref="ML48" si="377">-IF(AND(ML55=1,MK55=0),$AA23*$AH30,0)</f>
        <v>0</v>
      </c>
      <c r="MM48" s="117">
        <f t="shared" ref="MM48" si="378">-IF(AND(MM55=1,ML55=0),$AA23*$AH30,0)</f>
        <v>0</v>
      </c>
      <c r="MN48" s="117">
        <f t="shared" ref="MN48" si="379">-IF(AND(MN55=1,MM55=0),$AA23*$AH30,0)</f>
        <v>0</v>
      </c>
      <c r="MO48" s="117">
        <f t="shared" ref="MO48" si="380">-IF(AND(MO55=1,MN55=0),$AA23*$AH30,0)</f>
        <v>0</v>
      </c>
      <c r="MP48" s="117">
        <f t="shared" ref="MP48" si="381">-IF(AND(MP55=1,MO55=0),$AA23*$AH30,0)</f>
        <v>0</v>
      </c>
      <c r="MQ48" s="117">
        <f t="shared" ref="MQ48" si="382">-IF(AND(MQ55=1,MP55=0),$AA23*$AH30,0)</f>
        <v>0</v>
      </c>
      <c r="MR48" s="117">
        <f t="shared" ref="MR48" si="383">-IF(AND(MR55=1,MQ55=0),$AA23*$AH30,0)</f>
        <v>0</v>
      </c>
      <c r="MS48" s="117">
        <f t="shared" ref="MS48" si="384">-IF(AND(MS55=1,MR55=0),$AA23*$AH30,0)</f>
        <v>0</v>
      </c>
      <c r="MT48" s="117">
        <f t="shared" ref="MT48" si="385">-IF(AND(MT55=1,MS55=0),$AA23*$AH30,0)</f>
        <v>0</v>
      </c>
      <c r="MU48" s="117">
        <f t="shared" ref="MU48" si="386">-IF(AND(MU55=1,MT55=0),$AA23*$AH30,0)</f>
        <v>0</v>
      </c>
      <c r="MV48" s="117">
        <f t="shared" ref="MV48" si="387">-IF(AND(MV55=1,MU55=0),$AA23*$AH30,0)</f>
        <v>0</v>
      </c>
      <c r="MW48" s="117">
        <f t="shared" ref="MW48" si="388">-IF(AND(MW55=1,MV55=0),$AA23*$AH30,0)</f>
        <v>0</v>
      </c>
      <c r="MX48" s="117">
        <f t="shared" ref="MX48" si="389">-IF(AND(MX55=1,MW55=0),$AA23*$AH30,0)</f>
        <v>0</v>
      </c>
      <c r="MY48" s="117">
        <f t="shared" ref="MY48" si="390">-IF(AND(MY55=1,MX55=0),$AA23*$AH30,0)</f>
        <v>0</v>
      </c>
      <c r="MZ48" s="117">
        <f t="shared" ref="MZ48" si="391">-IF(AND(MZ55=1,MY55=0),$AA23*$AH30,0)</f>
        <v>0</v>
      </c>
      <c r="NA48" s="117">
        <f t="shared" ref="NA48" si="392">-IF(AND(NA55=1,MZ55=0),$AA23*$AH30,0)</f>
        <v>0</v>
      </c>
      <c r="NB48" s="117">
        <f t="shared" ref="NB48" si="393">-IF(AND(NB55=1,NA55=0),$AA23*$AH30,0)</f>
        <v>0</v>
      </c>
      <c r="NC48" s="117">
        <f t="shared" ref="NC48" si="394">-IF(AND(NC55=1,NB55=0),$AA23*$AH30,0)</f>
        <v>0</v>
      </c>
      <c r="ND48" s="117">
        <f t="shared" ref="ND48" si="395">-IF(AND(ND55=1,NC55=0),$AA23*$AH30,0)</f>
        <v>0</v>
      </c>
      <c r="NE48" s="117">
        <f t="shared" ref="NE48" si="396">-IF(AND(NE55=1,ND55=0),$AA23*$AH30,0)</f>
        <v>0</v>
      </c>
      <c r="NF48" s="117">
        <f t="shared" ref="NF48" si="397">-IF(AND(NF55=1,NE55=0),$AA23*$AH30,0)</f>
        <v>0</v>
      </c>
      <c r="NG48" s="117">
        <f t="shared" ref="NG48" si="398">-IF(AND(NG55=1,NF55=0),$AA23*$AH30,0)</f>
        <v>0</v>
      </c>
      <c r="NH48" s="117">
        <f t="shared" ref="NH48" si="399">-IF(AND(NH55=1,NG55=0),$AA23*$AH30,0)</f>
        <v>0</v>
      </c>
      <c r="NI48" s="117">
        <f t="shared" ref="NI48" si="400">-IF(AND(NI55=1,NH55=0),$AA23*$AH30,0)</f>
        <v>0</v>
      </c>
      <c r="NJ48" s="117">
        <f t="shared" ref="NJ48" si="401">-IF(AND(NJ55=1,NI55=0),$AA23*$AH30,0)</f>
        <v>0</v>
      </c>
      <c r="NK48" s="117">
        <f t="shared" ref="NK48" si="402">-IF(AND(NK55=1,NJ55=0),$AA23*$AH30,0)</f>
        <v>0</v>
      </c>
      <c r="NL48" s="117">
        <f t="shared" ref="NL48" si="403">-IF(AND(NL55=1,NK55=0),$AA23*$AH30,0)</f>
        <v>0</v>
      </c>
      <c r="NM48" s="117">
        <f t="shared" ref="NM48" si="404">-IF(AND(NM55=1,NL55=0),$AA23*$AH30,0)</f>
        <v>0</v>
      </c>
      <c r="NN48" s="117">
        <f t="shared" ref="NN48" si="405">-IF(AND(NN55=1,NM55=0),$AA23*$AH30,0)</f>
        <v>0</v>
      </c>
      <c r="NO48" s="117">
        <f t="shared" ref="NO48" si="406">-IF(AND(NO55=1,NN55=0),$AA23*$AH30,0)</f>
        <v>0</v>
      </c>
      <c r="NP48" s="117">
        <f t="shared" ref="NP48" si="407">-IF(AND(NP55=1,NO55=0),$AA23*$AH30,0)</f>
        <v>0</v>
      </c>
      <c r="NQ48" s="117">
        <f t="shared" ref="NQ48" si="408">-IF(AND(NQ55=1,NP55=0),$AA23*$AH30,0)</f>
        <v>0</v>
      </c>
      <c r="NR48" s="117">
        <f t="shared" ref="NR48" si="409">-IF(AND(NR55=1,NQ55=0),$AA23*$AH30,0)</f>
        <v>0</v>
      </c>
      <c r="NS48" s="117">
        <f t="shared" ref="NS48" si="410">-IF(AND(NS55=1,NR55=0),$AA23*$AH30,0)</f>
        <v>0</v>
      </c>
      <c r="NT48" s="117">
        <f t="shared" ref="NT48" si="411">-IF(AND(NT55=1,NS55=0),$AA23*$AH30,0)</f>
        <v>0</v>
      </c>
      <c r="NU48" s="117">
        <f t="shared" ref="NU48" si="412">-IF(AND(NU55=1,NT55=0),$AA23*$AH30,0)</f>
        <v>0</v>
      </c>
      <c r="NV48" s="117">
        <f t="shared" ref="NV48" si="413">-IF(AND(NV55=1,NU55=0),$AA23*$AH30,0)</f>
        <v>0</v>
      </c>
      <c r="NW48" s="117">
        <f t="shared" ref="NW48" si="414">-IF(AND(NW55=1,NV55=0),$AA23*$AH30,0)</f>
        <v>0</v>
      </c>
      <c r="NX48" s="117">
        <f t="shared" ref="NX48" si="415">-IF(AND(NX55=1,NW55=0),$AA23*$AH30,0)</f>
        <v>0</v>
      </c>
      <c r="NY48" s="117">
        <f t="shared" ref="NY48" si="416">-IF(AND(NY55=1,NX55=0),$AA23*$AH30,0)</f>
        <v>0</v>
      </c>
      <c r="NZ48" s="117">
        <f t="shared" ref="NZ48" si="417">-IF(AND(NZ55=1,NY55=0),$AA23*$AH30,0)</f>
        <v>0</v>
      </c>
      <c r="OA48" s="117">
        <f t="shared" ref="OA48" si="418">-IF(AND(OA55=1,NZ55=0),$AA23*$AH30,0)</f>
        <v>0</v>
      </c>
      <c r="OB48" s="117">
        <f t="shared" ref="OB48" si="419">-IF(AND(OB55=1,OA55=0),$AA23*$AH30,0)</f>
        <v>0</v>
      </c>
      <c r="OC48" s="117">
        <f t="shared" ref="OC48" si="420">-IF(AND(OC55=1,OB55=0),$AA23*$AH30,0)</f>
        <v>0</v>
      </c>
      <c r="OD48" s="117">
        <f t="shared" ref="OD48" si="421">-IF(AND(OD55=1,OC55=0),$AA23*$AH30,0)</f>
        <v>0</v>
      </c>
      <c r="OE48" s="117">
        <f t="shared" ref="OE48" si="422">-IF(AND(OE55=1,OD55=0),$AA23*$AH30,0)</f>
        <v>0</v>
      </c>
      <c r="OF48" s="117">
        <f t="shared" ref="OF48" si="423">-IF(AND(OF55=1,OE55=0),$AA23*$AH30,0)</f>
        <v>0</v>
      </c>
      <c r="OG48" s="117">
        <f t="shared" ref="OG48" si="424">-IF(AND(OG55=1,OF55=0),$AA23*$AH30,0)</f>
        <v>0</v>
      </c>
      <c r="OH48" s="117">
        <f t="shared" ref="OH48" si="425">-IF(AND(OH55=1,OG55=0),$AA23*$AH30,0)</f>
        <v>0</v>
      </c>
      <c r="OI48" s="117">
        <f t="shared" ref="OI48" si="426">-IF(AND(OI55=1,OH55=0),$AA23*$AH30,0)</f>
        <v>0</v>
      </c>
      <c r="OJ48" s="117">
        <f t="shared" ref="OJ48" si="427">-IF(AND(OJ55=1,OI55=0),$AA23*$AH30,0)</f>
        <v>0</v>
      </c>
      <c r="OK48" s="117">
        <f t="shared" ref="OK48" si="428">-IF(AND(OK55=1,OJ55=0),$AA23*$AH30,0)</f>
        <v>0</v>
      </c>
      <c r="OL48" s="117">
        <f t="shared" ref="OL48" si="429">-IF(AND(OL55=1,OK55=0),$AA23*$AH30,0)</f>
        <v>0</v>
      </c>
      <c r="OM48" s="117">
        <f t="shared" ref="OM48" si="430">-IF(AND(OM55=1,OL55=0),$AA23*$AH30,0)</f>
        <v>0</v>
      </c>
      <c r="ON48" s="117">
        <f t="shared" ref="ON48" si="431">-IF(AND(ON55=1,OM55=0),$AA23*$AH30,0)</f>
        <v>0</v>
      </c>
      <c r="OO48" s="117">
        <f t="shared" ref="OO48" si="432">-IF(AND(OO55=1,ON55=0),$AA23*$AH30,0)</f>
        <v>0</v>
      </c>
      <c r="OP48" s="117">
        <f t="shared" ref="OP48" si="433">-IF(AND(OP55=1,OO55=0),$AA23*$AH30,0)</f>
        <v>0</v>
      </c>
      <c r="OQ48" s="117">
        <f t="shared" ref="OQ48" si="434">-IF(AND(OQ55=1,OP55=0),$AA23*$AH30,0)</f>
        <v>0</v>
      </c>
      <c r="OR48" s="117">
        <f t="shared" ref="OR48" si="435">-IF(AND(OR55=1,OQ55=0),$AA23*$AH30,0)</f>
        <v>0</v>
      </c>
      <c r="OS48" s="117">
        <f t="shared" ref="OS48" si="436">-IF(AND(OS55=1,OR55=0),$AA23*$AH30,0)</f>
        <v>0</v>
      </c>
      <c r="OT48" s="117">
        <f t="shared" ref="OT48" si="437">-IF(AND(OT55=1,OS55=0),$AA23*$AH30,0)</f>
        <v>0</v>
      </c>
      <c r="OU48" s="117">
        <f t="shared" ref="OU48" si="438">-IF(AND(OU55=1,OT55=0),$AA23*$AH30,0)</f>
        <v>0</v>
      </c>
      <c r="OV48" s="117">
        <f t="shared" ref="OV48" si="439">-IF(AND(OV55=1,OU55=0),$AA23*$AH30,0)</f>
        <v>0</v>
      </c>
      <c r="OW48" s="117">
        <f t="shared" ref="OW48" si="440">-IF(AND(OW55=1,OV55=0),$AA23*$AH30,0)</f>
        <v>0</v>
      </c>
      <c r="OX48" s="117">
        <f t="shared" ref="OX48" si="441">-IF(AND(OX55=1,OW55=0),$AA23*$AH30,0)</f>
        <v>0</v>
      </c>
      <c r="OY48" s="117">
        <f t="shared" ref="OY48" si="442">-IF(AND(OY55=1,OX55=0),$AA23*$AH30,0)</f>
        <v>0</v>
      </c>
      <c r="OZ48" s="117">
        <f t="shared" ref="OZ48" si="443">-IF(AND(OZ55=1,OY55=0),$AA23*$AH30,0)</f>
        <v>0</v>
      </c>
      <c r="PA48" s="117">
        <f t="shared" ref="PA48" si="444">-IF(AND(PA55=1,OZ55=0),$AA23*$AH30,0)</f>
        <v>0</v>
      </c>
      <c r="PB48" s="117">
        <f t="shared" ref="PB48" si="445">-IF(AND(PB55=1,PA55=0),$AA23*$AH30,0)</f>
        <v>0</v>
      </c>
      <c r="PC48" s="117">
        <f t="shared" ref="PC48" si="446">-IF(AND(PC55=1,PB55=0),$AA23*$AH30,0)</f>
        <v>0</v>
      </c>
      <c r="PD48" s="117">
        <f t="shared" ref="PD48" si="447">-IF(AND(PD55=1,PC55=0),$AA23*$AH30,0)</f>
        <v>0</v>
      </c>
      <c r="PE48" s="117">
        <f t="shared" ref="PE48" si="448">-IF(AND(PE55=1,PD55=0),$AA23*$AH30,0)</f>
        <v>0</v>
      </c>
      <c r="PF48" s="117">
        <f t="shared" ref="PF48" si="449">-IF(AND(PF55=1,PE55=0),$AA23*$AH30,0)</f>
        <v>0</v>
      </c>
      <c r="PG48" s="117">
        <f t="shared" ref="PG48" si="450">-IF(AND(PG55=1,PF55=0),$AA23*$AH30,0)</f>
        <v>0</v>
      </c>
      <c r="PH48" s="117">
        <f t="shared" ref="PH48" si="451">-IF(AND(PH55=1,PG55=0),$AA23*$AH30,0)</f>
        <v>0</v>
      </c>
      <c r="PI48" s="117">
        <f t="shared" ref="PI48" si="452">-IF(AND(PI55=1,PH55=0),$AA23*$AH30,0)</f>
        <v>0</v>
      </c>
      <c r="PJ48" s="117">
        <f t="shared" ref="PJ48" si="453">-IF(AND(PJ55=1,PI55=0),$AA23*$AH30,0)</f>
        <v>0</v>
      </c>
      <c r="PK48" s="117">
        <f t="shared" ref="PK48" si="454">-IF(AND(PK55=1,PJ55=0),$AA23*$AH30,0)</f>
        <v>0</v>
      </c>
      <c r="PL48" s="117">
        <f t="shared" ref="PL48" si="455">-IF(AND(PL55=1,PK55=0),$AA23*$AH30,0)</f>
        <v>0</v>
      </c>
      <c r="PM48" s="117">
        <f t="shared" ref="PM48" si="456">-IF(AND(PM55=1,PL55=0),$AA23*$AH30,0)</f>
        <v>0</v>
      </c>
      <c r="PN48" s="117">
        <f t="shared" ref="PN48" si="457">-IF(AND(PN55=1,PM55=0),$AA23*$AH30,0)</f>
        <v>0</v>
      </c>
      <c r="PO48" s="117">
        <f t="shared" ref="PO48" si="458">-IF(AND(PO55=1,PN55=0),$AA23*$AH30,0)</f>
        <v>0</v>
      </c>
      <c r="PP48" s="117">
        <f t="shared" ref="PP48" si="459">-IF(AND(PP55=1,PO55=0),$AA23*$AH30,0)</f>
        <v>0</v>
      </c>
      <c r="PQ48" s="117">
        <f t="shared" ref="PQ48" si="460">-IF(AND(PQ55=1,PP55=0),$AA23*$AH30,0)</f>
        <v>0</v>
      </c>
      <c r="PR48" s="117">
        <f t="shared" ref="PR48" si="461">-IF(AND(PR55=1,PQ55=0),$AA23*$AH30,0)</f>
        <v>0</v>
      </c>
      <c r="PS48" s="117">
        <f t="shared" ref="PS48" si="462">-IF(AND(PS55=1,PR55=0),$AA23*$AH30,0)</f>
        <v>0</v>
      </c>
      <c r="PT48" s="117">
        <f t="shared" ref="PT48" si="463">-IF(AND(PT55=1,PS55=0),$AA23*$AH30,0)</f>
        <v>0</v>
      </c>
      <c r="PU48" s="117">
        <f t="shared" ref="PU48" si="464">-IF(AND(PU55=1,PT55=0),$AA23*$AH30,0)</f>
        <v>0</v>
      </c>
      <c r="PV48" s="117">
        <f t="shared" ref="PV48" si="465">-IF(AND(PV55=1,PU55=0),$AA23*$AH30,0)</f>
        <v>0</v>
      </c>
      <c r="PW48" s="117">
        <f t="shared" ref="PW48" si="466">-IF(AND(PW55=1,PV55=0),$AA23*$AH30,0)</f>
        <v>0</v>
      </c>
      <c r="PX48" s="117">
        <f t="shared" ref="PX48" si="467">-IF(AND(PX55=1,PW55=0),$AA23*$AH30,0)</f>
        <v>0</v>
      </c>
      <c r="PY48" s="117">
        <f t="shared" ref="PY48" si="468">-IF(AND(PY55=1,PX55=0),$AA23*$AH30,0)</f>
        <v>0</v>
      </c>
      <c r="PZ48" s="117">
        <f t="shared" ref="PZ48" si="469">-IF(AND(PZ55=1,PY55=0),$AA23*$AH30,0)</f>
        <v>0</v>
      </c>
      <c r="QA48" s="117">
        <f t="shared" ref="QA48" si="470">-IF(AND(QA55=1,PZ55=0),$AA23*$AH30,0)</f>
        <v>0</v>
      </c>
      <c r="QB48" s="117">
        <f t="shared" ref="QB48" si="471">-IF(AND(QB55=1,QA55=0),$AA23*$AH30,0)</f>
        <v>0</v>
      </c>
      <c r="QC48" s="117">
        <f t="shared" ref="QC48" si="472">-IF(AND(QC55=1,QB55=0),$AA23*$AH30,0)</f>
        <v>0</v>
      </c>
      <c r="QD48" s="117">
        <f t="shared" ref="QD48" si="473">-IF(AND(QD55=1,QC55=0),$AA23*$AH30,0)</f>
        <v>0</v>
      </c>
      <c r="QE48" s="117">
        <f t="shared" ref="QE48" si="474">-IF(AND(QE55=1,QD55=0),$AA23*$AH30,0)</f>
        <v>0</v>
      </c>
      <c r="QF48" s="117">
        <f t="shared" ref="QF48" si="475">-IF(AND(QF55=1,QE55=0),$AA23*$AH30,0)</f>
        <v>0</v>
      </c>
      <c r="QG48" s="117">
        <f t="shared" ref="QG48" si="476">-IF(AND(QG55=1,QF55=0),$AA23*$AH30,0)</f>
        <v>0</v>
      </c>
      <c r="QH48" s="117">
        <f t="shared" ref="QH48" si="477">-IF(AND(QH55=1,QG55=0),$AA23*$AH30,0)</f>
        <v>0</v>
      </c>
      <c r="QI48" s="117">
        <f t="shared" ref="QI48" si="478">-IF(AND(QI55=1,QH55=0),$AA23*$AH30,0)</f>
        <v>0</v>
      </c>
      <c r="QJ48" s="117">
        <f t="shared" ref="QJ48" si="479">-IF(AND(QJ55=1,QI55=0),$AA23*$AH30,0)</f>
        <v>0</v>
      </c>
      <c r="QK48" t="s">
        <v>35</v>
      </c>
    </row>
    <row r="49" spans="2:453">
      <c r="B49" t="s">
        <v>392</v>
      </c>
      <c r="AA49" s="117">
        <f>AA84</f>
        <v>0</v>
      </c>
      <c r="AB49" s="117">
        <f t="shared" ref="AB49:CM50" ca="1" si="480">AB84</f>
        <v>0</v>
      </c>
      <c r="AC49" s="117">
        <f t="shared" ca="1" si="480"/>
        <v>0</v>
      </c>
      <c r="AD49" s="117">
        <f t="shared" ca="1" si="480"/>
        <v>0</v>
      </c>
      <c r="AE49" s="117">
        <f t="shared" ca="1" si="480"/>
        <v>0</v>
      </c>
      <c r="AF49" s="117">
        <f t="shared" ca="1" si="480"/>
        <v>0</v>
      </c>
      <c r="AG49" s="117">
        <f t="shared" ca="1" si="480"/>
        <v>0</v>
      </c>
      <c r="AH49" s="117">
        <f t="shared" ca="1" si="480"/>
        <v>0</v>
      </c>
      <c r="AI49" s="117">
        <f t="shared" ca="1" si="480"/>
        <v>0</v>
      </c>
      <c r="AJ49" s="117">
        <f t="shared" ca="1" si="480"/>
        <v>0</v>
      </c>
      <c r="AK49" s="117">
        <f t="shared" ca="1" si="480"/>
        <v>0</v>
      </c>
      <c r="AL49" s="117">
        <f t="shared" ca="1" si="480"/>
        <v>0</v>
      </c>
      <c r="AM49" s="117">
        <f t="shared" ca="1" si="480"/>
        <v>0</v>
      </c>
      <c r="AN49" s="117">
        <f t="shared" ca="1" si="480"/>
        <v>0</v>
      </c>
      <c r="AO49" s="117">
        <f t="shared" ca="1" si="480"/>
        <v>0</v>
      </c>
      <c r="AP49" s="117">
        <f t="shared" ca="1" si="480"/>
        <v>0</v>
      </c>
      <c r="AQ49" s="117">
        <f t="shared" ca="1" si="480"/>
        <v>0</v>
      </c>
      <c r="AR49" s="117">
        <f t="shared" ca="1" si="480"/>
        <v>0</v>
      </c>
      <c r="AS49" s="117">
        <f t="shared" ca="1" si="480"/>
        <v>0</v>
      </c>
      <c r="AT49" s="117">
        <f t="shared" ca="1" si="480"/>
        <v>0</v>
      </c>
      <c r="AU49" s="117">
        <f t="shared" ca="1" si="480"/>
        <v>0</v>
      </c>
      <c r="AV49" s="117">
        <f t="shared" ca="1" si="480"/>
        <v>0</v>
      </c>
      <c r="AW49" s="117">
        <f t="shared" ca="1" si="480"/>
        <v>0</v>
      </c>
      <c r="AX49" s="117">
        <f t="shared" ca="1" si="480"/>
        <v>0</v>
      </c>
      <c r="AY49" s="117">
        <f t="shared" ca="1" si="480"/>
        <v>0</v>
      </c>
      <c r="AZ49" s="117">
        <f t="shared" ca="1" si="480"/>
        <v>0</v>
      </c>
      <c r="BA49" s="117">
        <f t="shared" ca="1" si="480"/>
        <v>0</v>
      </c>
      <c r="BB49" s="117">
        <f t="shared" ca="1" si="480"/>
        <v>0</v>
      </c>
      <c r="BC49" s="117">
        <f t="shared" ca="1" si="480"/>
        <v>0</v>
      </c>
      <c r="BD49" s="117">
        <f t="shared" ca="1" si="480"/>
        <v>0</v>
      </c>
      <c r="BE49" s="117">
        <f t="shared" ca="1" si="480"/>
        <v>0</v>
      </c>
      <c r="BF49" s="117">
        <f t="shared" ca="1" si="480"/>
        <v>0</v>
      </c>
      <c r="BG49" s="117">
        <f t="shared" ca="1" si="480"/>
        <v>0</v>
      </c>
      <c r="BH49" s="117">
        <f t="shared" ca="1" si="480"/>
        <v>0</v>
      </c>
      <c r="BI49" s="117">
        <f t="shared" ca="1" si="480"/>
        <v>0</v>
      </c>
      <c r="BJ49" s="117">
        <f t="shared" ca="1" si="480"/>
        <v>0</v>
      </c>
      <c r="BK49" s="117">
        <f t="shared" ca="1" si="480"/>
        <v>0</v>
      </c>
      <c r="BL49" s="117">
        <f t="shared" ca="1" si="480"/>
        <v>0</v>
      </c>
      <c r="BM49" s="117">
        <f t="shared" ca="1" si="480"/>
        <v>0</v>
      </c>
      <c r="BN49" s="117">
        <f t="shared" ca="1" si="480"/>
        <v>0</v>
      </c>
      <c r="BO49" s="117">
        <f t="shared" ca="1" si="480"/>
        <v>0</v>
      </c>
      <c r="BP49" s="117">
        <f t="shared" ca="1" si="480"/>
        <v>0</v>
      </c>
      <c r="BQ49" s="117">
        <f t="shared" ca="1" si="480"/>
        <v>0</v>
      </c>
      <c r="BR49" s="117">
        <f t="shared" ca="1" si="480"/>
        <v>0</v>
      </c>
      <c r="BS49" s="117">
        <f t="shared" ca="1" si="480"/>
        <v>0</v>
      </c>
      <c r="BT49" s="117">
        <f t="shared" ca="1" si="480"/>
        <v>0</v>
      </c>
      <c r="BU49" s="117">
        <f t="shared" ca="1" si="480"/>
        <v>0</v>
      </c>
      <c r="BV49" s="117">
        <f t="shared" ca="1" si="480"/>
        <v>0</v>
      </c>
      <c r="BW49" s="117">
        <f t="shared" ca="1" si="480"/>
        <v>0</v>
      </c>
      <c r="BX49" s="117">
        <f t="shared" ca="1" si="480"/>
        <v>0</v>
      </c>
      <c r="BY49" s="117">
        <f t="shared" ca="1" si="480"/>
        <v>0</v>
      </c>
      <c r="BZ49" s="117">
        <f t="shared" ca="1" si="480"/>
        <v>0</v>
      </c>
      <c r="CA49" s="117">
        <f t="shared" ca="1" si="480"/>
        <v>0</v>
      </c>
      <c r="CB49" s="117">
        <f t="shared" ca="1" si="480"/>
        <v>0</v>
      </c>
      <c r="CC49" s="117">
        <f t="shared" ca="1" si="480"/>
        <v>0</v>
      </c>
      <c r="CD49" s="117">
        <f t="shared" ca="1" si="480"/>
        <v>0</v>
      </c>
      <c r="CE49" s="117">
        <f t="shared" ca="1" si="480"/>
        <v>0</v>
      </c>
      <c r="CF49" s="117">
        <f t="shared" ca="1" si="480"/>
        <v>0</v>
      </c>
      <c r="CG49" s="117">
        <f t="shared" ca="1" si="480"/>
        <v>0</v>
      </c>
      <c r="CH49" s="117">
        <f t="shared" ca="1" si="480"/>
        <v>0</v>
      </c>
      <c r="CI49" s="117">
        <f t="shared" ca="1" si="480"/>
        <v>0</v>
      </c>
      <c r="CJ49" s="117">
        <f t="shared" ca="1" si="480"/>
        <v>0</v>
      </c>
      <c r="CK49" s="117">
        <f t="shared" ca="1" si="480"/>
        <v>0</v>
      </c>
      <c r="CL49" s="117">
        <f t="shared" ca="1" si="480"/>
        <v>0</v>
      </c>
      <c r="CM49" s="117">
        <f t="shared" ca="1" si="480"/>
        <v>0</v>
      </c>
      <c r="CN49" s="117">
        <f t="shared" ref="CN49:EY50" ca="1" si="481">CN84</f>
        <v>0</v>
      </c>
      <c r="CO49" s="117">
        <f t="shared" ca="1" si="481"/>
        <v>0</v>
      </c>
      <c r="CP49" s="117">
        <f t="shared" ca="1" si="481"/>
        <v>0</v>
      </c>
      <c r="CQ49" s="117">
        <f t="shared" ca="1" si="481"/>
        <v>0</v>
      </c>
      <c r="CR49" s="117">
        <f t="shared" ca="1" si="481"/>
        <v>0</v>
      </c>
      <c r="CS49" s="117">
        <f t="shared" ca="1" si="481"/>
        <v>0</v>
      </c>
      <c r="CT49" s="117">
        <f t="shared" ca="1" si="481"/>
        <v>0</v>
      </c>
      <c r="CU49" s="117">
        <f t="shared" ca="1" si="481"/>
        <v>0</v>
      </c>
      <c r="CV49" s="117">
        <f t="shared" ca="1" si="481"/>
        <v>0</v>
      </c>
      <c r="CW49" s="117">
        <f t="shared" ca="1" si="481"/>
        <v>0</v>
      </c>
      <c r="CX49" s="117">
        <f t="shared" ca="1" si="481"/>
        <v>0</v>
      </c>
      <c r="CY49" s="117">
        <f t="shared" ca="1" si="481"/>
        <v>0</v>
      </c>
      <c r="CZ49" s="117">
        <f t="shared" ca="1" si="481"/>
        <v>0</v>
      </c>
      <c r="DA49" s="117">
        <f t="shared" ca="1" si="481"/>
        <v>0</v>
      </c>
      <c r="DB49" s="117">
        <f t="shared" ca="1" si="481"/>
        <v>0</v>
      </c>
      <c r="DC49" s="117">
        <f t="shared" ca="1" si="481"/>
        <v>0</v>
      </c>
      <c r="DD49" s="117">
        <f t="shared" ca="1" si="481"/>
        <v>0</v>
      </c>
      <c r="DE49" s="117">
        <f t="shared" ca="1" si="481"/>
        <v>0</v>
      </c>
      <c r="DF49" s="117">
        <f t="shared" ca="1" si="481"/>
        <v>0</v>
      </c>
      <c r="DG49" s="117">
        <f t="shared" ca="1" si="481"/>
        <v>0</v>
      </c>
      <c r="DH49" s="117">
        <f t="shared" ca="1" si="481"/>
        <v>0</v>
      </c>
      <c r="DI49" s="117">
        <f t="shared" ca="1" si="481"/>
        <v>0</v>
      </c>
      <c r="DJ49" s="117">
        <f t="shared" ca="1" si="481"/>
        <v>0</v>
      </c>
      <c r="DK49" s="117">
        <f t="shared" ca="1" si="481"/>
        <v>0</v>
      </c>
      <c r="DL49" s="117">
        <f t="shared" ca="1" si="481"/>
        <v>0</v>
      </c>
      <c r="DM49" s="117">
        <f t="shared" ca="1" si="481"/>
        <v>0</v>
      </c>
      <c r="DN49" s="117">
        <f t="shared" ca="1" si="481"/>
        <v>0</v>
      </c>
      <c r="DO49" s="117">
        <f t="shared" ca="1" si="481"/>
        <v>0</v>
      </c>
      <c r="DP49" s="117">
        <f t="shared" ca="1" si="481"/>
        <v>0</v>
      </c>
      <c r="DQ49" s="117">
        <f t="shared" ca="1" si="481"/>
        <v>0</v>
      </c>
      <c r="DR49" s="117">
        <f t="shared" ca="1" si="481"/>
        <v>0</v>
      </c>
      <c r="DS49" s="117">
        <f t="shared" ca="1" si="481"/>
        <v>0</v>
      </c>
      <c r="DT49" s="117">
        <f t="shared" ca="1" si="481"/>
        <v>0</v>
      </c>
      <c r="DU49" s="117">
        <f t="shared" ca="1" si="481"/>
        <v>0</v>
      </c>
      <c r="DV49" s="117">
        <f t="shared" ca="1" si="481"/>
        <v>0</v>
      </c>
      <c r="DW49" s="117">
        <f t="shared" ca="1" si="481"/>
        <v>0</v>
      </c>
      <c r="DX49" s="117">
        <f t="shared" ca="1" si="481"/>
        <v>0</v>
      </c>
      <c r="DY49" s="117">
        <f t="shared" ca="1" si="481"/>
        <v>0</v>
      </c>
      <c r="DZ49" s="117">
        <f t="shared" ca="1" si="481"/>
        <v>0</v>
      </c>
      <c r="EA49" s="117">
        <f t="shared" ca="1" si="481"/>
        <v>0</v>
      </c>
      <c r="EB49" s="117">
        <f t="shared" ca="1" si="481"/>
        <v>0</v>
      </c>
      <c r="EC49" s="117">
        <f t="shared" ca="1" si="481"/>
        <v>0</v>
      </c>
      <c r="ED49" s="117">
        <f t="shared" ca="1" si="481"/>
        <v>0</v>
      </c>
      <c r="EE49" s="117">
        <f t="shared" ca="1" si="481"/>
        <v>0</v>
      </c>
      <c r="EF49" s="117">
        <f t="shared" ca="1" si="481"/>
        <v>0</v>
      </c>
      <c r="EG49" s="117">
        <f t="shared" ca="1" si="481"/>
        <v>0</v>
      </c>
      <c r="EH49" s="117">
        <f t="shared" ca="1" si="481"/>
        <v>0</v>
      </c>
      <c r="EI49" s="117">
        <f t="shared" ca="1" si="481"/>
        <v>0</v>
      </c>
      <c r="EJ49" s="117">
        <f t="shared" ca="1" si="481"/>
        <v>0</v>
      </c>
      <c r="EK49" s="117">
        <f t="shared" ca="1" si="481"/>
        <v>0</v>
      </c>
      <c r="EL49" s="117">
        <f t="shared" ca="1" si="481"/>
        <v>0</v>
      </c>
      <c r="EM49" s="117">
        <f t="shared" ca="1" si="481"/>
        <v>0</v>
      </c>
      <c r="EN49" s="117">
        <f t="shared" ca="1" si="481"/>
        <v>0</v>
      </c>
      <c r="EO49" s="117">
        <f t="shared" ca="1" si="481"/>
        <v>0</v>
      </c>
      <c r="EP49" s="117">
        <f t="shared" ca="1" si="481"/>
        <v>0</v>
      </c>
      <c r="EQ49" s="117">
        <f t="shared" ca="1" si="481"/>
        <v>0</v>
      </c>
      <c r="ER49" s="117">
        <f t="shared" ca="1" si="481"/>
        <v>0</v>
      </c>
      <c r="ES49" s="117">
        <f t="shared" ca="1" si="481"/>
        <v>0</v>
      </c>
      <c r="ET49" s="117">
        <f t="shared" ca="1" si="481"/>
        <v>0</v>
      </c>
      <c r="EU49" s="117">
        <f t="shared" ca="1" si="481"/>
        <v>0</v>
      </c>
      <c r="EV49" s="117">
        <f t="shared" ca="1" si="481"/>
        <v>0</v>
      </c>
      <c r="EW49" s="117">
        <f t="shared" ca="1" si="481"/>
        <v>0</v>
      </c>
      <c r="EX49" s="117">
        <f t="shared" ca="1" si="481"/>
        <v>0</v>
      </c>
      <c r="EY49" s="117">
        <f t="shared" ca="1" si="481"/>
        <v>0</v>
      </c>
      <c r="EZ49" s="117">
        <f t="shared" ref="EZ49:HK50" ca="1" si="482">EZ84</f>
        <v>0</v>
      </c>
      <c r="FA49" s="117">
        <f t="shared" ca="1" si="482"/>
        <v>0</v>
      </c>
      <c r="FB49" s="117">
        <f t="shared" ca="1" si="482"/>
        <v>0</v>
      </c>
      <c r="FC49" s="117">
        <f t="shared" ca="1" si="482"/>
        <v>0</v>
      </c>
      <c r="FD49" s="117">
        <f t="shared" ca="1" si="482"/>
        <v>0</v>
      </c>
      <c r="FE49" s="117">
        <f t="shared" ca="1" si="482"/>
        <v>0</v>
      </c>
      <c r="FF49" s="117">
        <f t="shared" ca="1" si="482"/>
        <v>0</v>
      </c>
      <c r="FG49" s="117">
        <f t="shared" ca="1" si="482"/>
        <v>0</v>
      </c>
      <c r="FH49" s="117">
        <f t="shared" ca="1" si="482"/>
        <v>0</v>
      </c>
      <c r="FI49" s="117">
        <f t="shared" ca="1" si="482"/>
        <v>0</v>
      </c>
      <c r="FJ49" s="117">
        <f t="shared" ca="1" si="482"/>
        <v>0</v>
      </c>
      <c r="FK49" s="117">
        <f t="shared" ca="1" si="482"/>
        <v>0</v>
      </c>
      <c r="FL49" s="117">
        <f t="shared" ca="1" si="482"/>
        <v>0</v>
      </c>
      <c r="FM49" s="117">
        <f t="shared" ca="1" si="482"/>
        <v>0</v>
      </c>
      <c r="FN49" s="117">
        <f t="shared" ca="1" si="482"/>
        <v>0</v>
      </c>
      <c r="FO49" s="117">
        <f t="shared" ca="1" si="482"/>
        <v>0</v>
      </c>
      <c r="FP49" s="117">
        <f t="shared" ca="1" si="482"/>
        <v>0</v>
      </c>
      <c r="FQ49" s="117">
        <f t="shared" ca="1" si="482"/>
        <v>0</v>
      </c>
      <c r="FR49" s="117">
        <f t="shared" ca="1" si="482"/>
        <v>0</v>
      </c>
      <c r="FS49" s="117">
        <f t="shared" ca="1" si="482"/>
        <v>0</v>
      </c>
      <c r="FT49" s="117">
        <f t="shared" ca="1" si="482"/>
        <v>0</v>
      </c>
      <c r="FU49" s="117">
        <f t="shared" ca="1" si="482"/>
        <v>0</v>
      </c>
      <c r="FV49" s="117">
        <f t="shared" ca="1" si="482"/>
        <v>0</v>
      </c>
      <c r="FW49" s="117">
        <f t="shared" ca="1" si="482"/>
        <v>0</v>
      </c>
      <c r="FX49" s="117">
        <f t="shared" ca="1" si="482"/>
        <v>0</v>
      </c>
      <c r="FY49" s="117">
        <f t="shared" ca="1" si="482"/>
        <v>0</v>
      </c>
      <c r="FZ49" s="117">
        <f t="shared" ca="1" si="482"/>
        <v>0</v>
      </c>
      <c r="GA49" s="117">
        <f t="shared" ca="1" si="482"/>
        <v>0</v>
      </c>
      <c r="GB49" s="117">
        <f t="shared" ca="1" si="482"/>
        <v>0</v>
      </c>
      <c r="GC49" s="117">
        <f t="shared" ca="1" si="482"/>
        <v>0</v>
      </c>
      <c r="GD49" s="117">
        <f t="shared" ca="1" si="482"/>
        <v>0</v>
      </c>
      <c r="GE49" s="117">
        <f t="shared" ca="1" si="482"/>
        <v>0</v>
      </c>
      <c r="GF49" s="117">
        <f t="shared" ca="1" si="482"/>
        <v>0</v>
      </c>
      <c r="GG49" s="117">
        <f t="shared" ca="1" si="482"/>
        <v>0</v>
      </c>
      <c r="GH49" s="117">
        <f t="shared" ca="1" si="482"/>
        <v>0</v>
      </c>
      <c r="GI49" s="117">
        <f t="shared" ca="1" si="482"/>
        <v>0</v>
      </c>
      <c r="GJ49" s="117">
        <f t="shared" ca="1" si="482"/>
        <v>0</v>
      </c>
      <c r="GK49" s="117">
        <f t="shared" ca="1" si="482"/>
        <v>0</v>
      </c>
      <c r="GL49" s="117">
        <f t="shared" ca="1" si="482"/>
        <v>0</v>
      </c>
      <c r="GM49" s="117">
        <f t="shared" ca="1" si="482"/>
        <v>0</v>
      </c>
      <c r="GN49" s="117">
        <f t="shared" ca="1" si="482"/>
        <v>0</v>
      </c>
      <c r="GO49" s="117">
        <f t="shared" ca="1" si="482"/>
        <v>0</v>
      </c>
      <c r="GP49" s="117">
        <f t="shared" ca="1" si="482"/>
        <v>0</v>
      </c>
      <c r="GQ49" s="117">
        <f t="shared" ca="1" si="482"/>
        <v>0</v>
      </c>
      <c r="GR49" s="117">
        <f t="shared" ca="1" si="482"/>
        <v>0</v>
      </c>
      <c r="GS49" s="117">
        <f t="shared" ca="1" si="482"/>
        <v>0</v>
      </c>
      <c r="GT49" s="117">
        <f t="shared" ca="1" si="482"/>
        <v>0</v>
      </c>
      <c r="GU49" s="117">
        <f t="shared" ca="1" si="482"/>
        <v>0</v>
      </c>
      <c r="GV49" s="117">
        <f t="shared" ca="1" si="482"/>
        <v>0</v>
      </c>
      <c r="GW49" s="117">
        <f t="shared" ca="1" si="482"/>
        <v>0</v>
      </c>
      <c r="GX49" s="117">
        <f t="shared" ca="1" si="482"/>
        <v>0</v>
      </c>
      <c r="GY49" s="117">
        <f t="shared" ca="1" si="482"/>
        <v>0</v>
      </c>
      <c r="GZ49" s="117">
        <f t="shared" ca="1" si="482"/>
        <v>0</v>
      </c>
      <c r="HA49" s="117">
        <f t="shared" ca="1" si="482"/>
        <v>0</v>
      </c>
      <c r="HB49" s="117">
        <f t="shared" ca="1" si="482"/>
        <v>0</v>
      </c>
      <c r="HC49" s="117">
        <f t="shared" ca="1" si="482"/>
        <v>0</v>
      </c>
      <c r="HD49" s="117">
        <f t="shared" ca="1" si="482"/>
        <v>0</v>
      </c>
      <c r="HE49" s="117">
        <f t="shared" ca="1" si="482"/>
        <v>0</v>
      </c>
      <c r="HF49" s="117">
        <f t="shared" ca="1" si="482"/>
        <v>0</v>
      </c>
      <c r="HG49" s="117">
        <f t="shared" ca="1" si="482"/>
        <v>0</v>
      </c>
      <c r="HH49" s="117">
        <f t="shared" ca="1" si="482"/>
        <v>0</v>
      </c>
      <c r="HI49" s="117">
        <f t="shared" ca="1" si="482"/>
        <v>0</v>
      </c>
      <c r="HJ49" s="117">
        <f t="shared" ca="1" si="482"/>
        <v>0</v>
      </c>
      <c r="HK49" s="117">
        <f t="shared" ca="1" si="482"/>
        <v>0</v>
      </c>
      <c r="HL49" s="117">
        <f t="shared" ref="HL49:JW50" ca="1" si="483">HL84</f>
        <v>0</v>
      </c>
      <c r="HM49" s="117">
        <f t="shared" ca="1" si="483"/>
        <v>0</v>
      </c>
      <c r="HN49" s="117">
        <f t="shared" ca="1" si="483"/>
        <v>0</v>
      </c>
      <c r="HO49" s="117">
        <f t="shared" ca="1" si="483"/>
        <v>0</v>
      </c>
      <c r="HP49" s="117">
        <f t="shared" ca="1" si="483"/>
        <v>0</v>
      </c>
      <c r="HQ49" s="117">
        <f t="shared" ca="1" si="483"/>
        <v>0</v>
      </c>
      <c r="HR49" s="117">
        <f t="shared" ca="1" si="483"/>
        <v>0</v>
      </c>
      <c r="HS49" s="117">
        <f t="shared" ca="1" si="483"/>
        <v>0</v>
      </c>
      <c r="HT49" s="117">
        <f t="shared" ca="1" si="483"/>
        <v>0</v>
      </c>
      <c r="HU49" s="117">
        <f t="shared" ca="1" si="483"/>
        <v>0</v>
      </c>
      <c r="HV49" s="117">
        <f t="shared" ca="1" si="483"/>
        <v>0</v>
      </c>
      <c r="HW49" s="117">
        <f t="shared" ca="1" si="483"/>
        <v>0</v>
      </c>
      <c r="HX49" s="117">
        <f t="shared" ca="1" si="483"/>
        <v>0</v>
      </c>
      <c r="HY49" s="117">
        <f t="shared" ca="1" si="483"/>
        <v>0</v>
      </c>
      <c r="HZ49" s="117">
        <f t="shared" ca="1" si="483"/>
        <v>0</v>
      </c>
      <c r="IA49" s="117">
        <f t="shared" ca="1" si="483"/>
        <v>0</v>
      </c>
      <c r="IB49" s="117">
        <f t="shared" ca="1" si="483"/>
        <v>0</v>
      </c>
      <c r="IC49" s="117">
        <f t="shared" ca="1" si="483"/>
        <v>0</v>
      </c>
      <c r="ID49" s="117">
        <f t="shared" ca="1" si="483"/>
        <v>0</v>
      </c>
      <c r="IE49" s="117">
        <f t="shared" ca="1" si="483"/>
        <v>0</v>
      </c>
      <c r="IF49" s="117">
        <f t="shared" ca="1" si="483"/>
        <v>0</v>
      </c>
      <c r="IG49" s="117">
        <f t="shared" ca="1" si="483"/>
        <v>0</v>
      </c>
      <c r="IH49" s="117">
        <f t="shared" ca="1" si="483"/>
        <v>0</v>
      </c>
      <c r="II49" s="117">
        <f t="shared" ca="1" si="483"/>
        <v>0</v>
      </c>
      <c r="IJ49" s="117">
        <f t="shared" ca="1" si="483"/>
        <v>0</v>
      </c>
      <c r="IK49" s="117">
        <f t="shared" ca="1" si="483"/>
        <v>0</v>
      </c>
      <c r="IL49" s="117">
        <f t="shared" ca="1" si="483"/>
        <v>0</v>
      </c>
      <c r="IM49" s="117">
        <f t="shared" ca="1" si="483"/>
        <v>0</v>
      </c>
      <c r="IN49" s="117">
        <f t="shared" ca="1" si="483"/>
        <v>0</v>
      </c>
      <c r="IO49" s="117">
        <f t="shared" ca="1" si="483"/>
        <v>0</v>
      </c>
      <c r="IP49" s="117">
        <f t="shared" ca="1" si="483"/>
        <v>0</v>
      </c>
      <c r="IQ49" s="117">
        <f t="shared" ca="1" si="483"/>
        <v>0</v>
      </c>
      <c r="IR49" s="117">
        <f t="shared" ca="1" si="483"/>
        <v>0</v>
      </c>
      <c r="IS49" s="117">
        <f t="shared" ca="1" si="483"/>
        <v>0</v>
      </c>
      <c r="IT49" s="117">
        <f t="shared" ca="1" si="483"/>
        <v>0</v>
      </c>
      <c r="IU49" s="117">
        <f t="shared" ca="1" si="483"/>
        <v>0</v>
      </c>
      <c r="IV49" s="117">
        <f t="shared" ca="1" si="483"/>
        <v>0</v>
      </c>
      <c r="IW49" s="117">
        <f t="shared" ca="1" si="483"/>
        <v>0</v>
      </c>
      <c r="IX49" s="117">
        <f t="shared" ca="1" si="483"/>
        <v>0</v>
      </c>
      <c r="IY49" s="117">
        <f t="shared" ca="1" si="483"/>
        <v>0</v>
      </c>
      <c r="IZ49" s="117">
        <f t="shared" ca="1" si="483"/>
        <v>0</v>
      </c>
      <c r="JA49" s="117">
        <f t="shared" ca="1" si="483"/>
        <v>0</v>
      </c>
      <c r="JB49" s="117">
        <f t="shared" ca="1" si="483"/>
        <v>0</v>
      </c>
      <c r="JC49" s="117">
        <f t="shared" ca="1" si="483"/>
        <v>0</v>
      </c>
      <c r="JD49" s="117">
        <f t="shared" ca="1" si="483"/>
        <v>0</v>
      </c>
      <c r="JE49" s="117">
        <f t="shared" ca="1" si="483"/>
        <v>0</v>
      </c>
      <c r="JF49" s="117">
        <f t="shared" ca="1" si="483"/>
        <v>0</v>
      </c>
      <c r="JG49" s="117">
        <f t="shared" ca="1" si="483"/>
        <v>0</v>
      </c>
      <c r="JH49" s="117">
        <f t="shared" ca="1" si="483"/>
        <v>0</v>
      </c>
      <c r="JI49" s="117">
        <f t="shared" ca="1" si="483"/>
        <v>0</v>
      </c>
      <c r="JJ49" s="117">
        <f t="shared" ca="1" si="483"/>
        <v>0</v>
      </c>
      <c r="JK49" s="117">
        <f t="shared" ca="1" si="483"/>
        <v>0</v>
      </c>
      <c r="JL49" s="117">
        <f t="shared" ca="1" si="483"/>
        <v>0</v>
      </c>
      <c r="JM49" s="117">
        <f t="shared" ca="1" si="483"/>
        <v>0</v>
      </c>
      <c r="JN49" s="117">
        <f t="shared" ca="1" si="483"/>
        <v>0</v>
      </c>
      <c r="JO49" s="117">
        <f t="shared" ca="1" si="483"/>
        <v>0</v>
      </c>
      <c r="JP49" s="117">
        <f t="shared" ca="1" si="483"/>
        <v>0</v>
      </c>
      <c r="JQ49" s="117">
        <f t="shared" ca="1" si="483"/>
        <v>0</v>
      </c>
      <c r="JR49" s="117">
        <f t="shared" ca="1" si="483"/>
        <v>0</v>
      </c>
      <c r="JS49" s="117">
        <f t="shared" ca="1" si="483"/>
        <v>0</v>
      </c>
      <c r="JT49" s="117">
        <f t="shared" ca="1" si="483"/>
        <v>0</v>
      </c>
      <c r="JU49" s="117">
        <f t="shared" ca="1" si="483"/>
        <v>0</v>
      </c>
      <c r="JV49" s="117">
        <f t="shared" ca="1" si="483"/>
        <v>0</v>
      </c>
      <c r="JW49" s="117">
        <f t="shared" ca="1" si="483"/>
        <v>0</v>
      </c>
      <c r="JX49" s="117">
        <f t="shared" ref="JX49:MH50" ca="1" si="484">JX84</f>
        <v>0</v>
      </c>
      <c r="JY49" s="117">
        <f t="shared" ca="1" si="484"/>
        <v>0</v>
      </c>
      <c r="JZ49" s="117">
        <f t="shared" ca="1" si="484"/>
        <v>0</v>
      </c>
      <c r="KA49" s="117">
        <f t="shared" ca="1" si="484"/>
        <v>0</v>
      </c>
      <c r="KB49" s="117">
        <f t="shared" ca="1" si="484"/>
        <v>0</v>
      </c>
      <c r="KC49" s="117">
        <f t="shared" ca="1" si="484"/>
        <v>0</v>
      </c>
      <c r="KD49" s="117">
        <f t="shared" ca="1" si="484"/>
        <v>0</v>
      </c>
      <c r="KE49" s="117">
        <f t="shared" ca="1" si="484"/>
        <v>0</v>
      </c>
      <c r="KF49" s="117">
        <f t="shared" ca="1" si="484"/>
        <v>0</v>
      </c>
      <c r="KG49" s="117">
        <f t="shared" ca="1" si="484"/>
        <v>0</v>
      </c>
      <c r="KH49" s="117">
        <f t="shared" ca="1" si="484"/>
        <v>0</v>
      </c>
      <c r="KI49" s="117">
        <f t="shared" ca="1" si="484"/>
        <v>0</v>
      </c>
      <c r="KJ49" s="117">
        <f t="shared" ca="1" si="484"/>
        <v>0</v>
      </c>
      <c r="KK49" s="117">
        <f t="shared" ca="1" si="484"/>
        <v>0</v>
      </c>
      <c r="KL49" s="117">
        <f t="shared" ca="1" si="484"/>
        <v>0</v>
      </c>
      <c r="KM49" s="117">
        <f t="shared" ca="1" si="484"/>
        <v>0</v>
      </c>
      <c r="KN49" s="117">
        <f t="shared" ca="1" si="484"/>
        <v>0</v>
      </c>
      <c r="KO49" s="117">
        <f t="shared" ca="1" si="484"/>
        <v>0</v>
      </c>
      <c r="KP49" s="117">
        <f t="shared" ca="1" si="484"/>
        <v>0</v>
      </c>
      <c r="KQ49" s="117">
        <f t="shared" ca="1" si="484"/>
        <v>0</v>
      </c>
      <c r="KR49" s="117">
        <f t="shared" ca="1" si="484"/>
        <v>0</v>
      </c>
      <c r="KS49" s="117">
        <f t="shared" ca="1" si="484"/>
        <v>0</v>
      </c>
      <c r="KT49" s="117">
        <f t="shared" ca="1" si="484"/>
        <v>0</v>
      </c>
      <c r="KU49" s="117">
        <f t="shared" ca="1" si="484"/>
        <v>0</v>
      </c>
      <c r="KV49" s="117">
        <f t="shared" ca="1" si="484"/>
        <v>0</v>
      </c>
      <c r="KW49" s="117">
        <f t="shared" ca="1" si="484"/>
        <v>0</v>
      </c>
      <c r="KX49" s="117">
        <f t="shared" ca="1" si="484"/>
        <v>0</v>
      </c>
      <c r="KY49" s="117">
        <f t="shared" ca="1" si="484"/>
        <v>0</v>
      </c>
      <c r="KZ49" s="117">
        <f t="shared" ca="1" si="484"/>
        <v>0</v>
      </c>
      <c r="LA49" s="117">
        <f t="shared" ca="1" si="484"/>
        <v>0</v>
      </c>
      <c r="LB49" s="117">
        <f t="shared" ca="1" si="484"/>
        <v>0</v>
      </c>
      <c r="LC49" s="117">
        <f t="shared" ca="1" si="484"/>
        <v>0</v>
      </c>
      <c r="LD49" s="117">
        <f t="shared" ca="1" si="484"/>
        <v>0</v>
      </c>
      <c r="LE49" s="117">
        <f t="shared" ca="1" si="484"/>
        <v>0</v>
      </c>
      <c r="LF49" s="117">
        <f t="shared" ca="1" si="484"/>
        <v>0</v>
      </c>
      <c r="LG49" s="117">
        <f t="shared" ca="1" si="484"/>
        <v>0</v>
      </c>
      <c r="LH49" s="117">
        <f t="shared" ca="1" si="484"/>
        <v>0</v>
      </c>
      <c r="LI49" s="117">
        <f t="shared" ca="1" si="484"/>
        <v>0</v>
      </c>
      <c r="LJ49" s="117">
        <f t="shared" ca="1" si="484"/>
        <v>0</v>
      </c>
      <c r="LK49" s="117">
        <f t="shared" ca="1" si="484"/>
        <v>0</v>
      </c>
      <c r="LL49" s="117">
        <f t="shared" ca="1" si="484"/>
        <v>0</v>
      </c>
      <c r="LM49" s="117">
        <f t="shared" ca="1" si="484"/>
        <v>0</v>
      </c>
      <c r="LN49" s="117">
        <f t="shared" ca="1" si="484"/>
        <v>0</v>
      </c>
      <c r="LO49" s="117">
        <f t="shared" ca="1" si="484"/>
        <v>0</v>
      </c>
      <c r="LP49" s="117">
        <f t="shared" ca="1" si="484"/>
        <v>0</v>
      </c>
      <c r="LQ49" s="117">
        <f t="shared" ca="1" si="484"/>
        <v>0</v>
      </c>
      <c r="LR49" s="117">
        <f t="shared" ca="1" si="484"/>
        <v>0</v>
      </c>
      <c r="LS49" s="117">
        <f t="shared" ca="1" si="484"/>
        <v>0</v>
      </c>
      <c r="LT49" s="117">
        <f t="shared" ca="1" si="484"/>
        <v>0</v>
      </c>
      <c r="LU49" s="117">
        <f t="shared" ca="1" si="484"/>
        <v>0</v>
      </c>
      <c r="LV49" s="117">
        <f t="shared" ca="1" si="484"/>
        <v>0</v>
      </c>
      <c r="LW49" s="117">
        <f t="shared" ca="1" si="484"/>
        <v>0</v>
      </c>
      <c r="LX49" s="117">
        <f t="shared" ca="1" si="484"/>
        <v>0</v>
      </c>
      <c r="LY49" s="117">
        <f t="shared" ca="1" si="484"/>
        <v>0</v>
      </c>
      <c r="LZ49" s="117">
        <f t="shared" ca="1" si="484"/>
        <v>0</v>
      </c>
      <c r="MA49" s="117">
        <f t="shared" ca="1" si="484"/>
        <v>0</v>
      </c>
      <c r="MB49" s="117">
        <f t="shared" ca="1" si="484"/>
        <v>0</v>
      </c>
      <c r="MC49" s="117">
        <f t="shared" ca="1" si="484"/>
        <v>0</v>
      </c>
      <c r="MD49" s="117">
        <f t="shared" ca="1" si="484"/>
        <v>0</v>
      </c>
      <c r="ME49" s="117">
        <f t="shared" ca="1" si="484"/>
        <v>0</v>
      </c>
      <c r="MF49" s="117">
        <f t="shared" ca="1" si="484"/>
        <v>0</v>
      </c>
      <c r="MG49" s="117">
        <f t="shared" ca="1" si="484"/>
        <v>0</v>
      </c>
      <c r="MH49" s="117">
        <f t="shared" ca="1" si="484"/>
        <v>0</v>
      </c>
      <c r="MI49" s="117">
        <f t="shared" ref="MI49:NF49" ca="1" si="485">MI84</f>
        <v>0</v>
      </c>
      <c r="MJ49" s="117">
        <f t="shared" ca="1" si="485"/>
        <v>0</v>
      </c>
      <c r="MK49" s="117">
        <f t="shared" ca="1" si="485"/>
        <v>0</v>
      </c>
      <c r="ML49" s="117">
        <f t="shared" ca="1" si="485"/>
        <v>0</v>
      </c>
      <c r="MM49" s="117">
        <f t="shared" ca="1" si="485"/>
        <v>0</v>
      </c>
      <c r="MN49" s="117">
        <f t="shared" ca="1" si="485"/>
        <v>0</v>
      </c>
      <c r="MO49" s="117">
        <f t="shared" ca="1" si="485"/>
        <v>0</v>
      </c>
      <c r="MP49" s="117">
        <f t="shared" ca="1" si="485"/>
        <v>0</v>
      </c>
      <c r="MQ49" s="117">
        <f t="shared" ca="1" si="485"/>
        <v>0</v>
      </c>
      <c r="MR49" s="117">
        <f t="shared" ca="1" si="485"/>
        <v>0</v>
      </c>
      <c r="MS49" s="117">
        <f t="shared" ca="1" si="485"/>
        <v>0</v>
      </c>
      <c r="MT49" s="117">
        <f t="shared" ca="1" si="485"/>
        <v>0</v>
      </c>
      <c r="MU49" s="117">
        <f t="shared" ca="1" si="485"/>
        <v>0</v>
      </c>
      <c r="MV49" s="117">
        <f t="shared" ca="1" si="485"/>
        <v>0</v>
      </c>
      <c r="MW49" s="117">
        <f t="shared" ca="1" si="485"/>
        <v>0</v>
      </c>
      <c r="MX49" s="117">
        <f t="shared" ca="1" si="485"/>
        <v>0</v>
      </c>
      <c r="MY49" s="117">
        <f t="shared" ca="1" si="485"/>
        <v>0</v>
      </c>
      <c r="MZ49" s="117">
        <f t="shared" ca="1" si="485"/>
        <v>0</v>
      </c>
      <c r="NA49" s="117">
        <f t="shared" ca="1" si="485"/>
        <v>0</v>
      </c>
      <c r="NB49" s="117">
        <f t="shared" ca="1" si="485"/>
        <v>0</v>
      </c>
      <c r="NC49" s="117">
        <f t="shared" ca="1" si="485"/>
        <v>0</v>
      </c>
      <c r="ND49" s="117">
        <f t="shared" ca="1" si="485"/>
        <v>0</v>
      </c>
      <c r="NE49" s="117">
        <f t="shared" ca="1" si="485"/>
        <v>0</v>
      </c>
      <c r="NF49" s="117">
        <f t="shared" ca="1" si="485"/>
        <v>0</v>
      </c>
      <c r="NG49" s="117">
        <f t="shared" ref="NG49:NV49" ca="1" si="486">NG84</f>
        <v>0</v>
      </c>
      <c r="NH49" s="117">
        <f t="shared" ca="1" si="486"/>
        <v>0</v>
      </c>
      <c r="NI49" s="117">
        <f t="shared" ca="1" si="486"/>
        <v>0</v>
      </c>
      <c r="NJ49" s="117">
        <f t="shared" ca="1" si="486"/>
        <v>0</v>
      </c>
      <c r="NK49" s="117">
        <f t="shared" ca="1" si="486"/>
        <v>0</v>
      </c>
      <c r="NL49" s="117">
        <f t="shared" ca="1" si="486"/>
        <v>0</v>
      </c>
      <c r="NM49" s="117">
        <f t="shared" ca="1" si="486"/>
        <v>0</v>
      </c>
      <c r="NN49" s="117">
        <f t="shared" ca="1" si="486"/>
        <v>0</v>
      </c>
      <c r="NO49" s="117">
        <f t="shared" ca="1" si="486"/>
        <v>0</v>
      </c>
      <c r="NP49" s="117">
        <f t="shared" ca="1" si="486"/>
        <v>0</v>
      </c>
      <c r="NQ49" s="117">
        <f t="shared" ca="1" si="486"/>
        <v>0</v>
      </c>
      <c r="NR49" s="117">
        <f t="shared" ca="1" si="486"/>
        <v>0</v>
      </c>
      <c r="NS49" s="117">
        <f t="shared" ca="1" si="486"/>
        <v>0</v>
      </c>
      <c r="NT49" s="117">
        <f t="shared" ca="1" si="486"/>
        <v>0</v>
      </c>
      <c r="NU49" s="117">
        <f t="shared" ca="1" si="486"/>
        <v>0</v>
      </c>
      <c r="NV49" s="117">
        <f t="shared" ca="1" si="486"/>
        <v>0</v>
      </c>
      <c r="NW49" s="117">
        <f t="shared" ref="NW49:QH49" ca="1" si="487">NW84</f>
        <v>0</v>
      </c>
      <c r="NX49" s="117">
        <f t="shared" ca="1" si="487"/>
        <v>0</v>
      </c>
      <c r="NY49" s="117">
        <f t="shared" ca="1" si="487"/>
        <v>0</v>
      </c>
      <c r="NZ49" s="117">
        <f t="shared" ca="1" si="487"/>
        <v>0</v>
      </c>
      <c r="OA49" s="117">
        <f t="shared" ca="1" si="487"/>
        <v>0</v>
      </c>
      <c r="OB49" s="117">
        <f t="shared" ca="1" si="487"/>
        <v>0</v>
      </c>
      <c r="OC49" s="117">
        <f t="shared" ca="1" si="487"/>
        <v>0</v>
      </c>
      <c r="OD49" s="117">
        <f t="shared" ca="1" si="487"/>
        <v>0</v>
      </c>
      <c r="OE49" s="117">
        <f t="shared" ca="1" si="487"/>
        <v>0</v>
      </c>
      <c r="OF49" s="117">
        <f t="shared" ca="1" si="487"/>
        <v>0</v>
      </c>
      <c r="OG49" s="117">
        <f t="shared" ca="1" si="487"/>
        <v>0</v>
      </c>
      <c r="OH49" s="117">
        <f t="shared" ca="1" si="487"/>
        <v>0</v>
      </c>
      <c r="OI49" s="117">
        <f t="shared" ca="1" si="487"/>
        <v>0</v>
      </c>
      <c r="OJ49" s="117">
        <f t="shared" ca="1" si="487"/>
        <v>0</v>
      </c>
      <c r="OK49" s="117">
        <f t="shared" ca="1" si="487"/>
        <v>0</v>
      </c>
      <c r="OL49" s="117">
        <f t="shared" ca="1" si="487"/>
        <v>0</v>
      </c>
      <c r="OM49" s="117">
        <f t="shared" ca="1" si="487"/>
        <v>0</v>
      </c>
      <c r="ON49" s="117">
        <f t="shared" ca="1" si="487"/>
        <v>0</v>
      </c>
      <c r="OO49" s="117">
        <f t="shared" ca="1" si="487"/>
        <v>0</v>
      </c>
      <c r="OP49" s="117">
        <f t="shared" ca="1" si="487"/>
        <v>0</v>
      </c>
      <c r="OQ49" s="117">
        <f t="shared" ca="1" si="487"/>
        <v>0</v>
      </c>
      <c r="OR49" s="117">
        <f t="shared" ca="1" si="487"/>
        <v>0</v>
      </c>
      <c r="OS49" s="117">
        <f t="shared" ca="1" si="487"/>
        <v>0</v>
      </c>
      <c r="OT49" s="117">
        <f t="shared" ca="1" si="487"/>
        <v>0</v>
      </c>
      <c r="OU49" s="117">
        <f t="shared" ca="1" si="487"/>
        <v>0</v>
      </c>
      <c r="OV49" s="117">
        <f t="shared" ca="1" si="487"/>
        <v>0</v>
      </c>
      <c r="OW49" s="117">
        <f t="shared" ca="1" si="487"/>
        <v>0</v>
      </c>
      <c r="OX49" s="117">
        <f t="shared" ca="1" si="487"/>
        <v>0</v>
      </c>
      <c r="OY49" s="117">
        <f t="shared" ca="1" si="487"/>
        <v>0</v>
      </c>
      <c r="OZ49" s="117">
        <f t="shared" ca="1" si="487"/>
        <v>0</v>
      </c>
      <c r="PA49" s="117">
        <f t="shared" ca="1" si="487"/>
        <v>0</v>
      </c>
      <c r="PB49" s="117">
        <f t="shared" ca="1" si="487"/>
        <v>0</v>
      </c>
      <c r="PC49" s="117">
        <f t="shared" ca="1" si="487"/>
        <v>0</v>
      </c>
      <c r="PD49" s="117">
        <f t="shared" ca="1" si="487"/>
        <v>0</v>
      </c>
      <c r="PE49" s="117">
        <f t="shared" ca="1" si="487"/>
        <v>0</v>
      </c>
      <c r="PF49" s="117">
        <f t="shared" ca="1" si="487"/>
        <v>0</v>
      </c>
      <c r="PG49" s="117">
        <f t="shared" ca="1" si="487"/>
        <v>0</v>
      </c>
      <c r="PH49" s="117">
        <f t="shared" ca="1" si="487"/>
        <v>0</v>
      </c>
      <c r="PI49" s="117">
        <f t="shared" ca="1" si="487"/>
        <v>0</v>
      </c>
      <c r="PJ49" s="117">
        <f t="shared" ca="1" si="487"/>
        <v>0</v>
      </c>
      <c r="PK49" s="117">
        <f t="shared" ca="1" si="487"/>
        <v>0</v>
      </c>
      <c r="PL49" s="117">
        <f t="shared" ca="1" si="487"/>
        <v>0</v>
      </c>
      <c r="PM49" s="117">
        <f t="shared" ca="1" si="487"/>
        <v>0</v>
      </c>
      <c r="PN49" s="117">
        <f t="shared" ca="1" si="487"/>
        <v>0</v>
      </c>
      <c r="PO49" s="117">
        <f t="shared" ca="1" si="487"/>
        <v>0</v>
      </c>
      <c r="PP49" s="117">
        <f t="shared" ca="1" si="487"/>
        <v>0</v>
      </c>
      <c r="PQ49" s="117">
        <f t="shared" ca="1" si="487"/>
        <v>0</v>
      </c>
      <c r="PR49" s="117">
        <f t="shared" ca="1" si="487"/>
        <v>0</v>
      </c>
      <c r="PS49" s="117">
        <f t="shared" ca="1" si="487"/>
        <v>0</v>
      </c>
      <c r="PT49" s="117">
        <f t="shared" ca="1" si="487"/>
        <v>0</v>
      </c>
      <c r="PU49" s="117">
        <f t="shared" ca="1" si="487"/>
        <v>0</v>
      </c>
      <c r="PV49" s="117">
        <f t="shared" ca="1" si="487"/>
        <v>0</v>
      </c>
      <c r="PW49" s="117">
        <f t="shared" ca="1" si="487"/>
        <v>0</v>
      </c>
      <c r="PX49" s="117">
        <f t="shared" ca="1" si="487"/>
        <v>0</v>
      </c>
      <c r="PY49" s="117">
        <f t="shared" ca="1" si="487"/>
        <v>0</v>
      </c>
      <c r="PZ49" s="117">
        <f t="shared" ca="1" si="487"/>
        <v>0</v>
      </c>
      <c r="QA49" s="117">
        <f t="shared" ca="1" si="487"/>
        <v>0</v>
      </c>
      <c r="QB49" s="117">
        <f t="shared" ca="1" si="487"/>
        <v>0</v>
      </c>
      <c r="QC49" s="117">
        <f t="shared" ca="1" si="487"/>
        <v>0</v>
      </c>
      <c r="QD49" s="117">
        <f t="shared" ca="1" si="487"/>
        <v>0</v>
      </c>
      <c r="QE49" s="117">
        <f t="shared" ca="1" si="487"/>
        <v>0</v>
      </c>
      <c r="QF49" s="117">
        <f t="shared" ca="1" si="487"/>
        <v>0</v>
      </c>
      <c r="QG49" s="117">
        <f t="shared" ca="1" si="487"/>
        <v>0</v>
      </c>
      <c r="QH49" s="117">
        <f t="shared" ca="1" si="487"/>
        <v>0</v>
      </c>
      <c r="QI49" s="117">
        <f t="shared" ref="QI49:QJ49" ca="1" si="488">QI84</f>
        <v>0</v>
      </c>
      <c r="QJ49" s="117">
        <f t="shared" ca="1" si="488"/>
        <v>0</v>
      </c>
      <c r="QK49" t="s">
        <v>35</v>
      </c>
    </row>
    <row r="50" spans="2:453">
      <c r="B50" t="s">
        <v>393</v>
      </c>
      <c r="AA50" s="117">
        <f>AA85</f>
        <v>0</v>
      </c>
      <c r="AB50" s="117">
        <f t="shared" ca="1" si="480"/>
        <v>0</v>
      </c>
      <c r="AC50" s="117">
        <f t="shared" ca="1" si="480"/>
        <v>0</v>
      </c>
      <c r="AD50" s="117">
        <f t="shared" ca="1" si="480"/>
        <v>0</v>
      </c>
      <c r="AE50" s="117">
        <f t="shared" ca="1" si="480"/>
        <v>0</v>
      </c>
      <c r="AF50" s="117">
        <f t="shared" ca="1" si="480"/>
        <v>0</v>
      </c>
      <c r="AG50" s="117">
        <f t="shared" ca="1" si="480"/>
        <v>0</v>
      </c>
      <c r="AH50" s="117">
        <f t="shared" ca="1" si="480"/>
        <v>0</v>
      </c>
      <c r="AI50" s="117">
        <f t="shared" ca="1" si="480"/>
        <v>0</v>
      </c>
      <c r="AJ50" s="117">
        <f t="shared" ca="1" si="480"/>
        <v>0</v>
      </c>
      <c r="AK50" s="117">
        <f t="shared" ca="1" si="480"/>
        <v>0</v>
      </c>
      <c r="AL50" s="117">
        <f t="shared" ca="1" si="480"/>
        <v>0</v>
      </c>
      <c r="AM50" s="117">
        <f t="shared" ca="1" si="480"/>
        <v>0</v>
      </c>
      <c r="AN50" s="117">
        <f t="shared" ca="1" si="480"/>
        <v>0</v>
      </c>
      <c r="AO50" s="117">
        <f t="shared" ca="1" si="480"/>
        <v>0</v>
      </c>
      <c r="AP50" s="117">
        <f t="shared" ca="1" si="480"/>
        <v>0</v>
      </c>
      <c r="AQ50" s="117">
        <f t="shared" ca="1" si="480"/>
        <v>0</v>
      </c>
      <c r="AR50" s="117">
        <f t="shared" ca="1" si="480"/>
        <v>0</v>
      </c>
      <c r="AS50" s="117">
        <f t="shared" ca="1" si="480"/>
        <v>0</v>
      </c>
      <c r="AT50" s="117">
        <f t="shared" ca="1" si="480"/>
        <v>0</v>
      </c>
      <c r="AU50" s="117">
        <f t="shared" ca="1" si="480"/>
        <v>0</v>
      </c>
      <c r="AV50" s="117">
        <f t="shared" ca="1" si="480"/>
        <v>0</v>
      </c>
      <c r="AW50" s="117">
        <f t="shared" ca="1" si="480"/>
        <v>0</v>
      </c>
      <c r="AX50" s="117">
        <f t="shared" ca="1" si="480"/>
        <v>0</v>
      </c>
      <c r="AY50" s="117">
        <f t="shared" ca="1" si="480"/>
        <v>0</v>
      </c>
      <c r="AZ50" s="117">
        <f t="shared" ca="1" si="480"/>
        <v>0</v>
      </c>
      <c r="BA50" s="117">
        <f t="shared" ca="1" si="480"/>
        <v>0</v>
      </c>
      <c r="BB50" s="117">
        <f t="shared" ca="1" si="480"/>
        <v>0</v>
      </c>
      <c r="BC50" s="117">
        <f t="shared" ca="1" si="480"/>
        <v>0</v>
      </c>
      <c r="BD50" s="117">
        <f t="shared" ca="1" si="480"/>
        <v>0</v>
      </c>
      <c r="BE50" s="117">
        <f t="shared" ca="1" si="480"/>
        <v>0</v>
      </c>
      <c r="BF50" s="117">
        <f t="shared" ca="1" si="480"/>
        <v>0</v>
      </c>
      <c r="BG50" s="117">
        <f t="shared" ca="1" si="480"/>
        <v>0</v>
      </c>
      <c r="BH50" s="117">
        <f t="shared" ca="1" si="480"/>
        <v>0</v>
      </c>
      <c r="BI50" s="117">
        <f t="shared" ca="1" si="480"/>
        <v>0</v>
      </c>
      <c r="BJ50" s="117">
        <f t="shared" ca="1" si="480"/>
        <v>0</v>
      </c>
      <c r="BK50" s="117">
        <f t="shared" ca="1" si="480"/>
        <v>0</v>
      </c>
      <c r="BL50" s="117">
        <f t="shared" ca="1" si="480"/>
        <v>0</v>
      </c>
      <c r="BM50" s="117">
        <f t="shared" ca="1" si="480"/>
        <v>0</v>
      </c>
      <c r="BN50" s="117">
        <f t="shared" ca="1" si="480"/>
        <v>0</v>
      </c>
      <c r="BO50" s="117">
        <f t="shared" ca="1" si="480"/>
        <v>0</v>
      </c>
      <c r="BP50" s="117">
        <f t="shared" ca="1" si="480"/>
        <v>0</v>
      </c>
      <c r="BQ50" s="117">
        <f t="shared" ca="1" si="480"/>
        <v>0</v>
      </c>
      <c r="BR50" s="117">
        <f t="shared" ca="1" si="480"/>
        <v>0</v>
      </c>
      <c r="BS50" s="117">
        <f t="shared" ca="1" si="480"/>
        <v>0</v>
      </c>
      <c r="BT50" s="117">
        <f t="shared" ca="1" si="480"/>
        <v>0</v>
      </c>
      <c r="BU50" s="117">
        <f t="shared" ca="1" si="480"/>
        <v>0</v>
      </c>
      <c r="BV50" s="117">
        <f t="shared" ca="1" si="480"/>
        <v>0</v>
      </c>
      <c r="BW50" s="117">
        <f t="shared" ca="1" si="480"/>
        <v>0</v>
      </c>
      <c r="BX50" s="117">
        <f t="shared" ca="1" si="480"/>
        <v>0</v>
      </c>
      <c r="BY50" s="117">
        <f t="shared" ca="1" si="480"/>
        <v>0</v>
      </c>
      <c r="BZ50" s="117">
        <f t="shared" ca="1" si="480"/>
        <v>0</v>
      </c>
      <c r="CA50" s="117">
        <f t="shared" ca="1" si="480"/>
        <v>0</v>
      </c>
      <c r="CB50" s="117">
        <f t="shared" ca="1" si="480"/>
        <v>0</v>
      </c>
      <c r="CC50" s="117">
        <f t="shared" ca="1" si="480"/>
        <v>0</v>
      </c>
      <c r="CD50" s="117">
        <f t="shared" ca="1" si="480"/>
        <v>0</v>
      </c>
      <c r="CE50" s="117">
        <f t="shared" ca="1" si="480"/>
        <v>0</v>
      </c>
      <c r="CF50" s="117">
        <f t="shared" ca="1" si="480"/>
        <v>0</v>
      </c>
      <c r="CG50" s="117">
        <f t="shared" ca="1" si="480"/>
        <v>0</v>
      </c>
      <c r="CH50" s="117">
        <f t="shared" ca="1" si="480"/>
        <v>0</v>
      </c>
      <c r="CI50" s="117">
        <f t="shared" ca="1" si="480"/>
        <v>0</v>
      </c>
      <c r="CJ50" s="117">
        <f t="shared" ca="1" si="480"/>
        <v>0</v>
      </c>
      <c r="CK50" s="117">
        <f t="shared" ca="1" si="480"/>
        <v>0</v>
      </c>
      <c r="CL50" s="117">
        <f t="shared" ca="1" si="480"/>
        <v>0</v>
      </c>
      <c r="CM50" s="117">
        <f t="shared" ca="1" si="480"/>
        <v>0</v>
      </c>
      <c r="CN50" s="117">
        <f t="shared" ca="1" si="481"/>
        <v>0</v>
      </c>
      <c r="CO50" s="117">
        <f t="shared" ca="1" si="481"/>
        <v>0</v>
      </c>
      <c r="CP50" s="117">
        <f t="shared" ca="1" si="481"/>
        <v>0</v>
      </c>
      <c r="CQ50" s="117">
        <f t="shared" ca="1" si="481"/>
        <v>0</v>
      </c>
      <c r="CR50" s="117">
        <f t="shared" ca="1" si="481"/>
        <v>0</v>
      </c>
      <c r="CS50" s="117">
        <f t="shared" ca="1" si="481"/>
        <v>0</v>
      </c>
      <c r="CT50" s="117">
        <f t="shared" ca="1" si="481"/>
        <v>0</v>
      </c>
      <c r="CU50" s="117">
        <f t="shared" ca="1" si="481"/>
        <v>0</v>
      </c>
      <c r="CV50" s="117">
        <f t="shared" ca="1" si="481"/>
        <v>0</v>
      </c>
      <c r="CW50" s="117">
        <f t="shared" ca="1" si="481"/>
        <v>0</v>
      </c>
      <c r="CX50" s="117">
        <f t="shared" ca="1" si="481"/>
        <v>0</v>
      </c>
      <c r="CY50" s="117">
        <f t="shared" ca="1" si="481"/>
        <v>0</v>
      </c>
      <c r="CZ50" s="117">
        <f t="shared" ca="1" si="481"/>
        <v>0</v>
      </c>
      <c r="DA50" s="117">
        <f t="shared" ca="1" si="481"/>
        <v>0</v>
      </c>
      <c r="DB50" s="117">
        <f t="shared" ca="1" si="481"/>
        <v>0</v>
      </c>
      <c r="DC50" s="117">
        <f t="shared" ca="1" si="481"/>
        <v>0</v>
      </c>
      <c r="DD50" s="117">
        <f t="shared" ca="1" si="481"/>
        <v>0</v>
      </c>
      <c r="DE50" s="117">
        <f t="shared" ca="1" si="481"/>
        <v>0</v>
      </c>
      <c r="DF50" s="117">
        <f t="shared" ca="1" si="481"/>
        <v>0</v>
      </c>
      <c r="DG50" s="117">
        <f t="shared" ca="1" si="481"/>
        <v>0</v>
      </c>
      <c r="DH50" s="117">
        <f t="shared" ca="1" si="481"/>
        <v>0</v>
      </c>
      <c r="DI50" s="117">
        <f t="shared" ca="1" si="481"/>
        <v>0</v>
      </c>
      <c r="DJ50" s="117">
        <f t="shared" ca="1" si="481"/>
        <v>0</v>
      </c>
      <c r="DK50" s="117">
        <f t="shared" ca="1" si="481"/>
        <v>0</v>
      </c>
      <c r="DL50" s="117">
        <f t="shared" ca="1" si="481"/>
        <v>0</v>
      </c>
      <c r="DM50" s="117">
        <f t="shared" ca="1" si="481"/>
        <v>0</v>
      </c>
      <c r="DN50" s="117">
        <f t="shared" ca="1" si="481"/>
        <v>0</v>
      </c>
      <c r="DO50" s="117">
        <f t="shared" ca="1" si="481"/>
        <v>0</v>
      </c>
      <c r="DP50" s="117">
        <f t="shared" ca="1" si="481"/>
        <v>0</v>
      </c>
      <c r="DQ50" s="117">
        <f t="shared" ca="1" si="481"/>
        <v>0</v>
      </c>
      <c r="DR50" s="117">
        <f t="shared" ca="1" si="481"/>
        <v>0</v>
      </c>
      <c r="DS50" s="117">
        <f t="shared" ca="1" si="481"/>
        <v>0</v>
      </c>
      <c r="DT50" s="117">
        <f t="shared" ca="1" si="481"/>
        <v>0</v>
      </c>
      <c r="DU50" s="117">
        <f t="shared" ca="1" si="481"/>
        <v>0</v>
      </c>
      <c r="DV50" s="117">
        <f t="shared" ca="1" si="481"/>
        <v>0</v>
      </c>
      <c r="DW50" s="117">
        <f t="shared" ca="1" si="481"/>
        <v>0</v>
      </c>
      <c r="DX50" s="117">
        <f t="shared" ca="1" si="481"/>
        <v>0</v>
      </c>
      <c r="DY50" s="117">
        <f t="shared" ca="1" si="481"/>
        <v>0</v>
      </c>
      <c r="DZ50" s="117">
        <f t="shared" ca="1" si="481"/>
        <v>0</v>
      </c>
      <c r="EA50" s="117">
        <f t="shared" ca="1" si="481"/>
        <v>0</v>
      </c>
      <c r="EB50" s="117">
        <f t="shared" ca="1" si="481"/>
        <v>0</v>
      </c>
      <c r="EC50" s="117">
        <f t="shared" ca="1" si="481"/>
        <v>0</v>
      </c>
      <c r="ED50" s="117">
        <f t="shared" ca="1" si="481"/>
        <v>0</v>
      </c>
      <c r="EE50" s="117">
        <f t="shared" ca="1" si="481"/>
        <v>0</v>
      </c>
      <c r="EF50" s="117">
        <f t="shared" ca="1" si="481"/>
        <v>0</v>
      </c>
      <c r="EG50" s="117">
        <f t="shared" ca="1" si="481"/>
        <v>0</v>
      </c>
      <c r="EH50" s="117">
        <f t="shared" ca="1" si="481"/>
        <v>0</v>
      </c>
      <c r="EI50" s="117">
        <f t="shared" ca="1" si="481"/>
        <v>0</v>
      </c>
      <c r="EJ50" s="117">
        <f t="shared" ca="1" si="481"/>
        <v>0</v>
      </c>
      <c r="EK50" s="117">
        <f t="shared" ca="1" si="481"/>
        <v>0</v>
      </c>
      <c r="EL50" s="117">
        <f t="shared" ca="1" si="481"/>
        <v>0</v>
      </c>
      <c r="EM50" s="117">
        <f t="shared" ca="1" si="481"/>
        <v>0</v>
      </c>
      <c r="EN50" s="117">
        <f t="shared" ca="1" si="481"/>
        <v>0</v>
      </c>
      <c r="EO50" s="117">
        <f t="shared" ca="1" si="481"/>
        <v>0</v>
      </c>
      <c r="EP50" s="117">
        <f t="shared" ca="1" si="481"/>
        <v>0</v>
      </c>
      <c r="EQ50" s="117">
        <f t="shared" ca="1" si="481"/>
        <v>0</v>
      </c>
      <c r="ER50" s="117">
        <f t="shared" ca="1" si="481"/>
        <v>0</v>
      </c>
      <c r="ES50" s="117">
        <f t="shared" ca="1" si="481"/>
        <v>0</v>
      </c>
      <c r="ET50" s="117">
        <f t="shared" ca="1" si="481"/>
        <v>0</v>
      </c>
      <c r="EU50" s="117">
        <f t="shared" ca="1" si="481"/>
        <v>0</v>
      </c>
      <c r="EV50" s="117">
        <f t="shared" ca="1" si="481"/>
        <v>0</v>
      </c>
      <c r="EW50" s="117">
        <f t="shared" ca="1" si="481"/>
        <v>0</v>
      </c>
      <c r="EX50" s="117">
        <f t="shared" ca="1" si="481"/>
        <v>0</v>
      </c>
      <c r="EY50" s="117">
        <f t="shared" ca="1" si="481"/>
        <v>0</v>
      </c>
      <c r="EZ50" s="117">
        <f t="shared" ca="1" si="482"/>
        <v>0</v>
      </c>
      <c r="FA50" s="117">
        <f t="shared" ca="1" si="482"/>
        <v>0</v>
      </c>
      <c r="FB50" s="117">
        <f t="shared" ca="1" si="482"/>
        <v>0</v>
      </c>
      <c r="FC50" s="117">
        <f t="shared" ca="1" si="482"/>
        <v>0</v>
      </c>
      <c r="FD50" s="117">
        <f t="shared" ca="1" si="482"/>
        <v>0</v>
      </c>
      <c r="FE50" s="117">
        <f t="shared" ca="1" si="482"/>
        <v>0</v>
      </c>
      <c r="FF50" s="117">
        <f t="shared" ca="1" si="482"/>
        <v>0</v>
      </c>
      <c r="FG50" s="117">
        <f t="shared" ca="1" si="482"/>
        <v>0</v>
      </c>
      <c r="FH50" s="117">
        <f t="shared" ca="1" si="482"/>
        <v>0</v>
      </c>
      <c r="FI50" s="117">
        <f t="shared" ca="1" si="482"/>
        <v>0</v>
      </c>
      <c r="FJ50" s="117">
        <f t="shared" ca="1" si="482"/>
        <v>0</v>
      </c>
      <c r="FK50" s="117">
        <f t="shared" ca="1" si="482"/>
        <v>0</v>
      </c>
      <c r="FL50" s="117">
        <f t="shared" ca="1" si="482"/>
        <v>0</v>
      </c>
      <c r="FM50" s="117">
        <f t="shared" ca="1" si="482"/>
        <v>0</v>
      </c>
      <c r="FN50" s="117">
        <f t="shared" ca="1" si="482"/>
        <v>0</v>
      </c>
      <c r="FO50" s="117">
        <f t="shared" ca="1" si="482"/>
        <v>0</v>
      </c>
      <c r="FP50" s="117">
        <f t="shared" ca="1" si="482"/>
        <v>0</v>
      </c>
      <c r="FQ50" s="117">
        <f t="shared" ca="1" si="482"/>
        <v>0</v>
      </c>
      <c r="FR50" s="117">
        <f t="shared" ca="1" si="482"/>
        <v>0</v>
      </c>
      <c r="FS50" s="117">
        <f t="shared" ca="1" si="482"/>
        <v>0</v>
      </c>
      <c r="FT50" s="117">
        <f t="shared" ca="1" si="482"/>
        <v>0</v>
      </c>
      <c r="FU50" s="117">
        <f t="shared" ca="1" si="482"/>
        <v>0</v>
      </c>
      <c r="FV50" s="117">
        <f t="shared" ca="1" si="482"/>
        <v>0</v>
      </c>
      <c r="FW50" s="117">
        <f t="shared" ca="1" si="482"/>
        <v>0</v>
      </c>
      <c r="FX50" s="117">
        <f t="shared" ca="1" si="482"/>
        <v>0</v>
      </c>
      <c r="FY50" s="117">
        <f t="shared" ca="1" si="482"/>
        <v>0</v>
      </c>
      <c r="FZ50" s="117">
        <f t="shared" ca="1" si="482"/>
        <v>0</v>
      </c>
      <c r="GA50" s="117">
        <f t="shared" ca="1" si="482"/>
        <v>0</v>
      </c>
      <c r="GB50" s="117">
        <f t="shared" ca="1" si="482"/>
        <v>0</v>
      </c>
      <c r="GC50" s="117">
        <f t="shared" ca="1" si="482"/>
        <v>0</v>
      </c>
      <c r="GD50" s="117">
        <f t="shared" ca="1" si="482"/>
        <v>0</v>
      </c>
      <c r="GE50" s="117">
        <f t="shared" ca="1" si="482"/>
        <v>0</v>
      </c>
      <c r="GF50" s="117">
        <f t="shared" ca="1" si="482"/>
        <v>0</v>
      </c>
      <c r="GG50" s="117">
        <f t="shared" ca="1" si="482"/>
        <v>0</v>
      </c>
      <c r="GH50" s="117">
        <f t="shared" ca="1" si="482"/>
        <v>0</v>
      </c>
      <c r="GI50" s="117">
        <f t="shared" ca="1" si="482"/>
        <v>0</v>
      </c>
      <c r="GJ50" s="117">
        <f t="shared" ca="1" si="482"/>
        <v>0</v>
      </c>
      <c r="GK50" s="117">
        <f t="shared" ca="1" si="482"/>
        <v>0</v>
      </c>
      <c r="GL50" s="117">
        <f t="shared" ca="1" si="482"/>
        <v>0</v>
      </c>
      <c r="GM50" s="117">
        <f t="shared" ca="1" si="482"/>
        <v>0</v>
      </c>
      <c r="GN50" s="117">
        <f t="shared" ca="1" si="482"/>
        <v>0</v>
      </c>
      <c r="GO50" s="117">
        <f t="shared" ca="1" si="482"/>
        <v>0</v>
      </c>
      <c r="GP50" s="117">
        <f t="shared" ca="1" si="482"/>
        <v>0</v>
      </c>
      <c r="GQ50" s="117">
        <f t="shared" ca="1" si="482"/>
        <v>0</v>
      </c>
      <c r="GR50" s="117">
        <f t="shared" ca="1" si="482"/>
        <v>0</v>
      </c>
      <c r="GS50" s="117">
        <f t="shared" ca="1" si="482"/>
        <v>0</v>
      </c>
      <c r="GT50" s="117">
        <f t="shared" ca="1" si="482"/>
        <v>0</v>
      </c>
      <c r="GU50" s="117">
        <f t="shared" ca="1" si="482"/>
        <v>0</v>
      </c>
      <c r="GV50" s="117">
        <f t="shared" ca="1" si="482"/>
        <v>0</v>
      </c>
      <c r="GW50" s="117">
        <f t="shared" ca="1" si="482"/>
        <v>0</v>
      </c>
      <c r="GX50" s="117">
        <f t="shared" ca="1" si="482"/>
        <v>0</v>
      </c>
      <c r="GY50" s="117">
        <f t="shared" ca="1" si="482"/>
        <v>0</v>
      </c>
      <c r="GZ50" s="117">
        <f t="shared" ca="1" si="482"/>
        <v>0</v>
      </c>
      <c r="HA50" s="117">
        <f t="shared" ca="1" si="482"/>
        <v>0</v>
      </c>
      <c r="HB50" s="117">
        <f t="shared" ca="1" si="482"/>
        <v>0</v>
      </c>
      <c r="HC50" s="117">
        <f t="shared" ca="1" si="482"/>
        <v>0</v>
      </c>
      <c r="HD50" s="117">
        <f t="shared" ca="1" si="482"/>
        <v>0</v>
      </c>
      <c r="HE50" s="117">
        <f t="shared" ca="1" si="482"/>
        <v>0</v>
      </c>
      <c r="HF50" s="117">
        <f t="shared" ca="1" si="482"/>
        <v>0</v>
      </c>
      <c r="HG50" s="117">
        <f t="shared" ca="1" si="482"/>
        <v>0</v>
      </c>
      <c r="HH50" s="117">
        <f t="shared" ca="1" si="482"/>
        <v>0</v>
      </c>
      <c r="HI50" s="117">
        <f t="shared" ca="1" si="482"/>
        <v>0</v>
      </c>
      <c r="HJ50" s="117">
        <f t="shared" ca="1" si="482"/>
        <v>0</v>
      </c>
      <c r="HK50" s="117">
        <f t="shared" ca="1" si="482"/>
        <v>0</v>
      </c>
      <c r="HL50" s="117">
        <f t="shared" ca="1" si="483"/>
        <v>0</v>
      </c>
      <c r="HM50" s="117">
        <f t="shared" ca="1" si="483"/>
        <v>0</v>
      </c>
      <c r="HN50" s="117">
        <f t="shared" ca="1" si="483"/>
        <v>0</v>
      </c>
      <c r="HO50" s="117">
        <f t="shared" ca="1" si="483"/>
        <v>0</v>
      </c>
      <c r="HP50" s="117">
        <f t="shared" ca="1" si="483"/>
        <v>0</v>
      </c>
      <c r="HQ50" s="117">
        <f t="shared" ca="1" si="483"/>
        <v>0</v>
      </c>
      <c r="HR50" s="117">
        <f t="shared" ca="1" si="483"/>
        <v>0</v>
      </c>
      <c r="HS50" s="117">
        <f t="shared" ca="1" si="483"/>
        <v>0</v>
      </c>
      <c r="HT50" s="117">
        <f t="shared" ca="1" si="483"/>
        <v>0</v>
      </c>
      <c r="HU50" s="117">
        <f t="shared" ca="1" si="483"/>
        <v>0</v>
      </c>
      <c r="HV50" s="117">
        <f t="shared" ca="1" si="483"/>
        <v>0</v>
      </c>
      <c r="HW50" s="117">
        <f t="shared" ca="1" si="483"/>
        <v>0</v>
      </c>
      <c r="HX50" s="117">
        <f t="shared" ca="1" si="483"/>
        <v>0</v>
      </c>
      <c r="HY50" s="117">
        <f t="shared" ca="1" si="483"/>
        <v>0</v>
      </c>
      <c r="HZ50" s="117">
        <f t="shared" ca="1" si="483"/>
        <v>0</v>
      </c>
      <c r="IA50" s="117">
        <f t="shared" ca="1" si="483"/>
        <v>0</v>
      </c>
      <c r="IB50" s="117">
        <f t="shared" ca="1" si="483"/>
        <v>0</v>
      </c>
      <c r="IC50" s="117">
        <f t="shared" ca="1" si="483"/>
        <v>0</v>
      </c>
      <c r="ID50" s="117">
        <f t="shared" ca="1" si="483"/>
        <v>0</v>
      </c>
      <c r="IE50" s="117">
        <f t="shared" ca="1" si="483"/>
        <v>0</v>
      </c>
      <c r="IF50" s="117">
        <f t="shared" ca="1" si="483"/>
        <v>0</v>
      </c>
      <c r="IG50" s="117">
        <f t="shared" ca="1" si="483"/>
        <v>0</v>
      </c>
      <c r="IH50" s="117">
        <f t="shared" ca="1" si="483"/>
        <v>0</v>
      </c>
      <c r="II50" s="117">
        <f t="shared" ca="1" si="483"/>
        <v>0</v>
      </c>
      <c r="IJ50" s="117">
        <f t="shared" ca="1" si="483"/>
        <v>0</v>
      </c>
      <c r="IK50" s="117">
        <f t="shared" ca="1" si="483"/>
        <v>0</v>
      </c>
      <c r="IL50" s="117">
        <f t="shared" ca="1" si="483"/>
        <v>0</v>
      </c>
      <c r="IM50" s="117">
        <f t="shared" ca="1" si="483"/>
        <v>0</v>
      </c>
      <c r="IN50" s="117">
        <f t="shared" ca="1" si="483"/>
        <v>0</v>
      </c>
      <c r="IO50" s="117">
        <f t="shared" ca="1" si="483"/>
        <v>0</v>
      </c>
      <c r="IP50" s="117">
        <f t="shared" ca="1" si="483"/>
        <v>0</v>
      </c>
      <c r="IQ50" s="117">
        <f t="shared" ca="1" si="483"/>
        <v>0</v>
      </c>
      <c r="IR50" s="117">
        <f t="shared" ca="1" si="483"/>
        <v>0</v>
      </c>
      <c r="IS50" s="117">
        <f t="shared" ca="1" si="483"/>
        <v>0</v>
      </c>
      <c r="IT50" s="117">
        <f t="shared" ca="1" si="483"/>
        <v>0</v>
      </c>
      <c r="IU50" s="117">
        <f t="shared" ca="1" si="483"/>
        <v>0</v>
      </c>
      <c r="IV50" s="117">
        <f t="shared" ca="1" si="483"/>
        <v>0</v>
      </c>
      <c r="IW50" s="117">
        <f t="shared" ca="1" si="483"/>
        <v>0</v>
      </c>
      <c r="IX50" s="117">
        <f t="shared" ca="1" si="483"/>
        <v>0</v>
      </c>
      <c r="IY50" s="117">
        <f t="shared" ca="1" si="483"/>
        <v>0</v>
      </c>
      <c r="IZ50" s="117">
        <f t="shared" ca="1" si="483"/>
        <v>0</v>
      </c>
      <c r="JA50" s="117">
        <f t="shared" ca="1" si="483"/>
        <v>0</v>
      </c>
      <c r="JB50" s="117">
        <f t="shared" ca="1" si="483"/>
        <v>0</v>
      </c>
      <c r="JC50" s="117">
        <f t="shared" ca="1" si="483"/>
        <v>0</v>
      </c>
      <c r="JD50" s="117">
        <f t="shared" ca="1" si="483"/>
        <v>0</v>
      </c>
      <c r="JE50" s="117">
        <f t="shared" ca="1" si="483"/>
        <v>0</v>
      </c>
      <c r="JF50" s="117">
        <f t="shared" ca="1" si="483"/>
        <v>0</v>
      </c>
      <c r="JG50" s="117">
        <f t="shared" ca="1" si="483"/>
        <v>0</v>
      </c>
      <c r="JH50" s="117">
        <f t="shared" ca="1" si="483"/>
        <v>0</v>
      </c>
      <c r="JI50" s="117">
        <f t="shared" ca="1" si="483"/>
        <v>0</v>
      </c>
      <c r="JJ50" s="117">
        <f t="shared" ca="1" si="483"/>
        <v>0</v>
      </c>
      <c r="JK50" s="117">
        <f t="shared" ca="1" si="483"/>
        <v>0</v>
      </c>
      <c r="JL50" s="117">
        <f t="shared" ca="1" si="483"/>
        <v>0</v>
      </c>
      <c r="JM50" s="117">
        <f t="shared" ca="1" si="483"/>
        <v>0</v>
      </c>
      <c r="JN50" s="117">
        <f t="shared" ca="1" si="483"/>
        <v>0</v>
      </c>
      <c r="JO50" s="117">
        <f t="shared" ca="1" si="483"/>
        <v>0</v>
      </c>
      <c r="JP50" s="117">
        <f t="shared" ca="1" si="483"/>
        <v>0</v>
      </c>
      <c r="JQ50" s="117">
        <f t="shared" ca="1" si="483"/>
        <v>0</v>
      </c>
      <c r="JR50" s="117">
        <f t="shared" ca="1" si="483"/>
        <v>0</v>
      </c>
      <c r="JS50" s="117">
        <f t="shared" ca="1" si="483"/>
        <v>0</v>
      </c>
      <c r="JT50" s="117">
        <f t="shared" ca="1" si="483"/>
        <v>0</v>
      </c>
      <c r="JU50" s="117">
        <f t="shared" ca="1" si="483"/>
        <v>0</v>
      </c>
      <c r="JV50" s="117">
        <f t="shared" ca="1" si="483"/>
        <v>0</v>
      </c>
      <c r="JW50" s="117">
        <f t="shared" ca="1" si="483"/>
        <v>0</v>
      </c>
      <c r="JX50" s="117">
        <f t="shared" ca="1" si="484"/>
        <v>0</v>
      </c>
      <c r="JY50" s="117">
        <f t="shared" ca="1" si="484"/>
        <v>0</v>
      </c>
      <c r="JZ50" s="117">
        <f t="shared" ca="1" si="484"/>
        <v>0</v>
      </c>
      <c r="KA50" s="117">
        <f t="shared" ca="1" si="484"/>
        <v>0</v>
      </c>
      <c r="KB50" s="117">
        <f t="shared" ca="1" si="484"/>
        <v>0</v>
      </c>
      <c r="KC50" s="117">
        <f t="shared" ca="1" si="484"/>
        <v>0</v>
      </c>
      <c r="KD50" s="117">
        <f t="shared" ca="1" si="484"/>
        <v>0</v>
      </c>
      <c r="KE50" s="117">
        <f t="shared" ca="1" si="484"/>
        <v>0</v>
      </c>
      <c r="KF50" s="117">
        <f t="shared" ca="1" si="484"/>
        <v>0</v>
      </c>
      <c r="KG50" s="117">
        <f t="shared" ca="1" si="484"/>
        <v>0</v>
      </c>
      <c r="KH50" s="117">
        <f t="shared" ca="1" si="484"/>
        <v>0</v>
      </c>
      <c r="KI50" s="117">
        <f t="shared" ca="1" si="484"/>
        <v>0</v>
      </c>
      <c r="KJ50" s="117">
        <f t="shared" ca="1" si="484"/>
        <v>0</v>
      </c>
      <c r="KK50" s="117">
        <f t="shared" ca="1" si="484"/>
        <v>0</v>
      </c>
      <c r="KL50" s="117">
        <f t="shared" ca="1" si="484"/>
        <v>0</v>
      </c>
      <c r="KM50" s="117">
        <f t="shared" ca="1" si="484"/>
        <v>0</v>
      </c>
      <c r="KN50" s="117">
        <f t="shared" ca="1" si="484"/>
        <v>0</v>
      </c>
      <c r="KO50" s="117">
        <f t="shared" ca="1" si="484"/>
        <v>0</v>
      </c>
      <c r="KP50" s="117">
        <f t="shared" ca="1" si="484"/>
        <v>0</v>
      </c>
      <c r="KQ50" s="117">
        <f t="shared" ca="1" si="484"/>
        <v>0</v>
      </c>
      <c r="KR50" s="117">
        <f t="shared" ca="1" si="484"/>
        <v>0</v>
      </c>
      <c r="KS50" s="117">
        <f t="shared" ca="1" si="484"/>
        <v>0</v>
      </c>
      <c r="KT50" s="117">
        <f t="shared" ca="1" si="484"/>
        <v>0</v>
      </c>
      <c r="KU50" s="117">
        <f t="shared" ca="1" si="484"/>
        <v>0</v>
      </c>
      <c r="KV50" s="117">
        <f t="shared" ca="1" si="484"/>
        <v>0</v>
      </c>
      <c r="KW50" s="117">
        <f t="shared" ca="1" si="484"/>
        <v>0</v>
      </c>
      <c r="KX50" s="117">
        <f t="shared" ca="1" si="484"/>
        <v>0</v>
      </c>
      <c r="KY50" s="117">
        <f t="shared" ca="1" si="484"/>
        <v>0</v>
      </c>
      <c r="KZ50" s="117">
        <f t="shared" ca="1" si="484"/>
        <v>0</v>
      </c>
      <c r="LA50" s="117">
        <f t="shared" ca="1" si="484"/>
        <v>0</v>
      </c>
      <c r="LB50" s="117">
        <f t="shared" ca="1" si="484"/>
        <v>0</v>
      </c>
      <c r="LC50" s="117">
        <f t="shared" ca="1" si="484"/>
        <v>0</v>
      </c>
      <c r="LD50" s="117">
        <f t="shared" ca="1" si="484"/>
        <v>0</v>
      </c>
      <c r="LE50" s="117">
        <f t="shared" ca="1" si="484"/>
        <v>0</v>
      </c>
      <c r="LF50" s="117">
        <f t="shared" ca="1" si="484"/>
        <v>0</v>
      </c>
      <c r="LG50" s="117">
        <f t="shared" ca="1" si="484"/>
        <v>0</v>
      </c>
      <c r="LH50" s="117">
        <f t="shared" ca="1" si="484"/>
        <v>0</v>
      </c>
      <c r="LI50" s="117">
        <f t="shared" ca="1" si="484"/>
        <v>0</v>
      </c>
      <c r="LJ50" s="117">
        <f t="shared" ca="1" si="484"/>
        <v>0</v>
      </c>
      <c r="LK50" s="117">
        <f t="shared" ca="1" si="484"/>
        <v>0</v>
      </c>
      <c r="LL50" s="117">
        <f t="shared" ca="1" si="484"/>
        <v>0</v>
      </c>
      <c r="LM50" s="117">
        <f t="shared" ca="1" si="484"/>
        <v>0</v>
      </c>
      <c r="LN50" s="117">
        <f t="shared" ca="1" si="484"/>
        <v>0</v>
      </c>
      <c r="LO50" s="117">
        <f t="shared" ca="1" si="484"/>
        <v>0</v>
      </c>
      <c r="LP50" s="117">
        <f t="shared" ca="1" si="484"/>
        <v>0</v>
      </c>
      <c r="LQ50" s="117">
        <f t="shared" ca="1" si="484"/>
        <v>0</v>
      </c>
      <c r="LR50" s="117">
        <f t="shared" ca="1" si="484"/>
        <v>0</v>
      </c>
      <c r="LS50" s="117">
        <f t="shared" ca="1" si="484"/>
        <v>0</v>
      </c>
      <c r="LT50" s="117">
        <f t="shared" ca="1" si="484"/>
        <v>0</v>
      </c>
      <c r="LU50" s="117">
        <f t="shared" ca="1" si="484"/>
        <v>0</v>
      </c>
      <c r="LV50" s="117">
        <f t="shared" ca="1" si="484"/>
        <v>0</v>
      </c>
      <c r="LW50" s="117">
        <f t="shared" ca="1" si="484"/>
        <v>0</v>
      </c>
      <c r="LX50" s="117">
        <f t="shared" ca="1" si="484"/>
        <v>0</v>
      </c>
      <c r="LY50" s="117">
        <f t="shared" ca="1" si="484"/>
        <v>0</v>
      </c>
      <c r="LZ50" s="117">
        <f t="shared" ca="1" si="484"/>
        <v>0</v>
      </c>
      <c r="MA50" s="117">
        <f t="shared" ca="1" si="484"/>
        <v>0</v>
      </c>
      <c r="MB50" s="117">
        <f t="shared" ca="1" si="484"/>
        <v>0</v>
      </c>
      <c r="MC50" s="117">
        <f t="shared" ca="1" si="484"/>
        <v>0</v>
      </c>
      <c r="MD50" s="117">
        <f t="shared" ca="1" si="484"/>
        <v>0</v>
      </c>
      <c r="ME50" s="117">
        <f t="shared" ca="1" si="484"/>
        <v>0</v>
      </c>
      <c r="MF50" s="117">
        <f t="shared" ca="1" si="484"/>
        <v>0</v>
      </c>
      <c r="MG50" s="117">
        <f t="shared" ca="1" si="484"/>
        <v>0</v>
      </c>
      <c r="MH50" s="117">
        <f t="shared" ca="1" si="484"/>
        <v>0</v>
      </c>
      <c r="MI50" s="117">
        <f t="shared" ref="MI50:NF50" ca="1" si="489">MI85</f>
        <v>0</v>
      </c>
      <c r="MJ50" s="117">
        <f t="shared" ca="1" si="489"/>
        <v>0</v>
      </c>
      <c r="MK50" s="117">
        <f t="shared" ca="1" si="489"/>
        <v>0</v>
      </c>
      <c r="ML50" s="117">
        <f t="shared" ca="1" si="489"/>
        <v>0</v>
      </c>
      <c r="MM50" s="117">
        <f t="shared" ca="1" si="489"/>
        <v>0</v>
      </c>
      <c r="MN50" s="117">
        <f t="shared" ca="1" si="489"/>
        <v>0</v>
      </c>
      <c r="MO50" s="117">
        <f t="shared" ca="1" si="489"/>
        <v>0</v>
      </c>
      <c r="MP50" s="117">
        <f t="shared" ca="1" si="489"/>
        <v>0</v>
      </c>
      <c r="MQ50" s="117">
        <f t="shared" ca="1" si="489"/>
        <v>0</v>
      </c>
      <c r="MR50" s="117">
        <f t="shared" ca="1" si="489"/>
        <v>0</v>
      </c>
      <c r="MS50" s="117">
        <f t="shared" ca="1" si="489"/>
        <v>0</v>
      </c>
      <c r="MT50" s="117">
        <f t="shared" ca="1" si="489"/>
        <v>0</v>
      </c>
      <c r="MU50" s="117">
        <f t="shared" ca="1" si="489"/>
        <v>0</v>
      </c>
      <c r="MV50" s="117">
        <f t="shared" ca="1" si="489"/>
        <v>0</v>
      </c>
      <c r="MW50" s="117">
        <f t="shared" ca="1" si="489"/>
        <v>0</v>
      </c>
      <c r="MX50" s="117">
        <f t="shared" ca="1" si="489"/>
        <v>0</v>
      </c>
      <c r="MY50" s="117">
        <f t="shared" ca="1" si="489"/>
        <v>0</v>
      </c>
      <c r="MZ50" s="117">
        <f t="shared" ca="1" si="489"/>
        <v>0</v>
      </c>
      <c r="NA50" s="117">
        <f t="shared" ca="1" si="489"/>
        <v>0</v>
      </c>
      <c r="NB50" s="117">
        <f t="shared" ca="1" si="489"/>
        <v>0</v>
      </c>
      <c r="NC50" s="117">
        <f t="shared" ca="1" si="489"/>
        <v>0</v>
      </c>
      <c r="ND50" s="117">
        <f t="shared" ca="1" si="489"/>
        <v>0</v>
      </c>
      <c r="NE50" s="117">
        <f t="shared" ca="1" si="489"/>
        <v>0</v>
      </c>
      <c r="NF50" s="117">
        <f t="shared" ca="1" si="489"/>
        <v>0</v>
      </c>
      <c r="NG50" s="117">
        <f t="shared" ref="NG50:NV50" ca="1" si="490">NG85</f>
        <v>0</v>
      </c>
      <c r="NH50" s="117">
        <f t="shared" ca="1" si="490"/>
        <v>0</v>
      </c>
      <c r="NI50" s="117">
        <f t="shared" ca="1" si="490"/>
        <v>0</v>
      </c>
      <c r="NJ50" s="117">
        <f t="shared" ca="1" si="490"/>
        <v>0</v>
      </c>
      <c r="NK50" s="117">
        <f t="shared" ca="1" si="490"/>
        <v>0</v>
      </c>
      <c r="NL50" s="117">
        <f t="shared" ca="1" si="490"/>
        <v>0</v>
      </c>
      <c r="NM50" s="117">
        <f t="shared" ca="1" si="490"/>
        <v>0</v>
      </c>
      <c r="NN50" s="117">
        <f t="shared" ca="1" si="490"/>
        <v>0</v>
      </c>
      <c r="NO50" s="117">
        <f t="shared" ca="1" si="490"/>
        <v>0</v>
      </c>
      <c r="NP50" s="117">
        <f t="shared" ca="1" si="490"/>
        <v>0</v>
      </c>
      <c r="NQ50" s="117">
        <f t="shared" ca="1" si="490"/>
        <v>0</v>
      </c>
      <c r="NR50" s="117">
        <f t="shared" ca="1" si="490"/>
        <v>0</v>
      </c>
      <c r="NS50" s="117">
        <f t="shared" ca="1" si="490"/>
        <v>0</v>
      </c>
      <c r="NT50" s="117">
        <f t="shared" ca="1" si="490"/>
        <v>0</v>
      </c>
      <c r="NU50" s="117">
        <f t="shared" ca="1" si="490"/>
        <v>0</v>
      </c>
      <c r="NV50" s="117">
        <f t="shared" ca="1" si="490"/>
        <v>0</v>
      </c>
      <c r="NW50" s="117">
        <f t="shared" ref="NW50:QH50" ca="1" si="491">NW85</f>
        <v>0</v>
      </c>
      <c r="NX50" s="117">
        <f t="shared" ca="1" si="491"/>
        <v>0</v>
      </c>
      <c r="NY50" s="117">
        <f t="shared" ca="1" si="491"/>
        <v>0</v>
      </c>
      <c r="NZ50" s="117">
        <f t="shared" ca="1" si="491"/>
        <v>0</v>
      </c>
      <c r="OA50" s="117">
        <f t="shared" ca="1" si="491"/>
        <v>0</v>
      </c>
      <c r="OB50" s="117">
        <f t="shared" ca="1" si="491"/>
        <v>0</v>
      </c>
      <c r="OC50" s="117">
        <f t="shared" ca="1" si="491"/>
        <v>0</v>
      </c>
      <c r="OD50" s="117">
        <f t="shared" ca="1" si="491"/>
        <v>0</v>
      </c>
      <c r="OE50" s="117">
        <f t="shared" ca="1" si="491"/>
        <v>0</v>
      </c>
      <c r="OF50" s="117">
        <f t="shared" ca="1" si="491"/>
        <v>0</v>
      </c>
      <c r="OG50" s="117">
        <f t="shared" ca="1" si="491"/>
        <v>0</v>
      </c>
      <c r="OH50" s="117">
        <f t="shared" ca="1" si="491"/>
        <v>0</v>
      </c>
      <c r="OI50" s="117">
        <f t="shared" ca="1" si="491"/>
        <v>0</v>
      </c>
      <c r="OJ50" s="117">
        <f t="shared" ca="1" si="491"/>
        <v>0</v>
      </c>
      <c r="OK50" s="117">
        <f t="shared" ca="1" si="491"/>
        <v>0</v>
      </c>
      <c r="OL50" s="117">
        <f t="shared" ca="1" si="491"/>
        <v>0</v>
      </c>
      <c r="OM50" s="117">
        <f t="shared" ca="1" si="491"/>
        <v>0</v>
      </c>
      <c r="ON50" s="117">
        <f t="shared" ca="1" si="491"/>
        <v>0</v>
      </c>
      <c r="OO50" s="117">
        <f t="shared" ca="1" si="491"/>
        <v>0</v>
      </c>
      <c r="OP50" s="117">
        <f t="shared" ca="1" si="491"/>
        <v>0</v>
      </c>
      <c r="OQ50" s="117">
        <f t="shared" ca="1" si="491"/>
        <v>0</v>
      </c>
      <c r="OR50" s="117">
        <f t="shared" ca="1" si="491"/>
        <v>0</v>
      </c>
      <c r="OS50" s="117">
        <f t="shared" ca="1" si="491"/>
        <v>0</v>
      </c>
      <c r="OT50" s="117">
        <f t="shared" ca="1" si="491"/>
        <v>0</v>
      </c>
      <c r="OU50" s="117">
        <f t="shared" ca="1" si="491"/>
        <v>0</v>
      </c>
      <c r="OV50" s="117">
        <f t="shared" ca="1" si="491"/>
        <v>0</v>
      </c>
      <c r="OW50" s="117">
        <f t="shared" ca="1" si="491"/>
        <v>0</v>
      </c>
      <c r="OX50" s="117">
        <f t="shared" ca="1" si="491"/>
        <v>0</v>
      </c>
      <c r="OY50" s="117">
        <f t="shared" ca="1" si="491"/>
        <v>0</v>
      </c>
      <c r="OZ50" s="117">
        <f t="shared" ca="1" si="491"/>
        <v>0</v>
      </c>
      <c r="PA50" s="117">
        <f t="shared" ca="1" si="491"/>
        <v>0</v>
      </c>
      <c r="PB50" s="117">
        <f t="shared" ca="1" si="491"/>
        <v>0</v>
      </c>
      <c r="PC50" s="117">
        <f t="shared" ca="1" si="491"/>
        <v>0</v>
      </c>
      <c r="PD50" s="117">
        <f t="shared" ca="1" si="491"/>
        <v>0</v>
      </c>
      <c r="PE50" s="117">
        <f t="shared" ca="1" si="491"/>
        <v>0</v>
      </c>
      <c r="PF50" s="117">
        <f t="shared" ca="1" si="491"/>
        <v>0</v>
      </c>
      <c r="PG50" s="117">
        <f t="shared" ca="1" si="491"/>
        <v>0</v>
      </c>
      <c r="PH50" s="117">
        <f t="shared" ca="1" si="491"/>
        <v>0</v>
      </c>
      <c r="PI50" s="117">
        <f t="shared" ca="1" si="491"/>
        <v>0</v>
      </c>
      <c r="PJ50" s="117">
        <f t="shared" ca="1" si="491"/>
        <v>0</v>
      </c>
      <c r="PK50" s="117">
        <f t="shared" ca="1" si="491"/>
        <v>0</v>
      </c>
      <c r="PL50" s="117">
        <f t="shared" ca="1" si="491"/>
        <v>0</v>
      </c>
      <c r="PM50" s="117">
        <f t="shared" ca="1" si="491"/>
        <v>0</v>
      </c>
      <c r="PN50" s="117">
        <f t="shared" ca="1" si="491"/>
        <v>0</v>
      </c>
      <c r="PO50" s="117">
        <f t="shared" ca="1" si="491"/>
        <v>0</v>
      </c>
      <c r="PP50" s="117">
        <f t="shared" ca="1" si="491"/>
        <v>0</v>
      </c>
      <c r="PQ50" s="117">
        <f t="shared" ca="1" si="491"/>
        <v>0</v>
      </c>
      <c r="PR50" s="117">
        <f t="shared" ca="1" si="491"/>
        <v>0</v>
      </c>
      <c r="PS50" s="117">
        <f t="shared" ca="1" si="491"/>
        <v>0</v>
      </c>
      <c r="PT50" s="117">
        <f t="shared" ca="1" si="491"/>
        <v>0</v>
      </c>
      <c r="PU50" s="117">
        <f t="shared" ca="1" si="491"/>
        <v>0</v>
      </c>
      <c r="PV50" s="117">
        <f t="shared" ca="1" si="491"/>
        <v>0</v>
      </c>
      <c r="PW50" s="117">
        <f t="shared" ca="1" si="491"/>
        <v>0</v>
      </c>
      <c r="PX50" s="117">
        <f t="shared" ca="1" si="491"/>
        <v>0</v>
      </c>
      <c r="PY50" s="117">
        <f t="shared" ca="1" si="491"/>
        <v>0</v>
      </c>
      <c r="PZ50" s="117">
        <f t="shared" ca="1" si="491"/>
        <v>0</v>
      </c>
      <c r="QA50" s="117">
        <f t="shared" ca="1" si="491"/>
        <v>0</v>
      </c>
      <c r="QB50" s="117">
        <f t="shared" ca="1" si="491"/>
        <v>0</v>
      </c>
      <c r="QC50" s="117">
        <f t="shared" ca="1" si="491"/>
        <v>0</v>
      </c>
      <c r="QD50" s="117">
        <f t="shared" ca="1" si="491"/>
        <v>0</v>
      </c>
      <c r="QE50" s="117">
        <f t="shared" ca="1" si="491"/>
        <v>0</v>
      </c>
      <c r="QF50" s="117">
        <f t="shared" ca="1" si="491"/>
        <v>0</v>
      </c>
      <c r="QG50" s="117">
        <f t="shared" ca="1" si="491"/>
        <v>0</v>
      </c>
      <c r="QH50" s="117">
        <f t="shared" ca="1" si="491"/>
        <v>0</v>
      </c>
      <c r="QI50" s="117">
        <f t="shared" ref="QI50:QJ50" ca="1" si="492">QI85</f>
        <v>0</v>
      </c>
      <c r="QJ50" s="117">
        <f t="shared" ca="1" si="492"/>
        <v>0</v>
      </c>
      <c r="QK50" t="s">
        <v>35</v>
      </c>
    </row>
    <row r="51" spans="2:453">
      <c r="B51" t="s">
        <v>394</v>
      </c>
      <c r="AA51" s="117">
        <f>AA88</f>
        <v>0</v>
      </c>
      <c r="AB51" s="117">
        <f t="shared" ref="AB51:CM52" ca="1" si="493">AB88</f>
        <v>0</v>
      </c>
      <c r="AC51" s="117">
        <f t="shared" ca="1" si="493"/>
        <v>0</v>
      </c>
      <c r="AD51" s="117">
        <f t="shared" ca="1" si="493"/>
        <v>0</v>
      </c>
      <c r="AE51" s="117">
        <f t="shared" ca="1" si="493"/>
        <v>0</v>
      </c>
      <c r="AF51" s="117">
        <f t="shared" ca="1" si="493"/>
        <v>0</v>
      </c>
      <c r="AG51" s="117">
        <f t="shared" ca="1" si="493"/>
        <v>0</v>
      </c>
      <c r="AH51" s="117">
        <f t="shared" ca="1" si="493"/>
        <v>0</v>
      </c>
      <c r="AI51" s="117">
        <f t="shared" ca="1" si="493"/>
        <v>0</v>
      </c>
      <c r="AJ51" s="117">
        <f t="shared" ca="1" si="493"/>
        <v>0</v>
      </c>
      <c r="AK51" s="117">
        <f t="shared" ca="1" si="493"/>
        <v>0</v>
      </c>
      <c r="AL51" s="117">
        <f t="shared" ca="1" si="493"/>
        <v>0</v>
      </c>
      <c r="AM51" s="117">
        <f t="shared" ca="1" si="493"/>
        <v>0</v>
      </c>
      <c r="AN51" s="117">
        <f t="shared" ca="1" si="493"/>
        <v>0</v>
      </c>
      <c r="AO51" s="117">
        <f t="shared" ca="1" si="493"/>
        <v>0</v>
      </c>
      <c r="AP51" s="117">
        <f t="shared" ca="1" si="493"/>
        <v>0</v>
      </c>
      <c r="AQ51" s="117">
        <f t="shared" ca="1" si="493"/>
        <v>0</v>
      </c>
      <c r="AR51" s="117">
        <f t="shared" ca="1" si="493"/>
        <v>0</v>
      </c>
      <c r="AS51" s="117">
        <f t="shared" ca="1" si="493"/>
        <v>0</v>
      </c>
      <c r="AT51" s="117">
        <f t="shared" ca="1" si="493"/>
        <v>0</v>
      </c>
      <c r="AU51" s="117">
        <f t="shared" ca="1" si="493"/>
        <v>0</v>
      </c>
      <c r="AV51" s="117">
        <f t="shared" ca="1" si="493"/>
        <v>0</v>
      </c>
      <c r="AW51" s="117">
        <f t="shared" ca="1" si="493"/>
        <v>0</v>
      </c>
      <c r="AX51" s="117">
        <f t="shared" ca="1" si="493"/>
        <v>0</v>
      </c>
      <c r="AY51" s="117">
        <f t="shared" ca="1" si="493"/>
        <v>0</v>
      </c>
      <c r="AZ51" s="117">
        <f t="shared" ca="1" si="493"/>
        <v>0</v>
      </c>
      <c r="BA51" s="117">
        <f t="shared" ca="1" si="493"/>
        <v>0</v>
      </c>
      <c r="BB51" s="117">
        <f t="shared" ca="1" si="493"/>
        <v>0</v>
      </c>
      <c r="BC51" s="117">
        <f t="shared" ca="1" si="493"/>
        <v>0</v>
      </c>
      <c r="BD51" s="117">
        <f t="shared" ca="1" si="493"/>
        <v>0</v>
      </c>
      <c r="BE51" s="117">
        <f t="shared" ca="1" si="493"/>
        <v>0</v>
      </c>
      <c r="BF51" s="117">
        <f t="shared" ca="1" si="493"/>
        <v>0</v>
      </c>
      <c r="BG51" s="117">
        <f t="shared" ca="1" si="493"/>
        <v>0</v>
      </c>
      <c r="BH51" s="117">
        <f t="shared" ca="1" si="493"/>
        <v>0</v>
      </c>
      <c r="BI51" s="117">
        <f t="shared" ca="1" si="493"/>
        <v>0</v>
      </c>
      <c r="BJ51" s="117">
        <f t="shared" ca="1" si="493"/>
        <v>0</v>
      </c>
      <c r="BK51" s="117">
        <f t="shared" ca="1" si="493"/>
        <v>0</v>
      </c>
      <c r="BL51" s="117">
        <f t="shared" ca="1" si="493"/>
        <v>0</v>
      </c>
      <c r="BM51" s="117">
        <f t="shared" ca="1" si="493"/>
        <v>0</v>
      </c>
      <c r="BN51" s="117">
        <f t="shared" ca="1" si="493"/>
        <v>0</v>
      </c>
      <c r="BO51" s="117">
        <f t="shared" ca="1" si="493"/>
        <v>0</v>
      </c>
      <c r="BP51" s="117">
        <f t="shared" ca="1" si="493"/>
        <v>0</v>
      </c>
      <c r="BQ51" s="117">
        <f t="shared" ca="1" si="493"/>
        <v>0</v>
      </c>
      <c r="BR51" s="117">
        <f t="shared" ca="1" si="493"/>
        <v>0</v>
      </c>
      <c r="BS51" s="117">
        <f t="shared" ca="1" si="493"/>
        <v>0</v>
      </c>
      <c r="BT51" s="117">
        <f t="shared" ca="1" si="493"/>
        <v>0</v>
      </c>
      <c r="BU51" s="117">
        <f t="shared" ca="1" si="493"/>
        <v>0</v>
      </c>
      <c r="BV51" s="117">
        <f t="shared" ca="1" si="493"/>
        <v>0</v>
      </c>
      <c r="BW51" s="117">
        <f t="shared" ca="1" si="493"/>
        <v>0</v>
      </c>
      <c r="BX51" s="117">
        <f t="shared" ca="1" si="493"/>
        <v>0</v>
      </c>
      <c r="BY51" s="117">
        <f t="shared" ca="1" si="493"/>
        <v>0</v>
      </c>
      <c r="BZ51" s="117">
        <f t="shared" ca="1" si="493"/>
        <v>0</v>
      </c>
      <c r="CA51" s="117">
        <f t="shared" ca="1" si="493"/>
        <v>0</v>
      </c>
      <c r="CB51" s="117">
        <f t="shared" ca="1" si="493"/>
        <v>0</v>
      </c>
      <c r="CC51" s="117">
        <f t="shared" ca="1" si="493"/>
        <v>0</v>
      </c>
      <c r="CD51" s="117">
        <f t="shared" ca="1" si="493"/>
        <v>0</v>
      </c>
      <c r="CE51" s="117">
        <f t="shared" ca="1" si="493"/>
        <v>0</v>
      </c>
      <c r="CF51" s="117">
        <f t="shared" ca="1" si="493"/>
        <v>0</v>
      </c>
      <c r="CG51" s="117">
        <f t="shared" ca="1" si="493"/>
        <v>0</v>
      </c>
      <c r="CH51" s="117">
        <f t="shared" ca="1" si="493"/>
        <v>0</v>
      </c>
      <c r="CI51" s="117">
        <f t="shared" ca="1" si="493"/>
        <v>0</v>
      </c>
      <c r="CJ51" s="117">
        <f t="shared" ca="1" si="493"/>
        <v>0</v>
      </c>
      <c r="CK51" s="117">
        <f t="shared" ca="1" si="493"/>
        <v>0</v>
      </c>
      <c r="CL51" s="117">
        <f t="shared" ca="1" si="493"/>
        <v>0</v>
      </c>
      <c r="CM51" s="117">
        <f t="shared" ca="1" si="493"/>
        <v>0</v>
      </c>
      <c r="CN51" s="117">
        <f t="shared" ref="CN51:EY52" ca="1" si="494">CN88</f>
        <v>0</v>
      </c>
      <c r="CO51" s="117">
        <f t="shared" ca="1" si="494"/>
        <v>0</v>
      </c>
      <c r="CP51" s="117">
        <f t="shared" ca="1" si="494"/>
        <v>0</v>
      </c>
      <c r="CQ51" s="117">
        <f t="shared" ca="1" si="494"/>
        <v>0</v>
      </c>
      <c r="CR51" s="117">
        <f t="shared" ca="1" si="494"/>
        <v>0</v>
      </c>
      <c r="CS51" s="117">
        <f t="shared" ca="1" si="494"/>
        <v>0</v>
      </c>
      <c r="CT51" s="117">
        <f t="shared" ca="1" si="494"/>
        <v>0</v>
      </c>
      <c r="CU51" s="117">
        <f t="shared" ca="1" si="494"/>
        <v>0</v>
      </c>
      <c r="CV51" s="117">
        <f t="shared" ca="1" si="494"/>
        <v>0</v>
      </c>
      <c r="CW51" s="117">
        <f t="shared" ca="1" si="494"/>
        <v>0</v>
      </c>
      <c r="CX51" s="117">
        <f t="shared" ca="1" si="494"/>
        <v>0</v>
      </c>
      <c r="CY51" s="117">
        <f t="shared" ca="1" si="494"/>
        <v>0</v>
      </c>
      <c r="CZ51" s="117">
        <f t="shared" ca="1" si="494"/>
        <v>0</v>
      </c>
      <c r="DA51" s="117">
        <f t="shared" ca="1" si="494"/>
        <v>0</v>
      </c>
      <c r="DB51" s="117">
        <f t="shared" ca="1" si="494"/>
        <v>0</v>
      </c>
      <c r="DC51" s="117">
        <f t="shared" ca="1" si="494"/>
        <v>0</v>
      </c>
      <c r="DD51" s="117">
        <f t="shared" ca="1" si="494"/>
        <v>0</v>
      </c>
      <c r="DE51" s="117">
        <f t="shared" ca="1" si="494"/>
        <v>0</v>
      </c>
      <c r="DF51" s="117">
        <f t="shared" ca="1" si="494"/>
        <v>0</v>
      </c>
      <c r="DG51" s="117">
        <f t="shared" ca="1" si="494"/>
        <v>0</v>
      </c>
      <c r="DH51" s="117">
        <f t="shared" ca="1" si="494"/>
        <v>0</v>
      </c>
      <c r="DI51" s="117">
        <f t="shared" ca="1" si="494"/>
        <v>0</v>
      </c>
      <c r="DJ51" s="117">
        <f t="shared" ca="1" si="494"/>
        <v>0</v>
      </c>
      <c r="DK51" s="117">
        <f t="shared" ca="1" si="494"/>
        <v>0</v>
      </c>
      <c r="DL51" s="117">
        <f t="shared" ca="1" si="494"/>
        <v>0</v>
      </c>
      <c r="DM51" s="117">
        <f t="shared" ca="1" si="494"/>
        <v>0</v>
      </c>
      <c r="DN51" s="117">
        <f t="shared" ca="1" si="494"/>
        <v>0</v>
      </c>
      <c r="DO51" s="117">
        <f t="shared" ca="1" si="494"/>
        <v>0</v>
      </c>
      <c r="DP51" s="117">
        <f t="shared" ca="1" si="494"/>
        <v>0</v>
      </c>
      <c r="DQ51" s="117">
        <f t="shared" ca="1" si="494"/>
        <v>0</v>
      </c>
      <c r="DR51" s="117">
        <f t="shared" ca="1" si="494"/>
        <v>0</v>
      </c>
      <c r="DS51" s="117">
        <f t="shared" ca="1" si="494"/>
        <v>0</v>
      </c>
      <c r="DT51" s="117">
        <f t="shared" ca="1" si="494"/>
        <v>0</v>
      </c>
      <c r="DU51" s="117">
        <f t="shared" ca="1" si="494"/>
        <v>0</v>
      </c>
      <c r="DV51" s="117">
        <f t="shared" ca="1" si="494"/>
        <v>0</v>
      </c>
      <c r="DW51" s="117">
        <f t="shared" ca="1" si="494"/>
        <v>0</v>
      </c>
      <c r="DX51" s="117">
        <f t="shared" ca="1" si="494"/>
        <v>0</v>
      </c>
      <c r="DY51" s="117">
        <f t="shared" ca="1" si="494"/>
        <v>0</v>
      </c>
      <c r="DZ51" s="117">
        <f t="shared" ca="1" si="494"/>
        <v>0</v>
      </c>
      <c r="EA51" s="117">
        <f t="shared" ca="1" si="494"/>
        <v>0</v>
      </c>
      <c r="EB51" s="117">
        <f t="shared" ca="1" si="494"/>
        <v>0</v>
      </c>
      <c r="EC51" s="117">
        <f t="shared" ca="1" si="494"/>
        <v>0</v>
      </c>
      <c r="ED51" s="117">
        <f t="shared" ca="1" si="494"/>
        <v>0</v>
      </c>
      <c r="EE51" s="117">
        <f t="shared" ca="1" si="494"/>
        <v>0</v>
      </c>
      <c r="EF51" s="117">
        <f t="shared" ca="1" si="494"/>
        <v>0</v>
      </c>
      <c r="EG51" s="117">
        <f t="shared" ca="1" si="494"/>
        <v>0</v>
      </c>
      <c r="EH51" s="117">
        <f t="shared" ca="1" si="494"/>
        <v>0</v>
      </c>
      <c r="EI51" s="117">
        <f t="shared" ca="1" si="494"/>
        <v>0</v>
      </c>
      <c r="EJ51" s="117">
        <f t="shared" ca="1" si="494"/>
        <v>0</v>
      </c>
      <c r="EK51" s="117">
        <f t="shared" ca="1" si="494"/>
        <v>0</v>
      </c>
      <c r="EL51" s="117">
        <f t="shared" ca="1" si="494"/>
        <v>0</v>
      </c>
      <c r="EM51" s="117">
        <f t="shared" ca="1" si="494"/>
        <v>0</v>
      </c>
      <c r="EN51" s="117">
        <f t="shared" ca="1" si="494"/>
        <v>0</v>
      </c>
      <c r="EO51" s="117">
        <f t="shared" ca="1" si="494"/>
        <v>0</v>
      </c>
      <c r="EP51" s="117">
        <f t="shared" ca="1" si="494"/>
        <v>0</v>
      </c>
      <c r="EQ51" s="117">
        <f t="shared" ca="1" si="494"/>
        <v>0</v>
      </c>
      <c r="ER51" s="117">
        <f t="shared" ca="1" si="494"/>
        <v>0</v>
      </c>
      <c r="ES51" s="117">
        <f t="shared" ca="1" si="494"/>
        <v>0</v>
      </c>
      <c r="ET51" s="117">
        <f t="shared" ca="1" si="494"/>
        <v>0</v>
      </c>
      <c r="EU51" s="117">
        <f t="shared" ca="1" si="494"/>
        <v>0</v>
      </c>
      <c r="EV51" s="117">
        <f t="shared" ca="1" si="494"/>
        <v>0</v>
      </c>
      <c r="EW51" s="117">
        <f t="shared" ca="1" si="494"/>
        <v>0</v>
      </c>
      <c r="EX51" s="117">
        <f t="shared" ca="1" si="494"/>
        <v>0</v>
      </c>
      <c r="EY51" s="117">
        <f t="shared" ca="1" si="494"/>
        <v>0</v>
      </c>
      <c r="EZ51" s="117">
        <f t="shared" ref="EZ51:HK52" ca="1" si="495">EZ88</f>
        <v>0</v>
      </c>
      <c r="FA51" s="117">
        <f t="shared" ca="1" si="495"/>
        <v>0</v>
      </c>
      <c r="FB51" s="117">
        <f t="shared" ca="1" si="495"/>
        <v>0</v>
      </c>
      <c r="FC51" s="117">
        <f t="shared" ca="1" si="495"/>
        <v>0</v>
      </c>
      <c r="FD51" s="117">
        <f t="shared" ca="1" si="495"/>
        <v>0</v>
      </c>
      <c r="FE51" s="117">
        <f t="shared" ca="1" si="495"/>
        <v>0</v>
      </c>
      <c r="FF51" s="117">
        <f t="shared" ca="1" si="495"/>
        <v>0</v>
      </c>
      <c r="FG51" s="117">
        <f t="shared" ca="1" si="495"/>
        <v>0</v>
      </c>
      <c r="FH51" s="117">
        <f t="shared" ca="1" si="495"/>
        <v>0</v>
      </c>
      <c r="FI51" s="117">
        <f t="shared" ca="1" si="495"/>
        <v>0</v>
      </c>
      <c r="FJ51" s="117">
        <f t="shared" ca="1" si="495"/>
        <v>0</v>
      </c>
      <c r="FK51" s="117">
        <f t="shared" ca="1" si="495"/>
        <v>0</v>
      </c>
      <c r="FL51" s="117">
        <f t="shared" ca="1" si="495"/>
        <v>0</v>
      </c>
      <c r="FM51" s="117">
        <f t="shared" ca="1" si="495"/>
        <v>0</v>
      </c>
      <c r="FN51" s="117">
        <f t="shared" ca="1" si="495"/>
        <v>0</v>
      </c>
      <c r="FO51" s="117">
        <f t="shared" ca="1" si="495"/>
        <v>0</v>
      </c>
      <c r="FP51" s="117">
        <f t="shared" ca="1" si="495"/>
        <v>0</v>
      </c>
      <c r="FQ51" s="117">
        <f t="shared" ca="1" si="495"/>
        <v>0</v>
      </c>
      <c r="FR51" s="117">
        <f t="shared" ca="1" si="495"/>
        <v>0</v>
      </c>
      <c r="FS51" s="117">
        <f t="shared" ca="1" si="495"/>
        <v>0</v>
      </c>
      <c r="FT51" s="117">
        <f t="shared" ca="1" si="495"/>
        <v>0</v>
      </c>
      <c r="FU51" s="117">
        <f t="shared" ca="1" si="495"/>
        <v>0</v>
      </c>
      <c r="FV51" s="117">
        <f t="shared" ca="1" si="495"/>
        <v>0</v>
      </c>
      <c r="FW51" s="117">
        <f t="shared" ca="1" si="495"/>
        <v>0</v>
      </c>
      <c r="FX51" s="117">
        <f t="shared" ca="1" si="495"/>
        <v>0</v>
      </c>
      <c r="FY51" s="117">
        <f t="shared" ca="1" si="495"/>
        <v>0</v>
      </c>
      <c r="FZ51" s="117">
        <f t="shared" ca="1" si="495"/>
        <v>0</v>
      </c>
      <c r="GA51" s="117">
        <f t="shared" ca="1" si="495"/>
        <v>0</v>
      </c>
      <c r="GB51" s="117">
        <f t="shared" ca="1" si="495"/>
        <v>0</v>
      </c>
      <c r="GC51" s="117">
        <f t="shared" ca="1" si="495"/>
        <v>0</v>
      </c>
      <c r="GD51" s="117">
        <f t="shared" ca="1" si="495"/>
        <v>0</v>
      </c>
      <c r="GE51" s="117">
        <f t="shared" ca="1" si="495"/>
        <v>0</v>
      </c>
      <c r="GF51" s="117">
        <f t="shared" ca="1" si="495"/>
        <v>0</v>
      </c>
      <c r="GG51" s="117">
        <f t="shared" ca="1" si="495"/>
        <v>0</v>
      </c>
      <c r="GH51" s="117">
        <f t="shared" ca="1" si="495"/>
        <v>0</v>
      </c>
      <c r="GI51" s="117">
        <f t="shared" ca="1" si="495"/>
        <v>0</v>
      </c>
      <c r="GJ51" s="117">
        <f t="shared" ca="1" si="495"/>
        <v>0</v>
      </c>
      <c r="GK51" s="117">
        <f t="shared" ca="1" si="495"/>
        <v>0</v>
      </c>
      <c r="GL51" s="117">
        <f t="shared" ca="1" si="495"/>
        <v>0</v>
      </c>
      <c r="GM51" s="117">
        <f t="shared" ca="1" si="495"/>
        <v>0</v>
      </c>
      <c r="GN51" s="117">
        <f t="shared" ca="1" si="495"/>
        <v>0</v>
      </c>
      <c r="GO51" s="117">
        <f t="shared" ca="1" si="495"/>
        <v>0</v>
      </c>
      <c r="GP51" s="117">
        <f t="shared" ca="1" si="495"/>
        <v>0</v>
      </c>
      <c r="GQ51" s="117">
        <f t="shared" ca="1" si="495"/>
        <v>0</v>
      </c>
      <c r="GR51" s="117">
        <f t="shared" ca="1" si="495"/>
        <v>0</v>
      </c>
      <c r="GS51" s="117">
        <f t="shared" ca="1" si="495"/>
        <v>0</v>
      </c>
      <c r="GT51" s="117">
        <f t="shared" ca="1" si="495"/>
        <v>0</v>
      </c>
      <c r="GU51" s="117">
        <f t="shared" ca="1" si="495"/>
        <v>0</v>
      </c>
      <c r="GV51" s="117">
        <f t="shared" ca="1" si="495"/>
        <v>0</v>
      </c>
      <c r="GW51" s="117">
        <f t="shared" ca="1" si="495"/>
        <v>0</v>
      </c>
      <c r="GX51" s="117">
        <f t="shared" ca="1" si="495"/>
        <v>0</v>
      </c>
      <c r="GY51" s="117">
        <f t="shared" ca="1" si="495"/>
        <v>0</v>
      </c>
      <c r="GZ51" s="117">
        <f t="shared" ca="1" si="495"/>
        <v>0</v>
      </c>
      <c r="HA51" s="117">
        <f t="shared" ca="1" si="495"/>
        <v>0</v>
      </c>
      <c r="HB51" s="117">
        <f t="shared" ca="1" si="495"/>
        <v>0</v>
      </c>
      <c r="HC51" s="117">
        <f t="shared" ca="1" si="495"/>
        <v>0</v>
      </c>
      <c r="HD51" s="117">
        <f t="shared" ca="1" si="495"/>
        <v>0</v>
      </c>
      <c r="HE51" s="117">
        <f t="shared" ca="1" si="495"/>
        <v>0</v>
      </c>
      <c r="HF51" s="117">
        <f t="shared" ca="1" si="495"/>
        <v>0</v>
      </c>
      <c r="HG51" s="117">
        <f t="shared" ca="1" si="495"/>
        <v>0</v>
      </c>
      <c r="HH51" s="117">
        <f t="shared" ca="1" si="495"/>
        <v>0</v>
      </c>
      <c r="HI51" s="117">
        <f t="shared" ca="1" si="495"/>
        <v>0</v>
      </c>
      <c r="HJ51" s="117">
        <f t="shared" ca="1" si="495"/>
        <v>0</v>
      </c>
      <c r="HK51" s="117">
        <f t="shared" ca="1" si="495"/>
        <v>0</v>
      </c>
      <c r="HL51" s="117">
        <f t="shared" ref="HL51:JW52" ca="1" si="496">HL88</f>
        <v>0</v>
      </c>
      <c r="HM51" s="117">
        <f t="shared" ca="1" si="496"/>
        <v>0</v>
      </c>
      <c r="HN51" s="117">
        <f t="shared" ca="1" si="496"/>
        <v>0</v>
      </c>
      <c r="HO51" s="117">
        <f t="shared" ca="1" si="496"/>
        <v>0</v>
      </c>
      <c r="HP51" s="117">
        <f t="shared" ca="1" si="496"/>
        <v>0</v>
      </c>
      <c r="HQ51" s="117">
        <f t="shared" ca="1" si="496"/>
        <v>0</v>
      </c>
      <c r="HR51" s="117">
        <f t="shared" ca="1" si="496"/>
        <v>0</v>
      </c>
      <c r="HS51" s="117">
        <f t="shared" ca="1" si="496"/>
        <v>0</v>
      </c>
      <c r="HT51" s="117">
        <f t="shared" ca="1" si="496"/>
        <v>0</v>
      </c>
      <c r="HU51" s="117">
        <f t="shared" ca="1" si="496"/>
        <v>0</v>
      </c>
      <c r="HV51" s="117">
        <f t="shared" ca="1" si="496"/>
        <v>0</v>
      </c>
      <c r="HW51" s="117">
        <f t="shared" ca="1" si="496"/>
        <v>0</v>
      </c>
      <c r="HX51" s="117">
        <f t="shared" ca="1" si="496"/>
        <v>0</v>
      </c>
      <c r="HY51" s="117">
        <f t="shared" ca="1" si="496"/>
        <v>0</v>
      </c>
      <c r="HZ51" s="117">
        <f t="shared" ca="1" si="496"/>
        <v>0</v>
      </c>
      <c r="IA51" s="117">
        <f t="shared" ca="1" si="496"/>
        <v>0</v>
      </c>
      <c r="IB51" s="117">
        <f t="shared" ca="1" si="496"/>
        <v>0</v>
      </c>
      <c r="IC51" s="117">
        <f t="shared" ca="1" si="496"/>
        <v>0</v>
      </c>
      <c r="ID51" s="117">
        <f t="shared" ca="1" si="496"/>
        <v>0</v>
      </c>
      <c r="IE51" s="117">
        <f t="shared" ca="1" si="496"/>
        <v>0</v>
      </c>
      <c r="IF51" s="117">
        <f t="shared" ca="1" si="496"/>
        <v>0</v>
      </c>
      <c r="IG51" s="117">
        <f t="shared" ca="1" si="496"/>
        <v>0</v>
      </c>
      <c r="IH51" s="117">
        <f t="shared" ca="1" si="496"/>
        <v>0</v>
      </c>
      <c r="II51" s="117">
        <f t="shared" ca="1" si="496"/>
        <v>0</v>
      </c>
      <c r="IJ51" s="117">
        <f t="shared" ca="1" si="496"/>
        <v>0</v>
      </c>
      <c r="IK51" s="117">
        <f t="shared" ca="1" si="496"/>
        <v>0</v>
      </c>
      <c r="IL51" s="117">
        <f t="shared" ca="1" si="496"/>
        <v>0</v>
      </c>
      <c r="IM51" s="117">
        <f t="shared" ca="1" si="496"/>
        <v>0</v>
      </c>
      <c r="IN51" s="117">
        <f t="shared" ca="1" si="496"/>
        <v>0</v>
      </c>
      <c r="IO51" s="117">
        <f t="shared" ca="1" si="496"/>
        <v>0</v>
      </c>
      <c r="IP51" s="117">
        <f t="shared" ca="1" si="496"/>
        <v>0</v>
      </c>
      <c r="IQ51" s="117">
        <f t="shared" ca="1" si="496"/>
        <v>0</v>
      </c>
      <c r="IR51" s="117">
        <f t="shared" ca="1" si="496"/>
        <v>0</v>
      </c>
      <c r="IS51" s="117">
        <f t="shared" ca="1" si="496"/>
        <v>0</v>
      </c>
      <c r="IT51" s="117">
        <f t="shared" ca="1" si="496"/>
        <v>0</v>
      </c>
      <c r="IU51" s="117">
        <f t="shared" ca="1" si="496"/>
        <v>0</v>
      </c>
      <c r="IV51" s="117">
        <f t="shared" ca="1" si="496"/>
        <v>0</v>
      </c>
      <c r="IW51" s="117">
        <f t="shared" ca="1" si="496"/>
        <v>0</v>
      </c>
      <c r="IX51" s="117">
        <f t="shared" ca="1" si="496"/>
        <v>0</v>
      </c>
      <c r="IY51" s="117">
        <f t="shared" ca="1" si="496"/>
        <v>0</v>
      </c>
      <c r="IZ51" s="117">
        <f t="shared" ca="1" si="496"/>
        <v>0</v>
      </c>
      <c r="JA51" s="117">
        <f t="shared" ca="1" si="496"/>
        <v>0</v>
      </c>
      <c r="JB51" s="117">
        <f t="shared" ca="1" si="496"/>
        <v>0</v>
      </c>
      <c r="JC51" s="117">
        <f t="shared" ca="1" si="496"/>
        <v>0</v>
      </c>
      <c r="JD51" s="117">
        <f t="shared" ca="1" si="496"/>
        <v>0</v>
      </c>
      <c r="JE51" s="117">
        <f t="shared" ca="1" si="496"/>
        <v>0</v>
      </c>
      <c r="JF51" s="117">
        <f t="shared" ca="1" si="496"/>
        <v>0</v>
      </c>
      <c r="JG51" s="117">
        <f t="shared" ca="1" si="496"/>
        <v>0</v>
      </c>
      <c r="JH51" s="117">
        <f t="shared" ca="1" si="496"/>
        <v>0</v>
      </c>
      <c r="JI51" s="117">
        <f t="shared" ca="1" si="496"/>
        <v>0</v>
      </c>
      <c r="JJ51" s="117">
        <f t="shared" ca="1" si="496"/>
        <v>0</v>
      </c>
      <c r="JK51" s="117">
        <f t="shared" ca="1" si="496"/>
        <v>0</v>
      </c>
      <c r="JL51" s="117">
        <f t="shared" ca="1" si="496"/>
        <v>0</v>
      </c>
      <c r="JM51" s="117">
        <f t="shared" ca="1" si="496"/>
        <v>0</v>
      </c>
      <c r="JN51" s="117">
        <f t="shared" ca="1" si="496"/>
        <v>0</v>
      </c>
      <c r="JO51" s="117">
        <f t="shared" ca="1" si="496"/>
        <v>0</v>
      </c>
      <c r="JP51" s="117">
        <f t="shared" ca="1" si="496"/>
        <v>0</v>
      </c>
      <c r="JQ51" s="117">
        <f t="shared" ca="1" si="496"/>
        <v>0</v>
      </c>
      <c r="JR51" s="117">
        <f t="shared" ca="1" si="496"/>
        <v>0</v>
      </c>
      <c r="JS51" s="117">
        <f t="shared" ca="1" si="496"/>
        <v>0</v>
      </c>
      <c r="JT51" s="117">
        <f t="shared" ca="1" si="496"/>
        <v>0</v>
      </c>
      <c r="JU51" s="117">
        <f t="shared" ca="1" si="496"/>
        <v>0</v>
      </c>
      <c r="JV51" s="117">
        <f t="shared" ca="1" si="496"/>
        <v>0</v>
      </c>
      <c r="JW51" s="117">
        <f t="shared" ca="1" si="496"/>
        <v>0</v>
      </c>
      <c r="JX51" s="117">
        <f t="shared" ref="JX51:MH52" ca="1" si="497">JX88</f>
        <v>0</v>
      </c>
      <c r="JY51" s="117">
        <f t="shared" ca="1" si="497"/>
        <v>0</v>
      </c>
      <c r="JZ51" s="117">
        <f t="shared" ca="1" si="497"/>
        <v>0</v>
      </c>
      <c r="KA51" s="117">
        <f t="shared" ca="1" si="497"/>
        <v>0</v>
      </c>
      <c r="KB51" s="117">
        <f t="shared" ca="1" si="497"/>
        <v>0</v>
      </c>
      <c r="KC51" s="117">
        <f t="shared" ca="1" si="497"/>
        <v>0</v>
      </c>
      <c r="KD51" s="117">
        <f t="shared" ca="1" si="497"/>
        <v>0</v>
      </c>
      <c r="KE51" s="117">
        <f t="shared" ca="1" si="497"/>
        <v>0</v>
      </c>
      <c r="KF51" s="117">
        <f t="shared" ca="1" si="497"/>
        <v>0</v>
      </c>
      <c r="KG51" s="117">
        <f t="shared" ca="1" si="497"/>
        <v>0</v>
      </c>
      <c r="KH51" s="117">
        <f t="shared" ca="1" si="497"/>
        <v>0</v>
      </c>
      <c r="KI51" s="117">
        <f t="shared" ca="1" si="497"/>
        <v>0</v>
      </c>
      <c r="KJ51" s="117">
        <f t="shared" ca="1" si="497"/>
        <v>0</v>
      </c>
      <c r="KK51" s="117">
        <f t="shared" ca="1" si="497"/>
        <v>0</v>
      </c>
      <c r="KL51" s="117">
        <f t="shared" ca="1" si="497"/>
        <v>0</v>
      </c>
      <c r="KM51" s="117">
        <f t="shared" ca="1" si="497"/>
        <v>0</v>
      </c>
      <c r="KN51" s="117">
        <f t="shared" ca="1" si="497"/>
        <v>0</v>
      </c>
      <c r="KO51" s="117">
        <f t="shared" ca="1" si="497"/>
        <v>0</v>
      </c>
      <c r="KP51" s="117">
        <f t="shared" ca="1" si="497"/>
        <v>0</v>
      </c>
      <c r="KQ51" s="117">
        <f t="shared" ca="1" si="497"/>
        <v>0</v>
      </c>
      <c r="KR51" s="117">
        <f t="shared" ca="1" si="497"/>
        <v>0</v>
      </c>
      <c r="KS51" s="117">
        <f t="shared" ca="1" si="497"/>
        <v>0</v>
      </c>
      <c r="KT51" s="117">
        <f t="shared" ca="1" si="497"/>
        <v>0</v>
      </c>
      <c r="KU51" s="117">
        <f t="shared" ca="1" si="497"/>
        <v>0</v>
      </c>
      <c r="KV51" s="117">
        <f t="shared" ca="1" si="497"/>
        <v>0</v>
      </c>
      <c r="KW51" s="117">
        <f t="shared" ca="1" si="497"/>
        <v>0</v>
      </c>
      <c r="KX51" s="117">
        <f t="shared" ca="1" si="497"/>
        <v>0</v>
      </c>
      <c r="KY51" s="117">
        <f t="shared" ca="1" si="497"/>
        <v>0</v>
      </c>
      <c r="KZ51" s="117">
        <f t="shared" ca="1" si="497"/>
        <v>0</v>
      </c>
      <c r="LA51" s="117">
        <f t="shared" ca="1" si="497"/>
        <v>0</v>
      </c>
      <c r="LB51" s="117">
        <f t="shared" ca="1" si="497"/>
        <v>0</v>
      </c>
      <c r="LC51" s="117">
        <f t="shared" ca="1" si="497"/>
        <v>0</v>
      </c>
      <c r="LD51" s="117">
        <f t="shared" ca="1" si="497"/>
        <v>0</v>
      </c>
      <c r="LE51" s="117">
        <f t="shared" ca="1" si="497"/>
        <v>0</v>
      </c>
      <c r="LF51" s="117">
        <f t="shared" ca="1" si="497"/>
        <v>0</v>
      </c>
      <c r="LG51" s="117">
        <f t="shared" ca="1" si="497"/>
        <v>0</v>
      </c>
      <c r="LH51" s="117">
        <f t="shared" ca="1" si="497"/>
        <v>0</v>
      </c>
      <c r="LI51" s="117">
        <f t="shared" ca="1" si="497"/>
        <v>0</v>
      </c>
      <c r="LJ51" s="117">
        <f t="shared" ca="1" si="497"/>
        <v>0</v>
      </c>
      <c r="LK51" s="117">
        <f t="shared" ca="1" si="497"/>
        <v>0</v>
      </c>
      <c r="LL51" s="117">
        <f t="shared" ca="1" si="497"/>
        <v>0</v>
      </c>
      <c r="LM51" s="117">
        <f t="shared" ca="1" si="497"/>
        <v>0</v>
      </c>
      <c r="LN51" s="117">
        <f t="shared" ca="1" si="497"/>
        <v>0</v>
      </c>
      <c r="LO51" s="117">
        <f t="shared" ca="1" si="497"/>
        <v>0</v>
      </c>
      <c r="LP51" s="117">
        <f t="shared" ca="1" si="497"/>
        <v>0</v>
      </c>
      <c r="LQ51" s="117">
        <f t="shared" ca="1" si="497"/>
        <v>0</v>
      </c>
      <c r="LR51" s="117">
        <f t="shared" ca="1" si="497"/>
        <v>0</v>
      </c>
      <c r="LS51" s="117">
        <f t="shared" ca="1" si="497"/>
        <v>0</v>
      </c>
      <c r="LT51" s="117">
        <f t="shared" ca="1" si="497"/>
        <v>0</v>
      </c>
      <c r="LU51" s="117">
        <f t="shared" ca="1" si="497"/>
        <v>0</v>
      </c>
      <c r="LV51" s="117">
        <f t="shared" ca="1" si="497"/>
        <v>0</v>
      </c>
      <c r="LW51" s="117">
        <f t="shared" ca="1" si="497"/>
        <v>0</v>
      </c>
      <c r="LX51" s="117">
        <f t="shared" ca="1" si="497"/>
        <v>0</v>
      </c>
      <c r="LY51" s="117">
        <f t="shared" ca="1" si="497"/>
        <v>0</v>
      </c>
      <c r="LZ51" s="117">
        <f t="shared" ca="1" si="497"/>
        <v>0</v>
      </c>
      <c r="MA51" s="117">
        <f t="shared" ca="1" si="497"/>
        <v>0</v>
      </c>
      <c r="MB51" s="117">
        <f t="shared" ca="1" si="497"/>
        <v>0</v>
      </c>
      <c r="MC51" s="117">
        <f t="shared" ca="1" si="497"/>
        <v>0</v>
      </c>
      <c r="MD51" s="117">
        <f t="shared" ca="1" si="497"/>
        <v>0</v>
      </c>
      <c r="ME51" s="117">
        <f t="shared" ca="1" si="497"/>
        <v>0</v>
      </c>
      <c r="MF51" s="117">
        <f t="shared" ca="1" si="497"/>
        <v>0</v>
      </c>
      <c r="MG51" s="117">
        <f t="shared" ca="1" si="497"/>
        <v>0</v>
      </c>
      <c r="MH51" s="117">
        <f t="shared" ca="1" si="497"/>
        <v>0</v>
      </c>
      <c r="MI51" s="117">
        <f t="shared" ref="MI51:NF51" ca="1" si="498">MI88</f>
        <v>0</v>
      </c>
      <c r="MJ51" s="117">
        <f t="shared" ca="1" si="498"/>
        <v>0</v>
      </c>
      <c r="MK51" s="117">
        <f t="shared" ca="1" si="498"/>
        <v>0</v>
      </c>
      <c r="ML51" s="117">
        <f t="shared" ca="1" si="498"/>
        <v>0</v>
      </c>
      <c r="MM51" s="117">
        <f t="shared" ca="1" si="498"/>
        <v>0</v>
      </c>
      <c r="MN51" s="117">
        <f t="shared" ca="1" si="498"/>
        <v>0</v>
      </c>
      <c r="MO51" s="117">
        <f t="shared" ca="1" si="498"/>
        <v>0</v>
      </c>
      <c r="MP51" s="117">
        <f t="shared" ca="1" si="498"/>
        <v>0</v>
      </c>
      <c r="MQ51" s="117">
        <f t="shared" ca="1" si="498"/>
        <v>0</v>
      </c>
      <c r="MR51" s="117">
        <f t="shared" ca="1" si="498"/>
        <v>0</v>
      </c>
      <c r="MS51" s="117">
        <f t="shared" ca="1" si="498"/>
        <v>0</v>
      </c>
      <c r="MT51" s="117">
        <f t="shared" ca="1" si="498"/>
        <v>0</v>
      </c>
      <c r="MU51" s="117">
        <f t="shared" ca="1" si="498"/>
        <v>0</v>
      </c>
      <c r="MV51" s="117">
        <f t="shared" ca="1" si="498"/>
        <v>0</v>
      </c>
      <c r="MW51" s="117">
        <f t="shared" ca="1" si="498"/>
        <v>0</v>
      </c>
      <c r="MX51" s="117">
        <f t="shared" ca="1" si="498"/>
        <v>0</v>
      </c>
      <c r="MY51" s="117">
        <f t="shared" ca="1" si="498"/>
        <v>0</v>
      </c>
      <c r="MZ51" s="117">
        <f t="shared" ca="1" si="498"/>
        <v>0</v>
      </c>
      <c r="NA51" s="117">
        <f t="shared" ca="1" si="498"/>
        <v>0</v>
      </c>
      <c r="NB51" s="117">
        <f t="shared" ca="1" si="498"/>
        <v>0</v>
      </c>
      <c r="NC51" s="117">
        <f t="shared" ca="1" si="498"/>
        <v>0</v>
      </c>
      <c r="ND51" s="117">
        <f t="shared" ca="1" si="498"/>
        <v>0</v>
      </c>
      <c r="NE51" s="117">
        <f t="shared" ca="1" si="498"/>
        <v>0</v>
      </c>
      <c r="NF51" s="117">
        <f t="shared" ca="1" si="498"/>
        <v>0</v>
      </c>
      <c r="NG51" s="117">
        <f t="shared" ref="NG51:NV51" ca="1" si="499">NG88</f>
        <v>0</v>
      </c>
      <c r="NH51" s="117">
        <f t="shared" ca="1" si="499"/>
        <v>0</v>
      </c>
      <c r="NI51" s="117">
        <f t="shared" ca="1" si="499"/>
        <v>0</v>
      </c>
      <c r="NJ51" s="117">
        <f t="shared" ca="1" si="499"/>
        <v>0</v>
      </c>
      <c r="NK51" s="117">
        <f t="shared" ca="1" si="499"/>
        <v>0</v>
      </c>
      <c r="NL51" s="117">
        <f t="shared" ca="1" si="499"/>
        <v>0</v>
      </c>
      <c r="NM51" s="117">
        <f t="shared" ca="1" si="499"/>
        <v>0</v>
      </c>
      <c r="NN51" s="117">
        <f t="shared" ca="1" si="499"/>
        <v>0</v>
      </c>
      <c r="NO51" s="117">
        <f t="shared" ca="1" si="499"/>
        <v>0</v>
      </c>
      <c r="NP51" s="117">
        <f t="shared" ca="1" si="499"/>
        <v>0</v>
      </c>
      <c r="NQ51" s="117">
        <f t="shared" ca="1" si="499"/>
        <v>0</v>
      </c>
      <c r="NR51" s="117">
        <f t="shared" ca="1" si="499"/>
        <v>0</v>
      </c>
      <c r="NS51" s="117">
        <f t="shared" ca="1" si="499"/>
        <v>0</v>
      </c>
      <c r="NT51" s="117">
        <f t="shared" ca="1" si="499"/>
        <v>0</v>
      </c>
      <c r="NU51" s="117">
        <f t="shared" ca="1" si="499"/>
        <v>0</v>
      </c>
      <c r="NV51" s="117">
        <f t="shared" ca="1" si="499"/>
        <v>0</v>
      </c>
      <c r="NW51" s="117">
        <f t="shared" ref="NW51:QH51" ca="1" si="500">NW88</f>
        <v>0</v>
      </c>
      <c r="NX51" s="117">
        <f t="shared" ca="1" si="500"/>
        <v>0</v>
      </c>
      <c r="NY51" s="117">
        <f t="shared" ca="1" si="500"/>
        <v>0</v>
      </c>
      <c r="NZ51" s="117">
        <f t="shared" ca="1" si="500"/>
        <v>0</v>
      </c>
      <c r="OA51" s="117">
        <f t="shared" ca="1" si="500"/>
        <v>0</v>
      </c>
      <c r="OB51" s="117">
        <f t="shared" ca="1" si="500"/>
        <v>0</v>
      </c>
      <c r="OC51" s="117">
        <f t="shared" ca="1" si="500"/>
        <v>0</v>
      </c>
      <c r="OD51" s="117">
        <f t="shared" ca="1" si="500"/>
        <v>0</v>
      </c>
      <c r="OE51" s="117">
        <f t="shared" ca="1" si="500"/>
        <v>0</v>
      </c>
      <c r="OF51" s="117">
        <f t="shared" ca="1" si="500"/>
        <v>0</v>
      </c>
      <c r="OG51" s="117">
        <f t="shared" ca="1" si="500"/>
        <v>0</v>
      </c>
      <c r="OH51" s="117">
        <f t="shared" ca="1" si="500"/>
        <v>0</v>
      </c>
      <c r="OI51" s="117">
        <f t="shared" ca="1" si="500"/>
        <v>0</v>
      </c>
      <c r="OJ51" s="117">
        <f t="shared" ca="1" si="500"/>
        <v>0</v>
      </c>
      <c r="OK51" s="117">
        <f t="shared" ca="1" si="500"/>
        <v>0</v>
      </c>
      <c r="OL51" s="117">
        <f t="shared" ca="1" si="500"/>
        <v>0</v>
      </c>
      <c r="OM51" s="117">
        <f t="shared" ca="1" si="500"/>
        <v>0</v>
      </c>
      <c r="ON51" s="117">
        <f t="shared" ca="1" si="500"/>
        <v>0</v>
      </c>
      <c r="OO51" s="117">
        <f t="shared" ca="1" si="500"/>
        <v>0</v>
      </c>
      <c r="OP51" s="117">
        <f t="shared" ca="1" si="500"/>
        <v>0</v>
      </c>
      <c r="OQ51" s="117">
        <f t="shared" ca="1" si="500"/>
        <v>0</v>
      </c>
      <c r="OR51" s="117">
        <f t="shared" ca="1" si="500"/>
        <v>0</v>
      </c>
      <c r="OS51" s="117">
        <f t="shared" ca="1" si="500"/>
        <v>0</v>
      </c>
      <c r="OT51" s="117">
        <f t="shared" ca="1" si="500"/>
        <v>0</v>
      </c>
      <c r="OU51" s="117">
        <f t="shared" ca="1" si="500"/>
        <v>0</v>
      </c>
      <c r="OV51" s="117">
        <f t="shared" ca="1" si="500"/>
        <v>0</v>
      </c>
      <c r="OW51" s="117">
        <f t="shared" ca="1" si="500"/>
        <v>0</v>
      </c>
      <c r="OX51" s="117">
        <f t="shared" ca="1" si="500"/>
        <v>0</v>
      </c>
      <c r="OY51" s="117">
        <f t="shared" ca="1" si="500"/>
        <v>0</v>
      </c>
      <c r="OZ51" s="117">
        <f t="shared" ca="1" si="500"/>
        <v>0</v>
      </c>
      <c r="PA51" s="117">
        <f t="shared" ca="1" si="500"/>
        <v>0</v>
      </c>
      <c r="PB51" s="117">
        <f t="shared" ca="1" si="500"/>
        <v>0</v>
      </c>
      <c r="PC51" s="117">
        <f t="shared" ca="1" si="500"/>
        <v>0</v>
      </c>
      <c r="PD51" s="117">
        <f t="shared" ca="1" si="500"/>
        <v>0</v>
      </c>
      <c r="PE51" s="117">
        <f t="shared" ca="1" si="500"/>
        <v>0</v>
      </c>
      <c r="PF51" s="117">
        <f t="shared" ca="1" si="500"/>
        <v>0</v>
      </c>
      <c r="PG51" s="117">
        <f t="shared" ca="1" si="500"/>
        <v>0</v>
      </c>
      <c r="PH51" s="117">
        <f t="shared" ca="1" si="500"/>
        <v>0</v>
      </c>
      <c r="PI51" s="117">
        <f t="shared" ca="1" si="500"/>
        <v>0</v>
      </c>
      <c r="PJ51" s="117">
        <f t="shared" ca="1" si="500"/>
        <v>0</v>
      </c>
      <c r="PK51" s="117">
        <f t="shared" ca="1" si="500"/>
        <v>0</v>
      </c>
      <c r="PL51" s="117">
        <f t="shared" ca="1" si="500"/>
        <v>0</v>
      </c>
      <c r="PM51" s="117">
        <f t="shared" ca="1" si="500"/>
        <v>0</v>
      </c>
      <c r="PN51" s="117">
        <f t="shared" ca="1" si="500"/>
        <v>0</v>
      </c>
      <c r="PO51" s="117">
        <f t="shared" ca="1" si="500"/>
        <v>0</v>
      </c>
      <c r="PP51" s="117">
        <f t="shared" ca="1" si="500"/>
        <v>0</v>
      </c>
      <c r="PQ51" s="117">
        <f t="shared" ca="1" si="500"/>
        <v>0</v>
      </c>
      <c r="PR51" s="117">
        <f t="shared" ca="1" si="500"/>
        <v>0</v>
      </c>
      <c r="PS51" s="117">
        <f t="shared" ca="1" si="500"/>
        <v>0</v>
      </c>
      <c r="PT51" s="117">
        <f t="shared" ca="1" si="500"/>
        <v>0</v>
      </c>
      <c r="PU51" s="117">
        <f t="shared" ca="1" si="500"/>
        <v>0</v>
      </c>
      <c r="PV51" s="117">
        <f t="shared" ca="1" si="500"/>
        <v>0</v>
      </c>
      <c r="PW51" s="117">
        <f t="shared" ca="1" si="500"/>
        <v>0</v>
      </c>
      <c r="PX51" s="117">
        <f t="shared" ca="1" si="500"/>
        <v>0</v>
      </c>
      <c r="PY51" s="117">
        <f t="shared" ca="1" si="500"/>
        <v>0</v>
      </c>
      <c r="PZ51" s="117">
        <f t="shared" ca="1" si="500"/>
        <v>0</v>
      </c>
      <c r="QA51" s="117">
        <f t="shared" ca="1" si="500"/>
        <v>0</v>
      </c>
      <c r="QB51" s="117">
        <f t="shared" ca="1" si="500"/>
        <v>0</v>
      </c>
      <c r="QC51" s="117">
        <f t="shared" ca="1" si="500"/>
        <v>0</v>
      </c>
      <c r="QD51" s="117">
        <f t="shared" ca="1" si="500"/>
        <v>0</v>
      </c>
      <c r="QE51" s="117">
        <f t="shared" ca="1" si="500"/>
        <v>0</v>
      </c>
      <c r="QF51" s="117">
        <f t="shared" ca="1" si="500"/>
        <v>0</v>
      </c>
      <c r="QG51" s="117">
        <f t="shared" ca="1" si="500"/>
        <v>0</v>
      </c>
      <c r="QH51" s="117">
        <f t="shared" ca="1" si="500"/>
        <v>0</v>
      </c>
      <c r="QI51" s="117">
        <f t="shared" ref="QI51:QJ51" ca="1" si="501">QI88</f>
        <v>0</v>
      </c>
      <c r="QJ51" s="117">
        <f t="shared" ca="1" si="501"/>
        <v>0</v>
      </c>
      <c r="QK51" t="s">
        <v>35</v>
      </c>
    </row>
    <row r="52" spans="2:453">
      <c r="B52" s="564" t="s">
        <v>395</v>
      </c>
      <c r="C52" s="564"/>
      <c r="D52" s="564"/>
      <c r="E52" s="564"/>
      <c r="F52" s="564"/>
      <c r="G52" s="564"/>
      <c r="H52" s="564"/>
      <c r="I52" s="564"/>
      <c r="J52" s="564"/>
      <c r="K52" s="564"/>
      <c r="L52" s="564"/>
      <c r="M52" s="564"/>
      <c r="N52" s="564"/>
      <c r="O52" s="564"/>
      <c r="P52" s="564"/>
      <c r="Q52" s="564"/>
      <c r="R52" s="564"/>
      <c r="S52" s="564"/>
      <c r="T52" s="564"/>
      <c r="U52" s="564"/>
      <c r="V52" s="564"/>
      <c r="W52" s="564"/>
      <c r="X52" s="564"/>
      <c r="Y52" s="564"/>
      <c r="Z52" s="564"/>
      <c r="AA52" s="629">
        <f>AA89</f>
        <v>0</v>
      </c>
      <c r="AB52" s="629">
        <f t="shared" ca="1" si="493"/>
        <v>0</v>
      </c>
      <c r="AC52" s="629">
        <f t="shared" ca="1" si="493"/>
        <v>0</v>
      </c>
      <c r="AD52" s="629">
        <f t="shared" ca="1" si="493"/>
        <v>0</v>
      </c>
      <c r="AE52" s="629">
        <f t="shared" ca="1" si="493"/>
        <v>0</v>
      </c>
      <c r="AF52" s="629">
        <f t="shared" ca="1" si="493"/>
        <v>0</v>
      </c>
      <c r="AG52" s="629">
        <f t="shared" ca="1" si="493"/>
        <v>0</v>
      </c>
      <c r="AH52" s="629">
        <f t="shared" ca="1" si="493"/>
        <v>0</v>
      </c>
      <c r="AI52" s="629">
        <f t="shared" ca="1" si="493"/>
        <v>0</v>
      </c>
      <c r="AJ52" s="629">
        <f t="shared" ca="1" si="493"/>
        <v>0</v>
      </c>
      <c r="AK52" s="629">
        <f t="shared" ca="1" si="493"/>
        <v>0</v>
      </c>
      <c r="AL52" s="629">
        <f t="shared" ca="1" si="493"/>
        <v>0</v>
      </c>
      <c r="AM52" s="629">
        <f t="shared" ca="1" si="493"/>
        <v>0</v>
      </c>
      <c r="AN52" s="629">
        <f t="shared" ca="1" si="493"/>
        <v>0</v>
      </c>
      <c r="AO52" s="629">
        <f t="shared" ca="1" si="493"/>
        <v>0</v>
      </c>
      <c r="AP52" s="629">
        <f t="shared" ca="1" si="493"/>
        <v>0</v>
      </c>
      <c r="AQ52" s="629">
        <f t="shared" ca="1" si="493"/>
        <v>0</v>
      </c>
      <c r="AR52" s="629">
        <f t="shared" ca="1" si="493"/>
        <v>0</v>
      </c>
      <c r="AS52" s="629">
        <f t="shared" ca="1" si="493"/>
        <v>0</v>
      </c>
      <c r="AT52" s="629">
        <f t="shared" ca="1" si="493"/>
        <v>0</v>
      </c>
      <c r="AU52" s="629">
        <f t="shared" ca="1" si="493"/>
        <v>0</v>
      </c>
      <c r="AV52" s="629">
        <f t="shared" ca="1" si="493"/>
        <v>0</v>
      </c>
      <c r="AW52" s="629">
        <f t="shared" ca="1" si="493"/>
        <v>0</v>
      </c>
      <c r="AX52" s="629">
        <f t="shared" ca="1" si="493"/>
        <v>0</v>
      </c>
      <c r="AY52" s="629">
        <f t="shared" ca="1" si="493"/>
        <v>0</v>
      </c>
      <c r="AZ52" s="629">
        <f t="shared" ca="1" si="493"/>
        <v>0</v>
      </c>
      <c r="BA52" s="629">
        <f t="shared" ca="1" si="493"/>
        <v>0</v>
      </c>
      <c r="BB52" s="629">
        <f t="shared" ca="1" si="493"/>
        <v>0</v>
      </c>
      <c r="BC52" s="629">
        <f t="shared" ca="1" si="493"/>
        <v>0</v>
      </c>
      <c r="BD52" s="629">
        <f t="shared" ca="1" si="493"/>
        <v>0</v>
      </c>
      <c r="BE52" s="629">
        <f t="shared" ca="1" si="493"/>
        <v>0</v>
      </c>
      <c r="BF52" s="629">
        <f t="shared" ca="1" si="493"/>
        <v>0</v>
      </c>
      <c r="BG52" s="629">
        <f t="shared" ca="1" si="493"/>
        <v>0</v>
      </c>
      <c r="BH52" s="629">
        <f t="shared" ca="1" si="493"/>
        <v>0</v>
      </c>
      <c r="BI52" s="629">
        <f t="shared" ca="1" si="493"/>
        <v>0</v>
      </c>
      <c r="BJ52" s="629">
        <f t="shared" ca="1" si="493"/>
        <v>0</v>
      </c>
      <c r="BK52" s="629">
        <f t="shared" ca="1" si="493"/>
        <v>0</v>
      </c>
      <c r="BL52" s="629">
        <f t="shared" ca="1" si="493"/>
        <v>0</v>
      </c>
      <c r="BM52" s="629">
        <f t="shared" ca="1" si="493"/>
        <v>0</v>
      </c>
      <c r="BN52" s="629">
        <f t="shared" ca="1" si="493"/>
        <v>0</v>
      </c>
      <c r="BO52" s="629">
        <f t="shared" ca="1" si="493"/>
        <v>0</v>
      </c>
      <c r="BP52" s="629">
        <f t="shared" ca="1" si="493"/>
        <v>0</v>
      </c>
      <c r="BQ52" s="629">
        <f t="shared" ca="1" si="493"/>
        <v>0</v>
      </c>
      <c r="BR52" s="629">
        <f t="shared" ca="1" si="493"/>
        <v>0</v>
      </c>
      <c r="BS52" s="629">
        <f t="shared" ca="1" si="493"/>
        <v>0</v>
      </c>
      <c r="BT52" s="629">
        <f t="shared" ca="1" si="493"/>
        <v>0</v>
      </c>
      <c r="BU52" s="629">
        <f t="shared" ca="1" si="493"/>
        <v>0</v>
      </c>
      <c r="BV52" s="629">
        <f t="shared" ca="1" si="493"/>
        <v>0</v>
      </c>
      <c r="BW52" s="629">
        <f t="shared" ca="1" si="493"/>
        <v>0</v>
      </c>
      <c r="BX52" s="629">
        <f t="shared" ca="1" si="493"/>
        <v>0</v>
      </c>
      <c r="BY52" s="629">
        <f t="shared" ca="1" si="493"/>
        <v>0</v>
      </c>
      <c r="BZ52" s="629">
        <f t="shared" ca="1" si="493"/>
        <v>0</v>
      </c>
      <c r="CA52" s="629">
        <f t="shared" ca="1" si="493"/>
        <v>0</v>
      </c>
      <c r="CB52" s="629">
        <f t="shared" ca="1" si="493"/>
        <v>0</v>
      </c>
      <c r="CC52" s="629">
        <f t="shared" ca="1" si="493"/>
        <v>0</v>
      </c>
      <c r="CD52" s="629">
        <f t="shared" ca="1" si="493"/>
        <v>0</v>
      </c>
      <c r="CE52" s="629">
        <f t="shared" ca="1" si="493"/>
        <v>0</v>
      </c>
      <c r="CF52" s="629">
        <f t="shared" ca="1" si="493"/>
        <v>0</v>
      </c>
      <c r="CG52" s="629">
        <f t="shared" ca="1" si="493"/>
        <v>0</v>
      </c>
      <c r="CH52" s="629">
        <f t="shared" ca="1" si="493"/>
        <v>0</v>
      </c>
      <c r="CI52" s="629">
        <f t="shared" ca="1" si="493"/>
        <v>0</v>
      </c>
      <c r="CJ52" s="629">
        <f t="shared" ca="1" si="493"/>
        <v>0</v>
      </c>
      <c r="CK52" s="629">
        <f t="shared" ca="1" si="493"/>
        <v>0</v>
      </c>
      <c r="CL52" s="629">
        <f t="shared" ca="1" si="493"/>
        <v>0</v>
      </c>
      <c r="CM52" s="629">
        <f t="shared" ca="1" si="493"/>
        <v>0</v>
      </c>
      <c r="CN52" s="629">
        <f t="shared" ca="1" si="494"/>
        <v>0</v>
      </c>
      <c r="CO52" s="629">
        <f t="shared" ca="1" si="494"/>
        <v>0</v>
      </c>
      <c r="CP52" s="629">
        <f t="shared" ca="1" si="494"/>
        <v>0</v>
      </c>
      <c r="CQ52" s="629">
        <f t="shared" ca="1" si="494"/>
        <v>0</v>
      </c>
      <c r="CR52" s="629">
        <f t="shared" ca="1" si="494"/>
        <v>0</v>
      </c>
      <c r="CS52" s="629">
        <f t="shared" ca="1" si="494"/>
        <v>0</v>
      </c>
      <c r="CT52" s="629">
        <f t="shared" ca="1" si="494"/>
        <v>0</v>
      </c>
      <c r="CU52" s="629">
        <f t="shared" ca="1" si="494"/>
        <v>0</v>
      </c>
      <c r="CV52" s="629">
        <f t="shared" ca="1" si="494"/>
        <v>0</v>
      </c>
      <c r="CW52" s="629">
        <f t="shared" ca="1" si="494"/>
        <v>0</v>
      </c>
      <c r="CX52" s="629">
        <f t="shared" ca="1" si="494"/>
        <v>0</v>
      </c>
      <c r="CY52" s="629">
        <f t="shared" ca="1" si="494"/>
        <v>0</v>
      </c>
      <c r="CZ52" s="629">
        <f t="shared" ca="1" si="494"/>
        <v>0</v>
      </c>
      <c r="DA52" s="629">
        <f t="shared" ca="1" si="494"/>
        <v>0</v>
      </c>
      <c r="DB52" s="629">
        <f t="shared" ca="1" si="494"/>
        <v>0</v>
      </c>
      <c r="DC52" s="629">
        <f t="shared" ca="1" si="494"/>
        <v>0</v>
      </c>
      <c r="DD52" s="629">
        <f t="shared" ca="1" si="494"/>
        <v>0</v>
      </c>
      <c r="DE52" s="629">
        <f t="shared" ca="1" si="494"/>
        <v>0</v>
      </c>
      <c r="DF52" s="629">
        <f t="shared" ca="1" si="494"/>
        <v>0</v>
      </c>
      <c r="DG52" s="629">
        <f t="shared" ca="1" si="494"/>
        <v>0</v>
      </c>
      <c r="DH52" s="629">
        <f t="shared" ca="1" si="494"/>
        <v>0</v>
      </c>
      <c r="DI52" s="629">
        <f t="shared" ca="1" si="494"/>
        <v>0</v>
      </c>
      <c r="DJ52" s="629">
        <f t="shared" ca="1" si="494"/>
        <v>0</v>
      </c>
      <c r="DK52" s="629">
        <f t="shared" ca="1" si="494"/>
        <v>0</v>
      </c>
      <c r="DL52" s="629">
        <f t="shared" ca="1" si="494"/>
        <v>0</v>
      </c>
      <c r="DM52" s="629">
        <f t="shared" ca="1" si="494"/>
        <v>0</v>
      </c>
      <c r="DN52" s="629">
        <f t="shared" ca="1" si="494"/>
        <v>0</v>
      </c>
      <c r="DO52" s="629">
        <f t="shared" ca="1" si="494"/>
        <v>0</v>
      </c>
      <c r="DP52" s="629">
        <f t="shared" ca="1" si="494"/>
        <v>0</v>
      </c>
      <c r="DQ52" s="629">
        <f t="shared" ca="1" si="494"/>
        <v>0</v>
      </c>
      <c r="DR52" s="629">
        <f t="shared" ca="1" si="494"/>
        <v>0</v>
      </c>
      <c r="DS52" s="629">
        <f t="shared" ca="1" si="494"/>
        <v>0</v>
      </c>
      <c r="DT52" s="629">
        <f t="shared" ca="1" si="494"/>
        <v>0</v>
      </c>
      <c r="DU52" s="629">
        <f t="shared" ca="1" si="494"/>
        <v>0</v>
      </c>
      <c r="DV52" s="629">
        <f t="shared" ca="1" si="494"/>
        <v>0</v>
      </c>
      <c r="DW52" s="629">
        <f t="shared" ca="1" si="494"/>
        <v>0</v>
      </c>
      <c r="DX52" s="629">
        <f t="shared" ca="1" si="494"/>
        <v>0</v>
      </c>
      <c r="DY52" s="629">
        <f t="shared" ca="1" si="494"/>
        <v>0</v>
      </c>
      <c r="DZ52" s="629">
        <f t="shared" ca="1" si="494"/>
        <v>0</v>
      </c>
      <c r="EA52" s="629">
        <f t="shared" ca="1" si="494"/>
        <v>0</v>
      </c>
      <c r="EB52" s="629">
        <f t="shared" ca="1" si="494"/>
        <v>0</v>
      </c>
      <c r="EC52" s="629">
        <f t="shared" ca="1" si="494"/>
        <v>0</v>
      </c>
      <c r="ED52" s="629">
        <f t="shared" ca="1" si="494"/>
        <v>0</v>
      </c>
      <c r="EE52" s="629">
        <f t="shared" ca="1" si="494"/>
        <v>0</v>
      </c>
      <c r="EF52" s="629">
        <f t="shared" ca="1" si="494"/>
        <v>0</v>
      </c>
      <c r="EG52" s="629">
        <f t="shared" ca="1" si="494"/>
        <v>0</v>
      </c>
      <c r="EH52" s="629">
        <f t="shared" ca="1" si="494"/>
        <v>0</v>
      </c>
      <c r="EI52" s="629">
        <f t="shared" ca="1" si="494"/>
        <v>0</v>
      </c>
      <c r="EJ52" s="629">
        <f t="shared" ca="1" si="494"/>
        <v>0</v>
      </c>
      <c r="EK52" s="629">
        <f t="shared" ca="1" si="494"/>
        <v>0</v>
      </c>
      <c r="EL52" s="629">
        <f t="shared" ca="1" si="494"/>
        <v>0</v>
      </c>
      <c r="EM52" s="629">
        <f t="shared" ca="1" si="494"/>
        <v>0</v>
      </c>
      <c r="EN52" s="629">
        <f t="shared" ca="1" si="494"/>
        <v>0</v>
      </c>
      <c r="EO52" s="629">
        <f t="shared" ca="1" si="494"/>
        <v>0</v>
      </c>
      <c r="EP52" s="629">
        <f t="shared" ca="1" si="494"/>
        <v>0</v>
      </c>
      <c r="EQ52" s="629">
        <f t="shared" ca="1" si="494"/>
        <v>0</v>
      </c>
      <c r="ER52" s="629">
        <f t="shared" ca="1" si="494"/>
        <v>0</v>
      </c>
      <c r="ES52" s="629">
        <f t="shared" ca="1" si="494"/>
        <v>0</v>
      </c>
      <c r="ET52" s="629">
        <f t="shared" ca="1" si="494"/>
        <v>0</v>
      </c>
      <c r="EU52" s="629">
        <f t="shared" ca="1" si="494"/>
        <v>0</v>
      </c>
      <c r="EV52" s="629">
        <f t="shared" ca="1" si="494"/>
        <v>0</v>
      </c>
      <c r="EW52" s="629">
        <f t="shared" ca="1" si="494"/>
        <v>0</v>
      </c>
      <c r="EX52" s="629">
        <f t="shared" ca="1" si="494"/>
        <v>0</v>
      </c>
      <c r="EY52" s="629">
        <f t="shared" ca="1" si="494"/>
        <v>0</v>
      </c>
      <c r="EZ52" s="629">
        <f t="shared" ca="1" si="495"/>
        <v>0</v>
      </c>
      <c r="FA52" s="629">
        <f t="shared" ca="1" si="495"/>
        <v>0</v>
      </c>
      <c r="FB52" s="629">
        <f t="shared" ca="1" si="495"/>
        <v>0</v>
      </c>
      <c r="FC52" s="629">
        <f t="shared" ca="1" si="495"/>
        <v>0</v>
      </c>
      <c r="FD52" s="629">
        <f t="shared" ca="1" si="495"/>
        <v>0</v>
      </c>
      <c r="FE52" s="629">
        <f t="shared" ca="1" si="495"/>
        <v>0</v>
      </c>
      <c r="FF52" s="629">
        <f t="shared" ca="1" si="495"/>
        <v>0</v>
      </c>
      <c r="FG52" s="629">
        <f t="shared" ca="1" si="495"/>
        <v>0</v>
      </c>
      <c r="FH52" s="629">
        <f t="shared" ca="1" si="495"/>
        <v>0</v>
      </c>
      <c r="FI52" s="629">
        <f t="shared" ca="1" si="495"/>
        <v>0</v>
      </c>
      <c r="FJ52" s="629">
        <f t="shared" ca="1" si="495"/>
        <v>0</v>
      </c>
      <c r="FK52" s="629">
        <f t="shared" ca="1" si="495"/>
        <v>0</v>
      </c>
      <c r="FL52" s="629">
        <f t="shared" ca="1" si="495"/>
        <v>0</v>
      </c>
      <c r="FM52" s="629">
        <f t="shared" ca="1" si="495"/>
        <v>0</v>
      </c>
      <c r="FN52" s="629">
        <f t="shared" ca="1" si="495"/>
        <v>0</v>
      </c>
      <c r="FO52" s="629">
        <f t="shared" ca="1" si="495"/>
        <v>0</v>
      </c>
      <c r="FP52" s="629">
        <f t="shared" ca="1" si="495"/>
        <v>0</v>
      </c>
      <c r="FQ52" s="629">
        <f t="shared" ca="1" si="495"/>
        <v>0</v>
      </c>
      <c r="FR52" s="629">
        <f t="shared" ca="1" si="495"/>
        <v>0</v>
      </c>
      <c r="FS52" s="629">
        <f t="shared" ca="1" si="495"/>
        <v>0</v>
      </c>
      <c r="FT52" s="629">
        <f t="shared" ca="1" si="495"/>
        <v>0</v>
      </c>
      <c r="FU52" s="629">
        <f t="shared" ca="1" si="495"/>
        <v>0</v>
      </c>
      <c r="FV52" s="629">
        <f t="shared" ca="1" si="495"/>
        <v>0</v>
      </c>
      <c r="FW52" s="629">
        <f t="shared" ca="1" si="495"/>
        <v>0</v>
      </c>
      <c r="FX52" s="629">
        <f t="shared" ca="1" si="495"/>
        <v>0</v>
      </c>
      <c r="FY52" s="629">
        <f t="shared" ca="1" si="495"/>
        <v>0</v>
      </c>
      <c r="FZ52" s="629">
        <f t="shared" ca="1" si="495"/>
        <v>0</v>
      </c>
      <c r="GA52" s="629">
        <f t="shared" ca="1" si="495"/>
        <v>0</v>
      </c>
      <c r="GB52" s="629">
        <f t="shared" ca="1" si="495"/>
        <v>0</v>
      </c>
      <c r="GC52" s="629">
        <f t="shared" ca="1" si="495"/>
        <v>0</v>
      </c>
      <c r="GD52" s="629">
        <f t="shared" ca="1" si="495"/>
        <v>0</v>
      </c>
      <c r="GE52" s="629">
        <f t="shared" ca="1" si="495"/>
        <v>0</v>
      </c>
      <c r="GF52" s="629">
        <f t="shared" ca="1" si="495"/>
        <v>0</v>
      </c>
      <c r="GG52" s="629">
        <f t="shared" ca="1" si="495"/>
        <v>0</v>
      </c>
      <c r="GH52" s="629">
        <f t="shared" ca="1" si="495"/>
        <v>0</v>
      </c>
      <c r="GI52" s="629">
        <f t="shared" ca="1" si="495"/>
        <v>0</v>
      </c>
      <c r="GJ52" s="629">
        <f t="shared" ca="1" si="495"/>
        <v>0</v>
      </c>
      <c r="GK52" s="629">
        <f t="shared" ca="1" si="495"/>
        <v>0</v>
      </c>
      <c r="GL52" s="629">
        <f t="shared" ca="1" si="495"/>
        <v>0</v>
      </c>
      <c r="GM52" s="629">
        <f t="shared" ca="1" si="495"/>
        <v>0</v>
      </c>
      <c r="GN52" s="629">
        <f t="shared" ca="1" si="495"/>
        <v>0</v>
      </c>
      <c r="GO52" s="629">
        <f t="shared" ca="1" si="495"/>
        <v>0</v>
      </c>
      <c r="GP52" s="629">
        <f t="shared" ca="1" si="495"/>
        <v>0</v>
      </c>
      <c r="GQ52" s="629">
        <f t="shared" ca="1" si="495"/>
        <v>0</v>
      </c>
      <c r="GR52" s="629">
        <f t="shared" ca="1" si="495"/>
        <v>0</v>
      </c>
      <c r="GS52" s="629">
        <f t="shared" ca="1" si="495"/>
        <v>0</v>
      </c>
      <c r="GT52" s="629">
        <f t="shared" ca="1" si="495"/>
        <v>0</v>
      </c>
      <c r="GU52" s="629">
        <f t="shared" ca="1" si="495"/>
        <v>0</v>
      </c>
      <c r="GV52" s="629">
        <f t="shared" ca="1" si="495"/>
        <v>0</v>
      </c>
      <c r="GW52" s="629">
        <f t="shared" ca="1" si="495"/>
        <v>0</v>
      </c>
      <c r="GX52" s="629">
        <f t="shared" ca="1" si="495"/>
        <v>0</v>
      </c>
      <c r="GY52" s="629">
        <f t="shared" ca="1" si="495"/>
        <v>0</v>
      </c>
      <c r="GZ52" s="629">
        <f t="shared" ca="1" si="495"/>
        <v>0</v>
      </c>
      <c r="HA52" s="629">
        <f t="shared" ca="1" si="495"/>
        <v>0</v>
      </c>
      <c r="HB52" s="629">
        <f t="shared" ca="1" si="495"/>
        <v>0</v>
      </c>
      <c r="HC52" s="629">
        <f t="shared" ca="1" si="495"/>
        <v>0</v>
      </c>
      <c r="HD52" s="629">
        <f t="shared" ca="1" si="495"/>
        <v>0</v>
      </c>
      <c r="HE52" s="629">
        <f t="shared" ca="1" si="495"/>
        <v>0</v>
      </c>
      <c r="HF52" s="629">
        <f t="shared" ca="1" si="495"/>
        <v>0</v>
      </c>
      <c r="HG52" s="629">
        <f t="shared" ca="1" si="495"/>
        <v>0</v>
      </c>
      <c r="HH52" s="629">
        <f t="shared" ca="1" si="495"/>
        <v>0</v>
      </c>
      <c r="HI52" s="629">
        <f t="shared" ca="1" si="495"/>
        <v>0</v>
      </c>
      <c r="HJ52" s="629">
        <f t="shared" ca="1" si="495"/>
        <v>0</v>
      </c>
      <c r="HK52" s="629">
        <f t="shared" ca="1" si="495"/>
        <v>0</v>
      </c>
      <c r="HL52" s="629">
        <f t="shared" ca="1" si="496"/>
        <v>0</v>
      </c>
      <c r="HM52" s="629">
        <f t="shared" ca="1" si="496"/>
        <v>0</v>
      </c>
      <c r="HN52" s="629">
        <f t="shared" ca="1" si="496"/>
        <v>0</v>
      </c>
      <c r="HO52" s="629">
        <f t="shared" ca="1" si="496"/>
        <v>0</v>
      </c>
      <c r="HP52" s="629">
        <f t="shared" ca="1" si="496"/>
        <v>0</v>
      </c>
      <c r="HQ52" s="629">
        <f t="shared" ca="1" si="496"/>
        <v>0</v>
      </c>
      <c r="HR52" s="629">
        <f t="shared" ca="1" si="496"/>
        <v>0</v>
      </c>
      <c r="HS52" s="629">
        <f t="shared" ca="1" si="496"/>
        <v>0</v>
      </c>
      <c r="HT52" s="629">
        <f t="shared" ca="1" si="496"/>
        <v>0</v>
      </c>
      <c r="HU52" s="629">
        <f t="shared" ca="1" si="496"/>
        <v>0</v>
      </c>
      <c r="HV52" s="629">
        <f t="shared" ca="1" si="496"/>
        <v>0</v>
      </c>
      <c r="HW52" s="629">
        <f t="shared" ca="1" si="496"/>
        <v>0</v>
      </c>
      <c r="HX52" s="629">
        <f t="shared" ca="1" si="496"/>
        <v>0</v>
      </c>
      <c r="HY52" s="629">
        <f t="shared" ca="1" si="496"/>
        <v>0</v>
      </c>
      <c r="HZ52" s="629">
        <f t="shared" ca="1" si="496"/>
        <v>0</v>
      </c>
      <c r="IA52" s="629">
        <f t="shared" ca="1" si="496"/>
        <v>0</v>
      </c>
      <c r="IB52" s="629">
        <f t="shared" ca="1" si="496"/>
        <v>0</v>
      </c>
      <c r="IC52" s="629">
        <f t="shared" ca="1" si="496"/>
        <v>0</v>
      </c>
      <c r="ID52" s="629">
        <f t="shared" ca="1" si="496"/>
        <v>0</v>
      </c>
      <c r="IE52" s="629">
        <f t="shared" ca="1" si="496"/>
        <v>0</v>
      </c>
      <c r="IF52" s="629">
        <f t="shared" ca="1" si="496"/>
        <v>0</v>
      </c>
      <c r="IG52" s="629">
        <f t="shared" ca="1" si="496"/>
        <v>0</v>
      </c>
      <c r="IH52" s="629">
        <f t="shared" ca="1" si="496"/>
        <v>0</v>
      </c>
      <c r="II52" s="629">
        <f t="shared" ca="1" si="496"/>
        <v>0</v>
      </c>
      <c r="IJ52" s="629">
        <f t="shared" ca="1" si="496"/>
        <v>0</v>
      </c>
      <c r="IK52" s="629">
        <f t="shared" ca="1" si="496"/>
        <v>0</v>
      </c>
      <c r="IL52" s="629">
        <f t="shared" ca="1" si="496"/>
        <v>0</v>
      </c>
      <c r="IM52" s="629">
        <f t="shared" ca="1" si="496"/>
        <v>0</v>
      </c>
      <c r="IN52" s="629">
        <f t="shared" ca="1" si="496"/>
        <v>0</v>
      </c>
      <c r="IO52" s="629">
        <f t="shared" ca="1" si="496"/>
        <v>0</v>
      </c>
      <c r="IP52" s="629">
        <f t="shared" ca="1" si="496"/>
        <v>0</v>
      </c>
      <c r="IQ52" s="629">
        <f t="shared" ca="1" si="496"/>
        <v>0</v>
      </c>
      <c r="IR52" s="629">
        <f t="shared" ca="1" si="496"/>
        <v>0</v>
      </c>
      <c r="IS52" s="629">
        <f t="shared" ca="1" si="496"/>
        <v>0</v>
      </c>
      <c r="IT52" s="629">
        <f t="shared" ca="1" si="496"/>
        <v>0</v>
      </c>
      <c r="IU52" s="629">
        <f t="shared" ca="1" si="496"/>
        <v>0</v>
      </c>
      <c r="IV52" s="629">
        <f t="shared" ca="1" si="496"/>
        <v>0</v>
      </c>
      <c r="IW52" s="629">
        <f t="shared" ca="1" si="496"/>
        <v>0</v>
      </c>
      <c r="IX52" s="629">
        <f t="shared" ca="1" si="496"/>
        <v>0</v>
      </c>
      <c r="IY52" s="629">
        <f t="shared" ca="1" si="496"/>
        <v>0</v>
      </c>
      <c r="IZ52" s="629">
        <f t="shared" ca="1" si="496"/>
        <v>0</v>
      </c>
      <c r="JA52" s="629">
        <f t="shared" ca="1" si="496"/>
        <v>0</v>
      </c>
      <c r="JB52" s="629">
        <f t="shared" ca="1" si="496"/>
        <v>0</v>
      </c>
      <c r="JC52" s="629">
        <f t="shared" ca="1" si="496"/>
        <v>0</v>
      </c>
      <c r="JD52" s="629">
        <f t="shared" ca="1" si="496"/>
        <v>0</v>
      </c>
      <c r="JE52" s="629">
        <f t="shared" ca="1" si="496"/>
        <v>0</v>
      </c>
      <c r="JF52" s="629">
        <f t="shared" ca="1" si="496"/>
        <v>0</v>
      </c>
      <c r="JG52" s="629">
        <f t="shared" ca="1" si="496"/>
        <v>0</v>
      </c>
      <c r="JH52" s="629">
        <f t="shared" ca="1" si="496"/>
        <v>0</v>
      </c>
      <c r="JI52" s="629">
        <f t="shared" ca="1" si="496"/>
        <v>0</v>
      </c>
      <c r="JJ52" s="629">
        <f t="shared" ca="1" si="496"/>
        <v>0</v>
      </c>
      <c r="JK52" s="629">
        <f t="shared" ca="1" si="496"/>
        <v>0</v>
      </c>
      <c r="JL52" s="629">
        <f t="shared" ca="1" si="496"/>
        <v>0</v>
      </c>
      <c r="JM52" s="629">
        <f t="shared" ca="1" si="496"/>
        <v>0</v>
      </c>
      <c r="JN52" s="629">
        <f t="shared" ca="1" si="496"/>
        <v>0</v>
      </c>
      <c r="JO52" s="629">
        <f t="shared" ca="1" si="496"/>
        <v>0</v>
      </c>
      <c r="JP52" s="629">
        <f t="shared" ca="1" si="496"/>
        <v>0</v>
      </c>
      <c r="JQ52" s="629">
        <f t="shared" ca="1" si="496"/>
        <v>0</v>
      </c>
      <c r="JR52" s="629">
        <f t="shared" ca="1" si="496"/>
        <v>0</v>
      </c>
      <c r="JS52" s="629">
        <f t="shared" ca="1" si="496"/>
        <v>0</v>
      </c>
      <c r="JT52" s="629">
        <f t="shared" ca="1" si="496"/>
        <v>0</v>
      </c>
      <c r="JU52" s="629">
        <f t="shared" ca="1" si="496"/>
        <v>0</v>
      </c>
      <c r="JV52" s="629">
        <f t="shared" ca="1" si="496"/>
        <v>0</v>
      </c>
      <c r="JW52" s="629">
        <f t="shared" ca="1" si="496"/>
        <v>0</v>
      </c>
      <c r="JX52" s="629">
        <f t="shared" ca="1" si="497"/>
        <v>0</v>
      </c>
      <c r="JY52" s="629">
        <f t="shared" ca="1" si="497"/>
        <v>0</v>
      </c>
      <c r="JZ52" s="629">
        <f t="shared" ca="1" si="497"/>
        <v>0</v>
      </c>
      <c r="KA52" s="629">
        <f t="shared" ca="1" si="497"/>
        <v>0</v>
      </c>
      <c r="KB52" s="629">
        <f t="shared" ca="1" si="497"/>
        <v>0</v>
      </c>
      <c r="KC52" s="629">
        <f t="shared" ca="1" si="497"/>
        <v>0</v>
      </c>
      <c r="KD52" s="629">
        <f t="shared" ca="1" si="497"/>
        <v>0</v>
      </c>
      <c r="KE52" s="629">
        <f t="shared" ca="1" si="497"/>
        <v>0</v>
      </c>
      <c r="KF52" s="629">
        <f t="shared" ca="1" si="497"/>
        <v>0</v>
      </c>
      <c r="KG52" s="629">
        <f t="shared" ca="1" si="497"/>
        <v>0</v>
      </c>
      <c r="KH52" s="629">
        <f t="shared" ca="1" si="497"/>
        <v>0</v>
      </c>
      <c r="KI52" s="629">
        <f t="shared" ca="1" si="497"/>
        <v>0</v>
      </c>
      <c r="KJ52" s="629">
        <f t="shared" ca="1" si="497"/>
        <v>0</v>
      </c>
      <c r="KK52" s="629">
        <f t="shared" ca="1" si="497"/>
        <v>0</v>
      </c>
      <c r="KL52" s="629">
        <f t="shared" ca="1" si="497"/>
        <v>0</v>
      </c>
      <c r="KM52" s="629">
        <f t="shared" ca="1" si="497"/>
        <v>0</v>
      </c>
      <c r="KN52" s="629">
        <f t="shared" ca="1" si="497"/>
        <v>0</v>
      </c>
      <c r="KO52" s="629">
        <f t="shared" ca="1" si="497"/>
        <v>0</v>
      </c>
      <c r="KP52" s="629">
        <f t="shared" ca="1" si="497"/>
        <v>0</v>
      </c>
      <c r="KQ52" s="629">
        <f t="shared" ca="1" si="497"/>
        <v>0</v>
      </c>
      <c r="KR52" s="629">
        <f t="shared" ca="1" si="497"/>
        <v>0</v>
      </c>
      <c r="KS52" s="629">
        <f t="shared" ca="1" si="497"/>
        <v>0</v>
      </c>
      <c r="KT52" s="629">
        <f t="shared" ca="1" si="497"/>
        <v>0</v>
      </c>
      <c r="KU52" s="629">
        <f t="shared" ca="1" si="497"/>
        <v>0</v>
      </c>
      <c r="KV52" s="629">
        <f t="shared" ca="1" si="497"/>
        <v>0</v>
      </c>
      <c r="KW52" s="629">
        <f t="shared" ca="1" si="497"/>
        <v>0</v>
      </c>
      <c r="KX52" s="629">
        <f t="shared" ca="1" si="497"/>
        <v>0</v>
      </c>
      <c r="KY52" s="629">
        <f t="shared" ca="1" si="497"/>
        <v>0</v>
      </c>
      <c r="KZ52" s="629">
        <f t="shared" ca="1" si="497"/>
        <v>0</v>
      </c>
      <c r="LA52" s="629">
        <f t="shared" ca="1" si="497"/>
        <v>0</v>
      </c>
      <c r="LB52" s="629">
        <f t="shared" ca="1" si="497"/>
        <v>0</v>
      </c>
      <c r="LC52" s="629">
        <f t="shared" ca="1" si="497"/>
        <v>0</v>
      </c>
      <c r="LD52" s="629">
        <f t="shared" ca="1" si="497"/>
        <v>0</v>
      </c>
      <c r="LE52" s="629">
        <f t="shared" ca="1" si="497"/>
        <v>0</v>
      </c>
      <c r="LF52" s="629">
        <f t="shared" ca="1" si="497"/>
        <v>0</v>
      </c>
      <c r="LG52" s="629">
        <f t="shared" ca="1" si="497"/>
        <v>0</v>
      </c>
      <c r="LH52" s="629">
        <f t="shared" ca="1" si="497"/>
        <v>0</v>
      </c>
      <c r="LI52" s="629">
        <f t="shared" ca="1" si="497"/>
        <v>0</v>
      </c>
      <c r="LJ52" s="629">
        <f t="shared" ca="1" si="497"/>
        <v>0</v>
      </c>
      <c r="LK52" s="629">
        <f t="shared" ca="1" si="497"/>
        <v>0</v>
      </c>
      <c r="LL52" s="629">
        <f t="shared" ca="1" si="497"/>
        <v>0</v>
      </c>
      <c r="LM52" s="629">
        <f t="shared" ca="1" si="497"/>
        <v>0</v>
      </c>
      <c r="LN52" s="629">
        <f t="shared" ca="1" si="497"/>
        <v>0</v>
      </c>
      <c r="LO52" s="629">
        <f t="shared" ca="1" si="497"/>
        <v>0</v>
      </c>
      <c r="LP52" s="629">
        <f t="shared" ca="1" si="497"/>
        <v>0</v>
      </c>
      <c r="LQ52" s="629">
        <f t="shared" ca="1" si="497"/>
        <v>0</v>
      </c>
      <c r="LR52" s="629">
        <f t="shared" ca="1" si="497"/>
        <v>0</v>
      </c>
      <c r="LS52" s="629">
        <f t="shared" ca="1" si="497"/>
        <v>0</v>
      </c>
      <c r="LT52" s="629">
        <f t="shared" ca="1" si="497"/>
        <v>0</v>
      </c>
      <c r="LU52" s="629">
        <f t="shared" ca="1" si="497"/>
        <v>0</v>
      </c>
      <c r="LV52" s="629">
        <f t="shared" ca="1" si="497"/>
        <v>0</v>
      </c>
      <c r="LW52" s="629">
        <f t="shared" ca="1" si="497"/>
        <v>0</v>
      </c>
      <c r="LX52" s="629">
        <f t="shared" ca="1" si="497"/>
        <v>0</v>
      </c>
      <c r="LY52" s="629">
        <f t="shared" ca="1" si="497"/>
        <v>0</v>
      </c>
      <c r="LZ52" s="629">
        <f t="shared" ca="1" si="497"/>
        <v>0</v>
      </c>
      <c r="MA52" s="629">
        <f t="shared" ca="1" si="497"/>
        <v>0</v>
      </c>
      <c r="MB52" s="629">
        <f t="shared" ca="1" si="497"/>
        <v>0</v>
      </c>
      <c r="MC52" s="629">
        <f t="shared" ca="1" si="497"/>
        <v>0</v>
      </c>
      <c r="MD52" s="629">
        <f t="shared" ca="1" si="497"/>
        <v>0</v>
      </c>
      <c r="ME52" s="629">
        <f t="shared" ca="1" si="497"/>
        <v>0</v>
      </c>
      <c r="MF52" s="629">
        <f t="shared" ca="1" si="497"/>
        <v>0</v>
      </c>
      <c r="MG52" s="629">
        <f t="shared" ca="1" si="497"/>
        <v>0</v>
      </c>
      <c r="MH52" s="629">
        <f t="shared" ca="1" si="497"/>
        <v>0</v>
      </c>
      <c r="MI52" s="629">
        <f t="shared" ref="MI52:NF52" ca="1" si="502">MI89</f>
        <v>0</v>
      </c>
      <c r="MJ52" s="629">
        <f t="shared" ca="1" si="502"/>
        <v>0</v>
      </c>
      <c r="MK52" s="629">
        <f t="shared" ca="1" si="502"/>
        <v>0</v>
      </c>
      <c r="ML52" s="629">
        <f t="shared" ca="1" si="502"/>
        <v>0</v>
      </c>
      <c r="MM52" s="629">
        <f t="shared" ca="1" si="502"/>
        <v>0</v>
      </c>
      <c r="MN52" s="629">
        <f t="shared" ca="1" si="502"/>
        <v>0</v>
      </c>
      <c r="MO52" s="629">
        <f t="shared" ca="1" si="502"/>
        <v>0</v>
      </c>
      <c r="MP52" s="629">
        <f t="shared" ca="1" si="502"/>
        <v>0</v>
      </c>
      <c r="MQ52" s="629">
        <f t="shared" ca="1" si="502"/>
        <v>0</v>
      </c>
      <c r="MR52" s="629">
        <f t="shared" ca="1" si="502"/>
        <v>0</v>
      </c>
      <c r="MS52" s="629">
        <f t="shared" ca="1" si="502"/>
        <v>0</v>
      </c>
      <c r="MT52" s="629">
        <f t="shared" ca="1" si="502"/>
        <v>0</v>
      </c>
      <c r="MU52" s="629">
        <f t="shared" ca="1" si="502"/>
        <v>0</v>
      </c>
      <c r="MV52" s="629">
        <f t="shared" ca="1" si="502"/>
        <v>0</v>
      </c>
      <c r="MW52" s="629">
        <f t="shared" ca="1" si="502"/>
        <v>0</v>
      </c>
      <c r="MX52" s="629">
        <f t="shared" ca="1" si="502"/>
        <v>0</v>
      </c>
      <c r="MY52" s="629">
        <f t="shared" ca="1" si="502"/>
        <v>0</v>
      </c>
      <c r="MZ52" s="629">
        <f t="shared" ca="1" si="502"/>
        <v>0</v>
      </c>
      <c r="NA52" s="629">
        <f t="shared" ca="1" si="502"/>
        <v>0</v>
      </c>
      <c r="NB52" s="629">
        <f t="shared" ca="1" si="502"/>
        <v>0</v>
      </c>
      <c r="NC52" s="629">
        <f t="shared" ca="1" si="502"/>
        <v>0</v>
      </c>
      <c r="ND52" s="629">
        <f t="shared" ca="1" si="502"/>
        <v>0</v>
      </c>
      <c r="NE52" s="629">
        <f t="shared" ca="1" si="502"/>
        <v>0</v>
      </c>
      <c r="NF52" s="629">
        <f t="shared" ca="1" si="502"/>
        <v>0</v>
      </c>
      <c r="NG52" s="629">
        <f t="shared" ref="NG52:NV52" ca="1" si="503">NG89</f>
        <v>0</v>
      </c>
      <c r="NH52" s="629">
        <f t="shared" ca="1" si="503"/>
        <v>0</v>
      </c>
      <c r="NI52" s="629">
        <f t="shared" ca="1" si="503"/>
        <v>0</v>
      </c>
      <c r="NJ52" s="629">
        <f t="shared" ca="1" si="503"/>
        <v>0</v>
      </c>
      <c r="NK52" s="629">
        <f t="shared" ca="1" si="503"/>
        <v>0</v>
      </c>
      <c r="NL52" s="629">
        <f t="shared" ca="1" si="503"/>
        <v>0</v>
      </c>
      <c r="NM52" s="629">
        <f t="shared" ca="1" si="503"/>
        <v>0</v>
      </c>
      <c r="NN52" s="629">
        <f t="shared" ca="1" si="503"/>
        <v>0</v>
      </c>
      <c r="NO52" s="629">
        <f t="shared" ca="1" si="503"/>
        <v>0</v>
      </c>
      <c r="NP52" s="629">
        <f t="shared" ca="1" si="503"/>
        <v>0</v>
      </c>
      <c r="NQ52" s="629">
        <f t="shared" ca="1" si="503"/>
        <v>0</v>
      </c>
      <c r="NR52" s="629">
        <f t="shared" ca="1" si="503"/>
        <v>0</v>
      </c>
      <c r="NS52" s="629">
        <f t="shared" ca="1" si="503"/>
        <v>0</v>
      </c>
      <c r="NT52" s="629">
        <f t="shared" ca="1" si="503"/>
        <v>0</v>
      </c>
      <c r="NU52" s="629">
        <f t="shared" ca="1" si="503"/>
        <v>0</v>
      </c>
      <c r="NV52" s="629">
        <f t="shared" ca="1" si="503"/>
        <v>0</v>
      </c>
      <c r="NW52" s="629">
        <f t="shared" ref="NW52:QH52" ca="1" si="504">NW89</f>
        <v>0</v>
      </c>
      <c r="NX52" s="629">
        <f t="shared" ca="1" si="504"/>
        <v>0</v>
      </c>
      <c r="NY52" s="629">
        <f t="shared" ca="1" si="504"/>
        <v>0</v>
      </c>
      <c r="NZ52" s="629">
        <f t="shared" ca="1" si="504"/>
        <v>0</v>
      </c>
      <c r="OA52" s="629">
        <f t="shared" ca="1" si="504"/>
        <v>0</v>
      </c>
      <c r="OB52" s="629">
        <f t="shared" ca="1" si="504"/>
        <v>0</v>
      </c>
      <c r="OC52" s="629">
        <f t="shared" ca="1" si="504"/>
        <v>0</v>
      </c>
      <c r="OD52" s="629">
        <f t="shared" ca="1" si="504"/>
        <v>0</v>
      </c>
      <c r="OE52" s="629">
        <f t="shared" ca="1" si="504"/>
        <v>0</v>
      </c>
      <c r="OF52" s="629">
        <f t="shared" ca="1" si="504"/>
        <v>0</v>
      </c>
      <c r="OG52" s="629">
        <f t="shared" ca="1" si="504"/>
        <v>0</v>
      </c>
      <c r="OH52" s="629">
        <f t="shared" ca="1" si="504"/>
        <v>0</v>
      </c>
      <c r="OI52" s="629">
        <f t="shared" ca="1" si="504"/>
        <v>0</v>
      </c>
      <c r="OJ52" s="629">
        <f t="shared" ca="1" si="504"/>
        <v>0</v>
      </c>
      <c r="OK52" s="629">
        <f t="shared" ca="1" si="504"/>
        <v>0</v>
      </c>
      <c r="OL52" s="629">
        <f t="shared" ca="1" si="504"/>
        <v>0</v>
      </c>
      <c r="OM52" s="629">
        <f t="shared" ca="1" si="504"/>
        <v>0</v>
      </c>
      <c r="ON52" s="629">
        <f t="shared" ca="1" si="504"/>
        <v>0</v>
      </c>
      <c r="OO52" s="629">
        <f t="shared" ca="1" si="504"/>
        <v>0</v>
      </c>
      <c r="OP52" s="629">
        <f t="shared" ca="1" si="504"/>
        <v>0</v>
      </c>
      <c r="OQ52" s="629">
        <f t="shared" ca="1" si="504"/>
        <v>0</v>
      </c>
      <c r="OR52" s="629">
        <f t="shared" ca="1" si="504"/>
        <v>0</v>
      </c>
      <c r="OS52" s="629">
        <f t="shared" ca="1" si="504"/>
        <v>0</v>
      </c>
      <c r="OT52" s="629">
        <f t="shared" ca="1" si="504"/>
        <v>0</v>
      </c>
      <c r="OU52" s="629">
        <f t="shared" ca="1" si="504"/>
        <v>0</v>
      </c>
      <c r="OV52" s="629">
        <f t="shared" ca="1" si="504"/>
        <v>0</v>
      </c>
      <c r="OW52" s="629">
        <f t="shared" ca="1" si="504"/>
        <v>0</v>
      </c>
      <c r="OX52" s="629">
        <f t="shared" ca="1" si="504"/>
        <v>0</v>
      </c>
      <c r="OY52" s="629">
        <f t="shared" ca="1" si="504"/>
        <v>0</v>
      </c>
      <c r="OZ52" s="629">
        <f t="shared" ca="1" si="504"/>
        <v>0</v>
      </c>
      <c r="PA52" s="629">
        <f t="shared" ca="1" si="504"/>
        <v>0</v>
      </c>
      <c r="PB52" s="629">
        <f t="shared" ca="1" si="504"/>
        <v>0</v>
      </c>
      <c r="PC52" s="629">
        <f t="shared" ca="1" si="504"/>
        <v>0</v>
      </c>
      <c r="PD52" s="629">
        <f t="shared" ca="1" si="504"/>
        <v>0</v>
      </c>
      <c r="PE52" s="629">
        <f t="shared" ca="1" si="504"/>
        <v>0</v>
      </c>
      <c r="PF52" s="629">
        <f t="shared" ca="1" si="504"/>
        <v>0</v>
      </c>
      <c r="PG52" s="629">
        <f t="shared" ca="1" si="504"/>
        <v>0</v>
      </c>
      <c r="PH52" s="629">
        <f t="shared" ca="1" si="504"/>
        <v>0</v>
      </c>
      <c r="PI52" s="629">
        <f t="shared" ca="1" si="504"/>
        <v>0</v>
      </c>
      <c r="PJ52" s="629">
        <f t="shared" ca="1" si="504"/>
        <v>0</v>
      </c>
      <c r="PK52" s="629">
        <f t="shared" ca="1" si="504"/>
        <v>0</v>
      </c>
      <c r="PL52" s="629">
        <f t="shared" ca="1" si="504"/>
        <v>0</v>
      </c>
      <c r="PM52" s="629">
        <f t="shared" ca="1" si="504"/>
        <v>0</v>
      </c>
      <c r="PN52" s="629">
        <f t="shared" ca="1" si="504"/>
        <v>0</v>
      </c>
      <c r="PO52" s="629">
        <f t="shared" ca="1" si="504"/>
        <v>0</v>
      </c>
      <c r="PP52" s="629">
        <f t="shared" ca="1" si="504"/>
        <v>0</v>
      </c>
      <c r="PQ52" s="629">
        <f t="shared" ca="1" si="504"/>
        <v>0</v>
      </c>
      <c r="PR52" s="629">
        <f t="shared" ca="1" si="504"/>
        <v>0</v>
      </c>
      <c r="PS52" s="629">
        <f t="shared" ca="1" si="504"/>
        <v>0</v>
      </c>
      <c r="PT52" s="629">
        <f t="shared" ca="1" si="504"/>
        <v>0</v>
      </c>
      <c r="PU52" s="629">
        <f t="shared" ca="1" si="504"/>
        <v>0</v>
      </c>
      <c r="PV52" s="629">
        <f t="shared" ca="1" si="504"/>
        <v>0</v>
      </c>
      <c r="PW52" s="629">
        <f t="shared" ca="1" si="504"/>
        <v>0</v>
      </c>
      <c r="PX52" s="629">
        <f t="shared" ca="1" si="504"/>
        <v>0</v>
      </c>
      <c r="PY52" s="629">
        <f t="shared" ca="1" si="504"/>
        <v>0</v>
      </c>
      <c r="PZ52" s="629">
        <f t="shared" ca="1" si="504"/>
        <v>0</v>
      </c>
      <c r="QA52" s="629">
        <f t="shared" ca="1" si="504"/>
        <v>0</v>
      </c>
      <c r="QB52" s="629">
        <f t="shared" ca="1" si="504"/>
        <v>0</v>
      </c>
      <c r="QC52" s="629">
        <f t="shared" ca="1" si="504"/>
        <v>0</v>
      </c>
      <c r="QD52" s="629">
        <f t="shared" ca="1" si="504"/>
        <v>0</v>
      </c>
      <c r="QE52" s="629">
        <f t="shared" ca="1" si="504"/>
        <v>0</v>
      </c>
      <c r="QF52" s="629">
        <f t="shared" ca="1" si="504"/>
        <v>0</v>
      </c>
      <c r="QG52" s="629">
        <f t="shared" ca="1" si="504"/>
        <v>0</v>
      </c>
      <c r="QH52" s="629">
        <f t="shared" ca="1" si="504"/>
        <v>0</v>
      </c>
      <c r="QI52" s="629">
        <f t="shared" ref="QI52:QJ52" ca="1" si="505">QI89</f>
        <v>0</v>
      </c>
      <c r="QJ52" s="629">
        <f t="shared" ca="1" si="505"/>
        <v>0</v>
      </c>
      <c r="QK52" t="s">
        <v>35</v>
      </c>
    </row>
    <row r="53" spans="2:453">
      <c r="B53" s="450" t="s">
        <v>422</v>
      </c>
      <c r="AA53" s="514">
        <f>-SUMIFS(DFs!$S$112:$AV$112,DFs!$S$104:$AV$104,AA$3)*IF(AND(AA$3&gt;=Assumptions!$E$115,AA$3&lt;=Assumptions!$E$116),1,0)/12*Assumptions!$E$114</f>
        <v>117.33318219079314</v>
      </c>
      <c r="AB53" s="514">
        <f>-SUMIFS(DFs!$S$112:$AV$112,DFs!$S$104:$AV$104,AB$3)*IF(AND(AB$3&gt;=Assumptions!$E$115,AB$3&lt;=Assumptions!$E$116),1,0)/12*Assumptions!$E$114</f>
        <v>117.33318219079314</v>
      </c>
      <c r="AC53" s="514">
        <f>-SUMIFS(DFs!$S$112:$AV$112,DFs!$S$104:$AV$104,AC$3)*IF(AND(AC$3&gt;=Assumptions!$E$115,AC$3&lt;=Assumptions!$E$116),1,0)/12*Assumptions!$E$114</f>
        <v>117.33318219079314</v>
      </c>
      <c r="AD53" s="514">
        <f>-SUMIFS(DFs!$S$112:$AV$112,DFs!$S$104:$AV$104,AD$3)*IF(AND(AD$3&gt;=Assumptions!$E$115,AD$3&lt;=Assumptions!$E$116),1,0)/12*Assumptions!$E$114</f>
        <v>117.33318219079314</v>
      </c>
      <c r="AE53" s="514">
        <f>-SUMIFS(DFs!$S$112:$AV$112,DFs!$S$104:$AV$104,AE$3)*IF(AND(AE$3&gt;=Assumptions!$E$115,AE$3&lt;=Assumptions!$E$116),1,0)/12*Assumptions!$E$114</f>
        <v>117.33318219079314</v>
      </c>
      <c r="AF53" s="514">
        <f>-SUMIFS(DFs!$S$112:$AV$112,DFs!$S$104:$AV$104,AF$3)*IF(AND(AF$3&gt;=Assumptions!$E$115,AF$3&lt;=Assumptions!$E$116),1,0)/12*Assumptions!$E$114</f>
        <v>117.33318219079314</v>
      </c>
      <c r="AG53" s="514">
        <f>-SUMIFS(DFs!$S$112:$AV$112,DFs!$S$104:$AV$104,AG$3)*IF(AND(AG$3&gt;=Assumptions!$E$115,AG$3&lt;=Assumptions!$E$116),1,0)/12*Assumptions!$E$114</f>
        <v>0</v>
      </c>
      <c r="AH53" s="514">
        <f>-SUMIFS(DFs!$S$112:$AV$112,DFs!$S$104:$AV$104,AH$3)*IF(AND(AH$3&gt;=Assumptions!$E$115,AH$3&lt;=Assumptions!$E$116),1,0)/12*Assumptions!$E$114</f>
        <v>0</v>
      </c>
      <c r="AI53" s="514">
        <f>-SUMIFS(DFs!$S$112:$AV$112,DFs!$S$104:$AV$104,AI$3)*IF(AND(AI$3&gt;=Assumptions!$E$115,AI$3&lt;=Assumptions!$E$116),1,0)/12*Assumptions!$E$114</f>
        <v>0</v>
      </c>
      <c r="AJ53" s="514">
        <f>-SUMIFS(DFs!$S$112:$AV$112,DFs!$S$104:$AV$104,AJ$3)*IF(AND(AJ$3&gt;=Assumptions!$E$115,AJ$3&lt;=Assumptions!$E$116),1,0)/12*Assumptions!$E$114</f>
        <v>0</v>
      </c>
      <c r="AK53" s="514">
        <f>-SUMIFS(DFs!$S$112:$AV$112,DFs!$S$104:$AV$104,AK$3)*IF(AND(AK$3&gt;=Assumptions!$E$115,AK$3&lt;=Assumptions!$E$116),1,0)/12*Assumptions!$E$114</f>
        <v>0</v>
      </c>
      <c r="AL53" s="514">
        <f>-SUMIFS(DFs!$S$112:$AV$112,DFs!$S$104:$AV$104,AL$3)*IF(AND(AL$3&gt;=Assumptions!$E$115,AL$3&lt;=Assumptions!$E$116),1,0)/12*Assumptions!$E$114</f>
        <v>0</v>
      </c>
      <c r="AM53" s="514">
        <f>-SUMIFS(DFs!$S$112:$AV$112,DFs!$S$104:$AV$104,AM$3)*IF(AND(AM$3&gt;=Assumptions!$E$115,AM$3&lt;=Assumptions!$E$116),1,0)/12*Assumptions!$E$114</f>
        <v>0</v>
      </c>
      <c r="AN53" s="514">
        <f>-SUMIFS(DFs!$S$112:$AV$112,DFs!$S$104:$AV$104,AN$3)*IF(AND(AN$3&gt;=Assumptions!$E$115,AN$3&lt;=Assumptions!$E$116),1,0)/12*Assumptions!$E$114</f>
        <v>0</v>
      </c>
      <c r="AO53" s="514">
        <f>-SUMIFS(DFs!$S$112:$AV$112,DFs!$S$104:$AV$104,AO$3)*IF(AND(AO$3&gt;=Assumptions!$E$115,AO$3&lt;=Assumptions!$E$116),1,0)/12*Assumptions!$E$114</f>
        <v>0</v>
      </c>
      <c r="AP53" s="514">
        <f>-SUMIFS(DFs!$S$112:$AV$112,DFs!$S$104:$AV$104,AP$3)*IF(AND(AP$3&gt;=Assumptions!$E$115,AP$3&lt;=Assumptions!$E$116),1,0)/12*Assumptions!$E$114</f>
        <v>0</v>
      </c>
      <c r="AQ53" s="514">
        <f>-SUMIFS(DFs!$S$112:$AV$112,DFs!$S$104:$AV$104,AQ$3)*IF(AND(AQ$3&gt;=Assumptions!$E$115,AQ$3&lt;=Assumptions!$E$116),1,0)/12*Assumptions!$E$114</f>
        <v>0</v>
      </c>
      <c r="AR53" s="514">
        <f>-SUMIFS(DFs!$S$112:$AV$112,DFs!$S$104:$AV$104,AR$3)*IF(AND(AR$3&gt;=Assumptions!$E$115,AR$3&lt;=Assumptions!$E$116),1,0)/12*Assumptions!$E$114</f>
        <v>0</v>
      </c>
      <c r="AS53" s="514">
        <f>-SUMIFS(DFs!$S$112:$AV$112,DFs!$S$104:$AV$104,AS$3)*IF(AND(AS$3&gt;=Assumptions!$E$115,AS$3&lt;=Assumptions!$E$116),1,0)/12*Assumptions!$E$114</f>
        <v>0</v>
      </c>
      <c r="AT53" s="514">
        <f>-SUMIFS(DFs!$S$112:$AV$112,DFs!$S$104:$AV$104,AT$3)*IF(AND(AT$3&gt;=Assumptions!$E$115,AT$3&lt;=Assumptions!$E$116),1,0)/12*Assumptions!$E$114</f>
        <v>0</v>
      </c>
      <c r="AU53" s="514">
        <f>-SUMIFS(DFs!$S$112:$AV$112,DFs!$S$104:$AV$104,AU$3)*IF(AND(AU$3&gt;=Assumptions!$E$115,AU$3&lt;=Assumptions!$E$116),1,0)/12*Assumptions!$E$114</f>
        <v>0</v>
      </c>
      <c r="AV53" s="514">
        <f>-SUMIFS(DFs!$S$112:$AV$112,DFs!$S$104:$AV$104,AV$3)*IF(AND(AV$3&gt;=Assumptions!$E$115,AV$3&lt;=Assumptions!$E$116),1,0)/12*Assumptions!$E$114</f>
        <v>0</v>
      </c>
      <c r="AW53" s="514">
        <f>-SUMIFS(DFs!$S$112:$AV$112,DFs!$S$104:$AV$104,AW$3)*IF(AND(AW$3&gt;=Assumptions!$E$115,AW$3&lt;=Assumptions!$E$116),1,0)/12*Assumptions!$E$114</f>
        <v>0</v>
      </c>
      <c r="AX53" s="514">
        <f>-SUMIFS(DFs!$S$112:$AV$112,DFs!$S$104:$AV$104,AX$3)*IF(AND(AX$3&gt;=Assumptions!$E$115,AX$3&lt;=Assumptions!$E$116),1,0)/12*Assumptions!$E$114</f>
        <v>0</v>
      </c>
      <c r="AY53" s="514">
        <f>-SUMIFS(DFs!$S$112:$AV$112,DFs!$S$104:$AV$104,AY$3)*IF(AND(AY$3&gt;=Assumptions!$E$115,AY$3&lt;=Assumptions!$E$116),1,0)/12*Assumptions!$E$114</f>
        <v>0</v>
      </c>
      <c r="AZ53" s="514">
        <f>-SUMIFS(DFs!$S$112:$AV$112,DFs!$S$104:$AV$104,AZ$3)*IF(AND(AZ$3&gt;=Assumptions!$E$115,AZ$3&lt;=Assumptions!$E$116),1,0)/12*Assumptions!$E$114</f>
        <v>0</v>
      </c>
      <c r="BA53" s="514">
        <f>-SUMIFS(DFs!$S$112:$AV$112,DFs!$S$104:$AV$104,BA$3)*IF(AND(BA$3&gt;=Assumptions!$E$115,BA$3&lt;=Assumptions!$E$116),1,0)/12*Assumptions!$E$114</f>
        <v>0</v>
      </c>
      <c r="BB53" s="514">
        <f>-SUMIFS(DFs!$S$112:$AV$112,DFs!$S$104:$AV$104,BB$3)*IF(AND(BB$3&gt;=Assumptions!$E$115,BB$3&lt;=Assumptions!$E$116),1,0)/12*Assumptions!$E$114</f>
        <v>0</v>
      </c>
      <c r="BC53" s="514">
        <f>-SUMIFS(DFs!$S$112:$AV$112,DFs!$S$104:$AV$104,BC$3)*IF(AND(BC$3&gt;=Assumptions!$E$115,BC$3&lt;=Assumptions!$E$116),1,0)/12*Assumptions!$E$114</f>
        <v>0</v>
      </c>
      <c r="BD53" s="514">
        <f>-SUMIFS(DFs!$S$112:$AV$112,DFs!$S$104:$AV$104,BD$3)*IF(AND(BD$3&gt;=Assumptions!$E$115,BD$3&lt;=Assumptions!$E$116),1,0)/12*Assumptions!$E$114</f>
        <v>0</v>
      </c>
      <c r="BE53" s="514">
        <f>-SUMIFS(DFs!$S$112:$AV$112,DFs!$S$104:$AV$104,BE$3)*IF(AND(BE$3&gt;=Assumptions!$E$115,BE$3&lt;=Assumptions!$E$116),1,0)/12*Assumptions!$E$114</f>
        <v>0</v>
      </c>
      <c r="BF53" s="514">
        <f>-SUMIFS(DFs!$S$112:$AV$112,DFs!$S$104:$AV$104,BF$3)*IF(AND(BF$3&gt;=Assumptions!$E$115,BF$3&lt;=Assumptions!$E$116),1,0)/12*Assumptions!$E$114</f>
        <v>0</v>
      </c>
      <c r="BG53" s="514">
        <f>-SUMIFS(DFs!$S$112:$AV$112,DFs!$S$104:$AV$104,BG$3)*IF(AND(BG$3&gt;=Assumptions!$E$115,BG$3&lt;=Assumptions!$E$116),1,0)/12*Assumptions!$E$114</f>
        <v>0</v>
      </c>
      <c r="BH53" s="514">
        <f>-SUMIFS(DFs!$S$112:$AV$112,DFs!$S$104:$AV$104,BH$3)*IF(AND(BH$3&gt;=Assumptions!$E$115,BH$3&lt;=Assumptions!$E$116),1,0)/12*Assumptions!$E$114</f>
        <v>0</v>
      </c>
      <c r="BI53" s="514">
        <f>-SUMIFS(DFs!$S$112:$AV$112,DFs!$S$104:$AV$104,BI$3)*IF(AND(BI$3&gt;=Assumptions!$E$115,BI$3&lt;=Assumptions!$E$116),1,0)/12*Assumptions!$E$114</f>
        <v>0</v>
      </c>
      <c r="BJ53" s="514">
        <f>-SUMIFS(DFs!$S$112:$AV$112,DFs!$S$104:$AV$104,BJ$3)*IF(AND(BJ$3&gt;=Assumptions!$E$115,BJ$3&lt;=Assumptions!$E$116),1,0)/12*Assumptions!$E$114</f>
        <v>0</v>
      </c>
      <c r="BK53" s="514">
        <f>-SUMIFS(DFs!$S$112:$AV$112,DFs!$S$104:$AV$104,BK$3)*IF(AND(BK$3&gt;=Assumptions!$E$115,BK$3&lt;=Assumptions!$E$116),1,0)/12*Assumptions!$E$114</f>
        <v>0</v>
      </c>
      <c r="BL53" s="514">
        <f>-SUMIFS(DFs!$S$112:$AV$112,DFs!$S$104:$AV$104,BL$3)*IF(AND(BL$3&gt;=Assumptions!$E$115,BL$3&lt;=Assumptions!$E$116),1,0)/12*Assumptions!$E$114</f>
        <v>0</v>
      </c>
      <c r="BM53" s="514">
        <f>-SUMIFS(DFs!$S$112:$AV$112,DFs!$S$104:$AV$104,BM$3)*IF(AND(BM$3&gt;=Assumptions!$E$115,BM$3&lt;=Assumptions!$E$116),1,0)/12*Assumptions!$E$114</f>
        <v>0</v>
      </c>
      <c r="BN53" s="514">
        <f>-SUMIFS(DFs!$S$112:$AV$112,DFs!$S$104:$AV$104,BN$3)*IF(AND(BN$3&gt;=Assumptions!$E$115,BN$3&lt;=Assumptions!$E$116),1,0)/12*Assumptions!$E$114</f>
        <v>0</v>
      </c>
      <c r="BO53" s="514">
        <f>-SUMIFS(DFs!$S$112:$AV$112,DFs!$S$104:$AV$104,BO$3)*IF(AND(BO$3&gt;=Assumptions!$E$115,BO$3&lt;=Assumptions!$E$116),1,0)/12*Assumptions!$E$114</f>
        <v>0</v>
      </c>
      <c r="BP53" s="514">
        <f>-SUMIFS(DFs!$S$112:$AV$112,DFs!$S$104:$AV$104,BP$3)*IF(AND(BP$3&gt;=Assumptions!$E$115,BP$3&lt;=Assumptions!$E$116),1,0)/12*Assumptions!$E$114</f>
        <v>0</v>
      </c>
      <c r="BQ53" s="514">
        <f>-SUMIFS(DFs!$S$112:$AV$112,DFs!$S$104:$AV$104,BQ$3)*IF(AND(BQ$3&gt;=Assumptions!$E$115,BQ$3&lt;=Assumptions!$E$116),1,0)/12*Assumptions!$E$114</f>
        <v>0</v>
      </c>
      <c r="BR53" s="514">
        <f>-SUMIFS(DFs!$S$112:$AV$112,DFs!$S$104:$AV$104,BR$3)*IF(AND(BR$3&gt;=Assumptions!$E$115,BR$3&lt;=Assumptions!$E$116),1,0)/12*Assumptions!$E$114</f>
        <v>0</v>
      </c>
      <c r="BS53" s="514">
        <f>-SUMIFS(DFs!$S$112:$AV$112,DFs!$S$104:$AV$104,BS$3)*IF(AND(BS$3&gt;=Assumptions!$E$115,BS$3&lt;=Assumptions!$E$116),1,0)/12*Assumptions!$E$114</f>
        <v>0</v>
      </c>
      <c r="BT53" s="514">
        <f>-SUMIFS(DFs!$S$112:$AV$112,DFs!$S$104:$AV$104,BT$3)*IF(AND(BT$3&gt;=Assumptions!$E$115,BT$3&lt;=Assumptions!$E$116),1,0)/12*Assumptions!$E$114</f>
        <v>0</v>
      </c>
      <c r="BU53" s="514">
        <f>-SUMIFS(DFs!$S$112:$AV$112,DFs!$S$104:$AV$104,BU$3)*IF(AND(BU$3&gt;=Assumptions!$E$115,BU$3&lt;=Assumptions!$E$116),1,0)/12*Assumptions!$E$114</f>
        <v>0</v>
      </c>
      <c r="BV53" s="514">
        <f>-SUMIFS(DFs!$S$112:$AV$112,DFs!$S$104:$AV$104,BV$3)*IF(AND(BV$3&gt;=Assumptions!$E$115,BV$3&lt;=Assumptions!$E$116),1,0)/12*Assumptions!$E$114</f>
        <v>0</v>
      </c>
      <c r="BW53" s="514">
        <f>-SUMIFS(DFs!$S$112:$AV$112,DFs!$S$104:$AV$104,BW$3)*IF(AND(BW$3&gt;=Assumptions!$E$115,BW$3&lt;=Assumptions!$E$116),1,0)/12*Assumptions!$E$114</f>
        <v>0</v>
      </c>
      <c r="BX53" s="514">
        <f>-SUMIFS(DFs!$S$112:$AV$112,DFs!$S$104:$AV$104,BX$3)*IF(AND(BX$3&gt;=Assumptions!$E$115,BX$3&lt;=Assumptions!$E$116),1,0)/12*Assumptions!$E$114</f>
        <v>0</v>
      </c>
      <c r="BY53" s="514">
        <f>-SUMIFS(DFs!$S$112:$AV$112,DFs!$S$104:$AV$104,BY$3)*IF(AND(BY$3&gt;=Assumptions!$E$115,BY$3&lt;=Assumptions!$E$116),1,0)/12*Assumptions!$E$114</f>
        <v>0</v>
      </c>
      <c r="BZ53" s="514">
        <f>-SUMIFS(DFs!$S$112:$AV$112,DFs!$S$104:$AV$104,BZ$3)*IF(AND(BZ$3&gt;=Assumptions!$E$115,BZ$3&lt;=Assumptions!$E$116),1,0)/12*Assumptions!$E$114</f>
        <v>0</v>
      </c>
      <c r="CA53" s="514">
        <f>-SUMIFS(DFs!$S$112:$AV$112,DFs!$S$104:$AV$104,CA$3)*IF(AND(CA$3&gt;=Assumptions!$E$115,CA$3&lt;=Assumptions!$E$116),1,0)/12*Assumptions!$E$114</f>
        <v>0</v>
      </c>
      <c r="CB53" s="514">
        <f>-SUMIFS(DFs!$S$112:$AV$112,DFs!$S$104:$AV$104,CB$3)*IF(AND(CB$3&gt;=Assumptions!$E$115,CB$3&lt;=Assumptions!$E$116),1,0)/12*Assumptions!$E$114</f>
        <v>0</v>
      </c>
      <c r="CC53" s="514">
        <f>-SUMIFS(DFs!$S$112:$AV$112,DFs!$S$104:$AV$104,CC$3)*IF(AND(CC$3&gt;=Assumptions!$E$115,CC$3&lt;=Assumptions!$E$116),1,0)/12*Assumptions!$E$114</f>
        <v>0</v>
      </c>
      <c r="CD53" s="514">
        <f>-SUMIFS(DFs!$S$112:$AV$112,DFs!$S$104:$AV$104,CD$3)*IF(AND(CD$3&gt;=Assumptions!$E$115,CD$3&lt;=Assumptions!$E$116),1,0)/12*Assumptions!$E$114</f>
        <v>0</v>
      </c>
      <c r="CE53" s="514">
        <f>-SUMIFS(DFs!$S$112:$AV$112,DFs!$S$104:$AV$104,CE$3)*IF(AND(CE$3&gt;=Assumptions!$E$115,CE$3&lt;=Assumptions!$E$116),1,0)/12*Assumptions!$E$114</f>
        <v>0</v>
      </c>
      <c r="CF53" s="514">
        <f>-SUMIFS(DFs!$S$112:$AV$112,DFs!$S$104:$AV$104,CF$3)*IF(AND(CF$3&gt;=Assumptions!$E$115,CF$3&lt;=Assumptions!$E$116),1,0)/12*Assumptions!$E$114</f>
        <v>0</v>
      </c>
      <c r="CG53" s="514">
        <f>-SUMIFS(DFs!$S$112:$AV$112,DFs!$S$104:$AV$104,CG$3)*IF(AND(CG$3&gt;=Assumptions!$E$115,CG$3&lt;=Assumptions!$E$116),1,0)/12*Assumptions!$E$114</f>
        <v>0</v>
      </c>
      <c r="CH53" s="514">
        <f>-SUMIFS(DFs!$S$112:$AV$112,DFs!$S$104:$AV$104,CH$3)*IF(AND(CH$3&gt;=Assumptions!$E$115,CH$3&lt;=Assumptions!$E$116),1,0)/12*Assumptions!$E$114</f>
        <v>0</v>
      </c>
      <c r="CI53" s="514">
        <f>-SUMIFS(DFs!$S$112:$AV$112,DFs!$S$104:$AV$104,CI$3)*IF(AND(CI$3&gt;=Assumptions!$E$115,CI$3&lt;=Assumptions!$E$116),1,0)/12*Assumptions!$E$114</f>
        <v>0</v>
      </c>
      <c r="CJ53" s="514">
        <f>-SUMIFS(DFs!$S$112:$AV$112,DFs!$S$104:$AV$104,CJ$3)*IF(AND(CJ$3&gt;=Assumptions!$E$115,CJ$3&lt;=Assumptions!$E$116),1,0)/12*Assumptions!$E$114</f>
        <v>0</v>
      </c>
      <c r="CK53" s="514">
        <f>-SUMIFS(DFs!$S$112:$AV$112,DFs!$S$104:$AV$104,CK$3)*IF(AND(CK$3&gt;=Assumptions!$E$115,CK$3&lt;=Assumptions!$E$116),1,0)/12*Assumptions!$E$114</f>
        <v>0</v>
      </c>
      <c r="CL53" s="514">
        <f>-SUMIFS(DFs!$S$112:$AV$112,DFs!$S$104:$AV$104,CL$3)*IF(AND(CL$3&gt;=Assumptions!$E$115,CL$3&lt;=Assumptions!$E$116),1,0)/12*Assumptions!$E$114</f>
        <v>0</v>
      </c>
      <c r="CM53" s="514">
        <f>-SUMIFS(DFs!$S$112:$AV$112,DFs!$S$104:$AV$104,CM$3)*IF(AND(CM$3&gt;=Assumptions!$E$115,CM$3&lt;=Assumptions!$E$116),1,0)/12*Assumptions!$E$114</f>
        <v>0</v>
      </c>
      <c r="CN53" s="514">
        <f>-SUMIFS(DFs!$S$112:$AV$112,DFs!$S$104:$AV$104,CN$3)*IF(AND(CN$3&gt;=Assumptions!$E$115,CN$3&lt;=Assumptions!$E$116),1,0)/12*Assumptions!$E$114</f>
        <v>0</v>
      </c>
      <c r="CO53" s="514">
        <f>-SUMIFS(DFs!$S$112:$AV$112,DFs!$S$104:$AV$104,CO$3)*IF(AND(CO$3&gt;=Assumptions!$E$115,CO$3&lt;=Assumptions!$E$116),1,0)/12*Assumptions!$E$114</f>
        <v>0</v>
      </c>
      <c r="CP53" s="514">
        <f>-SUMIFS(DFs!$S$112:$AV$112,DFs!$S$104:$AV$104,CP$3)*IF(AND(CP$3&gt;=Assumptions!$E$115,CP$3&lt;=Assumptions!$E$116),1,0)/12*Assumptions!$E$114</f>
        <v>0</v>
      </c>
      <c r="CQ53" s="514">
        <f>-SUMIFS(DFs!$S$112:$AV$112,DFs!$S$104:$AV$104,CQ$3)*IF(AND(CQ$3&gt;=Assumptions!$E$115,CQ$3&lt;=Assumptions!$E$116),1,0)/12*Assumptions!$E$114</f>
        <v>0</v>
      </c>
      <c r="CR53" s="514">
        <f>-SUMIFS(DFs!$S$112:$AV$112,DFs!$S$104:$AV$104,CR$3)*IF(AND(CR$3&gt;=Assumptions!$E$115,CR$3&lt;=Assumptions!$E$116),1,0)/12*Assumptions!$E$114</f>
        <v>0</v>
      </c>
      <c r="CS53" s="514">
        <f>-SUMIFS(DFs!$S$112:$AV$112,DFs!$S$104:$AV$104,CS$3)*IF(AND(CS$3&gt;=Assumptions!$E$115,CS$3&lt;=Assumptions!$E$116),1,0)/12*Assumptions!$E$114</f>
        <v>0</v>
      </c>
      <c r="CT53" s="514">
        <f>-SUMIFS(DFs!$S$112:$AV$112,DFs!$S$104:$AV$104,CT$3)*IF(AND(CT$3&gt;=Assumptions!$E$115,CT$3&lt;=Assumptions!$E$116),1,0)/12*Assumptions!$E$114</f>
        <v>0</v>
      </c>
      <c r="CU53" s="514">
        <f>-SUMIFS(DFs!$S$112:$AV$112,DFs!$S$104:$AV$104,CU$3)*IF(AND(CU$3&gt;=Assumptions!$E$115,CU$3&lt;=Assumptions!$E$116),1,0)/12*Assumptions!$E$114</f>
        <v>0</v>
      </c>
      <c r="CV53" s="514">
        <f>-SUMIFS(DFs!$S$112:$AV$112,DFs!$S$104:$AV$104,CV$3)*IF(AND(CV$3&gt;=Assumptions!$E$115,CV$3&lt;=Assumptions!$E$116),1,0)/12*Assumptions!$E$114</f>
        <v>0</v>
      </c>
      <c r="CW53" s="514">
        <f>-SUMIFS(DFs!$S$112:$AV$112,DFs!$S$104:$AV$104,CW$3)*IF(AND(CW$3&gt;=Assumptions!$E$115,CW$3&lt;=Assumptions!$E$116),1,0)/12*Assumptions!$E$114</f>
        <v>0</v>
      </c>
      <c r="CX53" s="514">
        <f>-SUMIFS(DFs!$S$112:$AV$112,DFs!$S$104:$AV$104,CX$3)*IF(AND(CX$3&gt;=Assumptions!$E$115,CX$3&lt;=Assumptions!$E$116),1,0)/12*Assumptions!$E$114</f>
        <v>0</v>
      </c>
      <c r="CY53" s="514">
        <f>-SUMIFS(DFs!$S$112:$AV$112,DFs!$S$104:$AV$104,CY$3)*IF(AND(CY$3&gt;=Assumptions!$E$115,CY$3&lt;=Assumptions!$E$116),1,0)/12*Assumptions!$E$114</f>
        <v>0</v>
      </c>
      <c r="CZ53" s="514">
        <f>-SUMIFS(DFs!$S$112:$AV$112,DFs!$S$104:$AV$104,CZ$3)*IF(AND(CZ$3&gt;=Assumptions!$E$115,CZ$3&lt;=Assumptions!$E$116),1,0)/12*Assumptions!$E$114</f>
        <v>0</v>
      </c>
      <c r="DA53" s="514">
        <f>-SUMIFS(DFs!$S$112:$AV$112,DFs!$S$104:$AV$104,DA$3)*IF(AND(DA$3&gt;=Assumptions!$E$115,DA$3&lt;=Assumptions!$E$116),1,0)/12*Assumptions!$E$114</f>
        <v>0</v>
      </c>
      <c r="DB53" s="514">
        <f>-SUMIFS(DFs!$S$112:$AV$112,DFs!$S$104:$AV$104,DB$3)*IF(AND(DB$3&gt;=Assumptions!$E$115,DB$3&lt;=Assumptions!$E$116),1,0)/12*Assumptions!$E$114</f>
        <v>0</v>
      </c>
      <c r="DC53" s="514">
        <f>-SUMIFS(DFs!$S$112:$AV$112,DFs!$S$104:$AV$104,DC$3)*IF(AND(DC$3&gt;=Assumptions!$E$115,DC$3&lt;=Assumptions!$E$116),1,0)/12*Assumptions!$E$114</f>
        <v>0</v>
      </c>
      <c r="DD53" s="514">
        <f>-SUMIFS(DFs!$S$112:$AV$112,DFs!$S$104:$AV$104,DD$3)*IF(AND(DD$3&gt;=Assumptions!$E$115,DD$3&lt;=Assumptions!$E$116),1,0)/12*Assumptions!$E$114</f>
        <v>0</v>
      </c>
      <c r="DE53" s="514">
        <f>-SUMIFS(DFs!$S$112:$AV$112,DFs!$S$104:$AV$104,DE$3)*IF(AND(DE$3&gt;=Assumptions!$E$115,DE$3&lt;=Assumptions!$E$116),1,0)/12*Assumptions!$E$114</f>
        <v>0</v>
      </c>
      <c r="DF53" s="514">
        <f>-SUMIFS(DFs!$S$112:$AV$112,DFs!$S$104:$AV$104,DF$3)*IF(AND(DF$3&gt;=Assumptions!$E$115,DF$3&lt;=Assumptions!$E$116),1,0)/12*Assumptions!$E$114</f>
        <v>0</v>
      </c>
      <c r="DG53" s="514">
        <f>-SUMIFS(DFs!$S$112:$AV$112,DFs!$S$104:$AV$104,DG$3)*IF(AND(DG$3&gt;=Assumptions!$E$115,DG$3&lt;=Assumptions!$E$116),1,0)/12*Assumptions!$E$114</f>
        <v>0</v>
      </c>
      <c r="DH53" s="514">
        <f>-SUMIFS(DFs!$S$112:$AV$112,DFs!$S$104:$AV$104,DH$3)*IF(AND(DH$3&gt;=Assumptions!$E$115,DH$3&lt;=Assumptions!$E$116),1,0)/12*Assumptions!$E$114</f>
        <v>0</v>
      </c>
      <c r="DI53" s="514">
        <f>-SUMIFS(DFs!$S$112:$AV$112,DFs!$S$104:$AV$104,DI$3)*IF(AND(DI$3&gt;=Assumptions!$E$115,DI$3&lt;=Assumptions!$E$116),1,0)/12*Assumptions!$E$114</f>
        <v>0</v>
      </c>
      <c r="DJ53" s="514">
        <f>-SUMIFS(DFs!$S$112:$AV$112,DFs!$S$104:$AV$104,DJ$3)*IF(AND(DJ$3&gt;=Assumptions!$E$115,DJ$3&lt;=Assumptions!$E$116),1,0)/12*Assumptions!$E$114</f>
        <v>0</v>
      </c>
      <c r="DK53" s="514">
        <f>-SUMIFS(DFs!$S$112:$AV$112,DFs!$S$104:$AV$104,DK$3)*IF(AND(DK$3&gt;=Assumptions!$E$115,DK$3&lt;=Assumptions!$E$116),1,0)/12*Assumptions!$E$114</f>
        <v>0</v>
      </c>
      <c r="DL53" s="514">
        <f>-SUMIFS(DFs!$S$112:$AV$112,DFs!$S$104:$AV$104,DL$3)*IF(AND(DL$3&gt;=Assumptions!$E$115,DL$3&lt;=Assumptions!$E$116),1,0)/12*Assumptions!$E$114</f>
        <v>0</v>
      </c>
      <c r="DM53" s="514">
        <f>-SUMIFS(DFs!$S$112:$AV$112,DFs!$S$104:$AV$104,DM$3)*IF(AND(DM$3&gt;=Assumptions!$E$115,DM$3&lt;=Assumptions!$E$116),1,0)/12*Assumptions!$E$114</f>
        <v>0</v>
      </c>
      <c r="DN53" s="514">
        <f>-SUMIFS(DFs!$S$112:$AV$112,DFs!$S$104:$AV$104,DN$3)*IF(AND(DN$3&gt;=Assumptions!$E$115,DN$3&lt;=Assumptions!$E$116),1,0)/12*Assumptions!$E$114</f>
        <v>0</v>
      </c>
      <c r="DO53" s="514">
        <f>-SUMIFS(DFs!$S$112:$AV$112,DFs!$S$104:$AV$104,DO$3)*IF(AND(DO$3&gt;=Assumptions!$E$115,DO$3&lt;=Assumptions!$E$116),1,0)/12*Assumptions!$E$114</f>
        <v>0</v>
      </c>
      <c r="DP53" s="514">
        <f>-SUMIFS(DFs!$S$112:$AV$112,DFs!$S$104:$AV$104,DP$3)*IF(AND(DP$3&gt;=Assumptions!$E$115,DP$3&lt;=Assumptions!$E$116),1,0)/12*Assumptions!$E$114</f>
        <v>0</v>
      </c>
      <c r="DQ53" s="514">
        <f>-SUMIFS(DFs!$S$112:$AV$112,DFs!$S$104:$AV$104,DQ$3)*IF(AND(DQ$3&gt;=Assumptions!$E$115,DQ$3&lt;=Assumptions!$E$116),1,0)/12*Assumptions!$E$114</f>
        <v>0</v>
      </c>
      <c r="DR53" s="514">
        <f>-SUMIFS(DFs!$S$112:$AV$112,DFs!$S$104:$AV$104,DR$3)*IF(AND(DR$3&gt;=Assumptions!$E$115,DR$3&lt;=Assumptions!$E$116),1,0)/12*Assumptions!$E$114</f>
        <v>0</v>
      </c>
      <c r="DS53" s="514">
        <f>-SUMIFS(DFs!$S$112:$AV$112,DFs!$S$104:$AV$104,DS$3)*IF(AND(DS$3&gt;=Assumptions!$E$115,DS$3&lt;=Assumptions!$E$116),1,0)/12*Assumptions!$E$114</f>
        <v>0</v>
      </c>
      <c r="DT53" s="514">
        <f>-SUMIFS(DFs!$S$112:$AV$112,DFs!$S$104:$AV$104,DT$3)*IF(AND(DT$3&gt;=Assumptions!$E$115,DT$3&lt;=Assumptions!$E$116),1,0)/12*Assumptions!$E$114</f>
        <v>0</v>
      </c>
      <c r="DU53" s="514">
        <f>-SUMIFS(DFs!$S$112:$AV$112,DFs!$S$104:$AV$104,DU$3)*IF(AND(DU$3&gt;=Assumptions!$E$115,DU$3&lt;=Assumptions!$E$116),1,0)/12*Assumptions!$E$114</f>
        <v>0</v>
      </c>
      <c r="DV53" s="514">
        <f>-SUMIFS(DFs!$S$112:$AV$112,DFs!$S$104:$AV$104,DV$3)*IF(AND(DV$3&gt;=Assumptions!$E$115,DV$3&lt;=Assumptions!$E$116),1,0)/12*Assumptions!$E$114</f>
        <v>0</v>
      </c>
      <c r="DW53" s="514">
        <f>-SUMIFS(DFs!$S$112:$AV$112,DFs!$S$104:$AV$104,DW$3)*IF(AND(DW$3&gt;=Assumptions!$E$115,DW$3&lt;=Assumptions!$E$116),1,0)/12*Assumptions!$E$114</f>
        <v>0</v>
      </c>
      <c r="DX53" s="514">
        <f>-SUMIFS(DFs!$S$112:$AV$112,DFs!$S$104:$AV$104,DX$3)*IF(AND(DX$3&gt;=Assumptions!$E$115,DX$3&lt;=Assumptions!$E$116),1,0)/12*Assumptions!$E$114</f>
        <v>0</v>
      </c>
      <c r="DY53" s="514">
        <f>-SUMIFS(DFs!$S$112:$AV$112,DFs!$S$104:$AV$104,DY$3)*IF(AND(DY$3&gt;=Assumptions!$E$115,DY$3&lt;=Assumptions!$E$116),1,0)/12*Assumptions!$E$114</f>
        <v>0</v>
      </c>
      <c r="DZ53" s="514">
        <f>-SUMIFS(DFs!$S$112:$AV$112,DFs!$S$104:$AV$104,DZ$3)*IF(AND(DZ$3&gt;=Assumptions!$E$115,DZ$3&lt;=Assumptions!$E$116),1,0)/12*Assumptions!$E$114</f>
        <v>0</v>
      </c>
      <c r="EA53" s="514">
        <f>-SUMIFS(DFs!$S$112:$AV$112,DFs!$S$104:$AV$104,EA$3)*IF(AND(EA$3&gt;=Assumptions!$E$115,EA$3&lt;=Assumptions!$E$116),1,0)/12*Assumptions!$E$114</f>
        <v>0</v>
      </c>
      <c r="EB53" s="514">
        <f>-SUMIFS(DFs!$S$112:$AV$112,DFs!$S$104:$AV$104,EB$3)*IF(AND(EB$3&gt;=Assumptions!$E$115,EB$3&lt;=Assumptions!$E$116),1,0)/12*Assumptions!$E$114</f>
        <v>0</v>
      </c>
      <c r="EC53" s="514">
        <f>-SUMIFS(DFs!$S$112:$AV$112,DFs!$S$104:$AV$104,EC$3)*IF(AND(EC$3&gt;=Assumptions!$E$115,EC$3&lt;=Assumptions!$E$116),1,0)/12*Assumptions!$E$114</f>
        <v>0</v>
      </c>
      <c r="ED53" s="514">
        <f>-SUMIFS(DFs!$S$112:$AV$112,DFs!$S$104:$AV$104,ED$3)*IF(AND(ED$3&gt;=Assumptions!$E$115,ED$3&lt;=Assumptions!$E$116),1,0)/12*Assumptions!$E$114</f>
        <v>0</v>
      </c>
      <c r="EE53" s="514">
        <f>-SUMIFS(DFs!$S$112:$AV$112,DFs!$S$104:$AV$104,EE$3)*IF(AND(EE$3&gt;=Assumptions!$E$115,EE$3&lt;=Assumptions!$E$116),1,0)/12*Assumptions!$E$114</f>
        <v>0</v>
      </c>
      <c r="EF53" s="514">
        <f>-SUMIFS(DFs!$S$112:$AV$112,DFs!$S$104:$AV$104,EF$3)*IF(AND(EF$3&gt;=Assumptions!$E$115,EF$3&lt;=Assumptions!$E$116),1,0)/12*Assumptions!$E$114</f>
        <v>0</v>
      </c>
      <c r="EG53" s="514">
        <f>-SUMIFS(DFs!$S$112:$AV$112,DFs!$S$104:$AV$104,EG$3)*IF(AND(EG$3&gt;=Assumptions!$E$115,EG$3&lt;=Assumptions!$E$116),1,0)/12*Assumptions!$E$114</f>
        <v>0</v>
      </c>
      <c r="EH53" s="514">
        <f>-SUMIFS(DFs!$S$112:$AV$112,DFs!$S$104:$AV$104,EH$3)*IF(AND(EH$3&gt;=Assumptions!$E$115,EH$3&lt;=Assumptions!$E$116),1,0)/12*Assumptions!$E$114</f>
        <v>0</v>
      </c>
      <c r="EI53" s="514">
        <f>-SUMIFS(DFs!$S$112:$AV$112,DFs!$S$104:$AV$104,EI$3)*IF(AND(EI$3&gt;=Assumptions!$E$115,EI$3&lt;=Assumptions!$E$116),1,0)/12*Assumptions!$E$114</f>
        <v>0</v>
      </c>
      <c r="EJ53" s="514">
        <f>-SUMIFS(DFs!$S$112:$AV$112,DFs!$S$104:$AV$104,EJ$3)*IF(AND(EJ$3&gt;=Assumptions!$E$115,EJ$3&lt;=Assumptions!$E$116),1,0)/12*Assumptions!$E$114</f>
        <v>0</v>
      </c>
      <c r="EK53" s="514">
        <f>-SUMIFS(DFs!$S$112:$AV$112,DFs!$S$104:$AV$104,EK$3)*IF(AND(EK$3&gt;=Assumptions!$E$115,EK$3&lt;=Assumptions!$E$116),1,0)/12*Assumptions!$E$114</f>
        <v>0</v>
      </c>
      <c r="EL53" s="514">
        <f>-SUMIFS(DFs!$S$112:$AV$112,DFs!$S$104:$AV$104,EL$3)*IF(AND(EL$3&gt;=Assumptions!$E$115,EL$3&lt;=Assumptions!$E$116),1,0)/12*Assumptions!$E$114</f>
        <v>0</v>
      </c>
      <c r="EM53" s="514">
        <f>-SUMIFS(DFs!$S$112:$AV$112,DFs!$S$104:$AV$104,EM$3)*IF(AND(EM$3&gt;=Assumptions!$E$115,EM$3&lt;=Assumptions!$E$116),1,0)/12*Assumptions!$E$114</f>
        <v>0</v>
      </c>
      <c r="EN53" s="514">
        <f>-SUMIFS(DFs!$S$112:$AV$112,DFs!$S$104:$AV$104,EN$3)*IF(AND(EN$3&gt;=Assumptions!$E$115,EN$3&lt;=Assumptions!$E$116),1,0)/12*Assumptions!$E$114</f>
        <v>0</v>
      </c>
      <c r="EO53" s="514">
        <f>-SUMIFS(DFs!$S$112:$AV$112,DFs!$S$104:$AV$104,EO$3)*IF(AND(EO$3&gt;=Assumptions!$E$115,EO$3&lt;=Assumptions!$E$116),1,0)/12*Assumptions!$E$114</f>
        <v>0</v>
      </c>
      <c r="EP53" s="514">
        <f>-SUMIFS(DFs!$S$112:$AV$112,DFs!$S$104:$AV$104,EP$3)*IF(AND(EP$3&gt;=Assumptions!$E$115,EP$3&lt;=Assumptions!$E$116),1,0)/12*Assumptions!$E$114</f>
        <v>0</v>
      </c>
      <c r="EQ53" s="514">
        <f>-SUMIFS(DFs!$S$112:$AV$112,DFs!$S$104:$AV$104,EQ$3)*IF(AND(EQ$3&gt;=Assumptions!$E$115,EQ$3&lt;=Assumptions!$E$116),1,0)/12*Assumptions!$E$114</f>
        <v>0</v>
      </c>
      <c r="ER53" s="514">
        <f>-SUMIFS(DFs!$S$112:$AV$112,DFs!$S$104:$AV$104,ER$3)*IF(AND(ER$3&gt;=Assumptions!$E$115,ER$3&lt;=Assumptions!$E$116),1,0)/12*Assumptions!$E$114</f>
        <v>0</v>
      </c>
      <c r="ES53" s="514">
        <f>-SUMIFS(DFs!$S$112:$AV$112,DFs!$S$104:$AV$104,ES$3)*IF(AND(ES$3&gt;=Assumptions!$E$115,ES$3&lt;=Assumptions!$E$116),1,0)/12*Assumptions!$E$114</f>
        <v>0</v>
      </c>
      <c r="ET53" s="514">
        <f>-SUMIFS(DFs!$S$112:$AV$112,DFs!$S$104:$AV$104,ET$3)*IF(AND(ET$3&gt;=Assumptions!$E$115,ET$3&lt;=Assumptions!$E$116),1,0)/12*Assumptions!$E$114</f>
        <v>0</v>
      </c>
      <c r="EU53" s="514">
        <f>-SUMIFS(DFs!$S$112:$AV$112,DFs!$S$104:$AV$104,EU$3)*IF(AND(EU$3&gt;=Assumptions!$E$115,EU$3&lt;=Assumptions!$E$116),1,0)/12*Assumptions!$E$114</f>
        <v>0</v>
      </c>
      <c r="EV53" s="514">
        <f>-SUMIFS(DFs!$S$112:$AV$112,DFs!$S$104:$AV$104,EV$3)*IF(AND(EV$3&gt;=Assumptions!$E$115,EV$3&lt;=Assumptions!$E$116),1,0)/12*Assumptions!$E$114</f>
        <v>0</v>
      </c>
      <c r="EW53" s="514">
        <f>-SUMIFS(DFs!$S$112:$AV$112,DFs!$S$104:$AV$104,EW$3)*IF(AND(EW$3&gt;=Assumptions!$E$115,EW$3&lt;=Assumptions!$E$116),1,0)/12*Assumptions!$E$114</f>
        <v>0</v>
      </c>
      <c r="EX53" s="514">
        <f>-SUMIFS(DFs!$S$112:$AV$112,DFs!$S$104:$AV$104,EX$3)*IF(AND(EX$3&gt;=Assumptions!$E$115,EX$3&lt;=Assumptions!$E$116),1,0)/12*Assumptions!$E$114</f>
        <v>0</v>
      </c>
      <c r="EY53" s="514">
        <f>-SUMIFS(DFs!$S$112:$AV$112,DFs!$S$104:$AV$104,EY$3)*IF(AND(EY$3&gt;=Assumptions!$E$115,EY$3&lt;=Assumptions!$E$116),1,0)/12*Assumptions!$E$114</f>
        <v>0</v>
      </c>
      <c r="EZ53" s="514">
        <f>-SUMIFS(DFs!$S$112:$AV$112,DFs!$S$104:$AV$104,EZ$3)*IF(AND(EZ$3&gt;=Assumptions!$E$115,EZ$3&lt;=Assumptions!$E$116),1,0)/12*Assumptions!$E$114</f>
        <v>0</v>
      </c>
      <c r="FA53" s="514">
        <f>-SUMIFS(DFs!$S$112:$AV$112,DFs!$S$104:$AV$104,FA$3)*IF(AND(FA$3&gt;=Assumptions!$E$115,FA$3&lt;=Assumptions!$E$116),1,0)/12*Assumptions!$E$114</f>
        <v>0</v>
      </c>
      <c r="FB53" s="514">
        <f>-SUMIFS(DFs!$S$112:$AV$112,DFs!$S$104:$AV$104,FB$3)*IF(AND(FB$3&gt;=Assumptions!$E$115,FB$3&lt;=Assumptions!$E$116),1,0)/12*Assumptions!$E$114</f>
        <v>0</v>
      </c>
      <c r="FC53" s="514">
        <f>-SUMIFS(DFs!$S$112:$AV$112,DFs!$S$104:$AV$104,FC$3)*IF(AND(FC$3&gt;=Assumptions!$E$115,FC$3&lt;=Assumptions!$E$116),1,0)/12*Assumptions!$E$114</f>
        <v>0</v>
      </c>
      <c r="FD53" s="514">
        <f>-SUMIFS(DFs!$S$112:$AV$112,DFs!$S$104:$AV$104,FD$3)*IF(AND(FD$3&gt;=Assumptions!$E$115,FD$3&lt;=Assumptions!$E$116),1,0)/12*Assumptions!$E$114</f>
        <v>0</v>
      </c>
      <c r="FE53" s="514">
        <f>-SUMIFS(DFs!$S$112:$AV$112,DFs!$S$104:$AV$104,FE$3)*IF(AND(FE$3&gt;=Assumptions!$E$115,FE$3&lt;=Assumptions!$E$116),1,0)/12*Assumptions!$E$114</f>
        <v>0</v>
      </c>
      <c r="FF53" s="514">
        <f>-SUMIFS(DFs!$S$112:$AV$112,DFs!$S$104:$AV$104,FF$3)*IF(AND(FF$3&gt;=Assumptions!$E$115,FF$3&lt;=Assumptions!$E$116),1,0)/12*Assumptions!$E$114</f>
        <v>0</v>
      </c>
      <c r="FG53" s="514">
        <f>-SUMIFS(DFs!$S$112:$AV$112,DFs!$S$104:$AV$104,FG$3)*IF(AND(FG$3&gt;=Assumptions!$E$115,FG$3&lt;=Assumptions!$E$116),1,0)/12*Assumptions!$E$114</f>
        <v>0</v>
      </c>
      <c r="FH53" s="514">
        <f>-SUMIFS(DFs!$S$112:$AV$112,DFs!$S$104:$AV$104,FH$3)*IF(AND(FH$3&gt;=Assumptions!$E$115,FH$3&lt;=Assumptions!$E$116),1,0)/12*Assumptions!$E$114</f>
        <v>0</v>
      </c>
      <c r="FI53" s="514">
        <f>-SUMIFS(DFs!$S$112:$AV$112,DFs!$S$104:$AV$104,FI$3)*IF(AND(FI$3&gt;=Assumptions!$E$115,FI$3&lt;=Assumptions!$E$116),1,0)/12*Assumptions!$E$114</f>
        <v>0</v>
      </c>
      <c r="FJ53" s="514">
        <f>-SUMIFS(DFs!$S$112:$AV$112,DFs!$S$104:$AV$104,FJ$3)*IF(AND(FJ$3&gt;=Assumptions!$E$115,FJ$3&lt;=Assumptions!$E$116),1,0)/12*Assumptions!$E$114</f>
        <v>0</v>
      </c>
      <c r="FK53" s="514">
        <f>-SUMIFS(DFs!$S$112:$AV$112,DFs!$S$104:$AV$104,FK$3)*IF(AND(FK$3&gt;=Assumptions!$E$115,FK$3&lt;=Assumptions!$E$116),1,0)/12*Assumptions!$E$114</f>
        <v>0</v>
      </c>
      <c r="FL53" s="514">
        <f>-SUMIFS(DFs!$S$112:$AV$112,DFs!$S$104:$AV$104,FL$3)*IF(AND(FL$3&gt;=Assumptions!$E$115,FL$3&lt;=Assumptions!$E$116),1,0)/12*Assumptions!$E$114</f>
        <v>0</v>
      </c>
      <c r="FM53" s="514">
        <f>-SUMIFS(DFs!$S$112:$AV$112,DFs!$S$104:$AV$104,FM$3)*IF(AND(FM$3&gt;=Assumptions!$E$115,FM$3&lt;=Assumptions!$E$116),1,0)/12*Assumptions!$E$114</f>
        <v>0</v>
      </c>
      <c r="FN53" s="514">
        <f>-SUMIFS(DFs!$S$112:$AV$112,DFs!$S$104:$AV$104,FN$3)*IF(AND(FN$3&gt;=Assumptions!$E$115,FN$3&lt;=Assumptions!$E$116),1,0)/12*Assumptions!$E$114</f>
        <v>0</v>
      </c>
      <c r="FO53" s="514">
        <f>-SUMIFS(DFs!$S$112:$AV$112,DFs!$S$104:$AV$104,FO$3)*IF(AND(FO$3&gt;=Assumptions!$E$115,FO$3&lt;=Assumptions!$E$116),1,0)/12*Assumptions!$E$114</f>
        <v>0</v>
      </c>
      <c r="FP53" s="514">
        <f>-SUMIFS(DFs!$S$112:$AV$112,DFs!$S$104:$AV$104,FP$3)*IF(AND(FP$3&gt;=Assumptions!$E$115,FP$3&lt;=Assumptions!$E$116),1,0)/12*Assumptions!$E$114</f>
        <v>0</v>
      </c>
      <c r="FQ53" s="514">
        <f>-SUMIFS(DFs!$S$112:$AV$112,DFs!$S$104:$AV$104,FQ$3)*IF(AND(FQ$3&gt;=Assumptions!$E$115,FQ$3&lt;=Assumptions!$E$116),1,0)/12*Assumptions!$E$114</f>
        <v>0</v>
      </c>
      <c r="FR53" s="514">
        <f>-SUMIFS(DFs!$S$112:$AV$112,DFs!$S$104:$AV$104,FR$3)*IF(AND(FR$3&gt;=Assumptions!$E$115,FR$3&lt;=Assumptions!$E$116),1,0)/12*Assumptions!$E$114</f>
        <v>0</v>
      </c>
      <c r="FS53" s="514">
        <f>-SUMIFS(DFs!$S$112:$AV$112,DFs!$S$104:$AV$104,FS$3)*IF(AND(FS$3&gt;=Assumptions!$E$115,FS$3&lt;=Assumptions!$E$116),1,0)/12*Assumptions!$E$114</f>
        <v>0</v>
      </c>
      <c r="FT53" s="514">
        <f>-SUMIFS(DFs!$S$112:$AV$112,DFs!$S$104:$AV$104,FT$3)*IF(AND(FT$3&gt;=Assumptions!$E$115,FT$3&lt;=Assumptions!$E$116),1,0)/12*Assumptions!$E$114</f>
        <v>0</v>
      </c>
      <c r="FU53" s="514">
        <f>-SUMIFS(DFs!$S$112:$AV$112,DFs!$S$104:$AV$104,FU$3)*IF(AND(FU$3&gt;=Assumptions!$E$115,FU$3&lt;=Assumptions!$E$116),1,0)/12*Assumptions!$E$114</f>
        <v>0</v>
      </c>
      <c r="FV53" s="514">
        <f>-SUMIFS(DFs!$S$112:$AV$112,DFs!$S$104:$AV$104,FV$3)*IF(AND(FV$3&gt;=Assumptions!$E$115,FV$3&lt;=Assumptions!$E$116),1,0)/12*Assumptions!$E$114</f>
        <v>0</v>
      </c>
      <c r="FW53" s="514">
        <f>-SUMIFS(DFs!$S$112:$AV$112,DFs!$S$104:$AV$104,FW$3)*IF(AND(FW$3&gt;=Assumptions!$E$115,FW$3&lt;=Assumptions!$E$116),1,0)/12*Assumptions!$E$114</f>
        <v>0</v>
      </c>
      <c r="FX53" s="514">
        <f>-SUMIFS(DFs!$S$112:$AV$112,DFs!$S$104:$AV$104,FX$3)*IF(AND(FX$3&gt;=Assumptions!$E$115,FX$3&lt;=Assumptions!$E$116),1,0)/12*Assumptions!$E$114</f>
        <v>0</v>
      </c>
      <c r="FY53" s="514">
        <f>-SUMIFS(DFs!$S$112:$AV$112,DFs!$S$104:$AV$104,FY$3)*IF(AND(FY$3&gt;=Assumptions!$E$115,FY$3&lt;=Assumptions!$E$116),1,0)/12*Assumptions!$E$114</f>
        <v>0</v>
      </c>
      <c r="FZ53" s="514">
        <f>-SUMIFS(DFs!$S$112:$AV$112,DFs!$S$104:$AV$104,FZ$3)*IF(AND(FZ$3&gt;=Assumptions!$E$115,FZ$3&lt;=Assumptions!$E$116),1,0)/12*Assumptions!$E$114</f>
        <v>0</v>
      </c>
      <c r="GA53" s="514">
        <f>-SUMIFS(DFs!$S$112:$AV$112,DFs!$S$104:$AV$104,GA$3)*IF(AND(GA$3&gt;=Assumptions!$E$115,GA$3&lt;=Assumptions!$E$116),1,0)/12*Assumptions!$E$114</f>
        <v>0</v>
      </c>
      <c r="GB53" s="514">
        <f>-SUMIFS(DFs!$S$112:$AV$112,DFs!$S$104:$AV$104,GB$3)*IF(AND(GB$3&gt;=Assumptions!$E$115,GB$3&lt;=Assumptions!$E$116),1,0)/12*Assumptions!$E$114</f>
        <v>0</v>
      </c>
      <c r="GC53" s="514">
        <f>-SUMIFS(DFs!$S$112:$AV$112,DFs!$S$104:$AV$104,GC$3)*IF(AND(GC$3&gt;=Assumptions!$E$115,GC$3&lt;=Assumptions!$E$116),1,0)/12*Assumptions!$E$114</f>
        <v>0</v>
      </c>
      <c r="GD53" s="514">
        <f>-SUMIFS(DFs!$S$112:$AV$112,DFs!$S$104:$AV$104,GD$3)*IF(AND(GD$3&gt;=Assumptions!$E$115,GD$3&lt;=Assumptions!$E$116),1,0)/12*Assumptions!$E$114</f>
        <v>0</v>
      </c>
      <c r="GE53" s="514">
        <f>-SUMIFS(DFs!$S$112:$AV$112,DFs!$S$104:$AV$104,GE$3)*IF(AND(GE$3&gt;=Assumptions!$E$115,GE$3&lt;=Assumptions!$E$116),1,0)/12*Assumptions!$E$114</f>
        <v>0</v>
      </c>
      <c r="GF53" s="514">
        <f>-SUMIFS(DFs!$S$112:$AV$112,DFs!$S$104:$AV$104,GF$3)*IF(AND(GF$3&gt;=Assumptions!$E$115,GF$3&lt;=Assumptions!$E$116),1,0)/12*Assumptions!$E$114</f>
        <v>0</v>
      </c>
      <c r="GG53" s="514">
        <f>-SUMIFS(DFs!$S$112:$AV$112,DFs!$S$104:$AV$104,GG$3)*IF(AND(GG$3&gt;=Assumptions!$E$115,GG$3&lt;=Assumptions!$E$116),1,0)/12*Assumptions!$E$114</f>
        <v>0</v>
      </c>
      <c r="GH53" s="514">
        <f>-SUMIFS(DFs!$S$112:$AV$112,DFs!$S$104:$AV$104,GH$3)*IF(AND(GH$3&gt;=Assumptions!$E$115,GH$3&lt;=Assumptions!$E$116),1,0)/12*Assumptions!$E$114</f>
        <v>0</v>
      </c>
      <c r="GI53" s="514">
        <f>-SUMIFS(DFs!$S$112:$AV$112,DFs!$S$104:$AV$104,GI$3)*IF(AND(GI$3&gt;=Assumptions!$E$115,GI$3&lt;=Assumptions!$E$116),1,0)/12*Assumptions!$E$114</f>
        <v>0</v>
      </c>
      <c r="GJ53" s="514">
        <f>-SUMIFS(DFs!$S$112:$AV$112,DFs!$S$104:$AV$104,GJ$3)*IF(AND(GJ$3&gt;=Assumptions!$E$115,GJ$3&lt;=Assumptions!$E$116),1,0)/12*Assumptions!$E$114</f>
        <v>0</v>
      </c>
      <c r="GK53" s="514">
        <f>-SUMIFS(DFs!$S$112:$AV$112,DFs!$S$104:$AV$104,GK$3)*IF(AND(GK$3&gt;=Assumptions!$E$115,GK$3&lt;=Assumptions!$E$116),1,0)/12*Assumptions!$E$114</f>
        <v>0</v>
      </c>
      <c r="GL53" s="514">
        <f>-SUMIFS(DFs!$S$112:$AV$112,DFs!$S$104:$AV$104,GL$3)*IF(AND(GL$3&gt;=Assumptions!$E$115,GL$3&lt;=Assumptions!$E$116),1,0)/12*Assumptions!$E$114</f>
        <v>0</v>
      </c>
      <c r="GM53" s="514">
        <f>-SUMIFS(DFs!$S$112:$AV$112,DFs!$S$104:$AV$104,GM$3)*IF(AND(GM$3&gt;=Assumptions!$E$115,GM$3&lt;=Assumptions!$E$116),1,0)/12*Assumptions!$E$114</f>
        <v>0</v>
      </c>
      <c r="GN53" s="514">
        <f>-SUMIFS(DFs!$S$112:$AV$112,DFs!$S$104:$AV$104,GN$3)*IF(AND(GN$3&gt;=Assumptions!$E$115,GN$3&lt;=Assumptions!$E$116),1,0)/12*Assumptions!$E$114</f>
        <v>0</v>
      </c>
      <c r="GO53" s="514">
        <f>-SUMIFS(DFs!$S$112:$AV$112,DFs!$S$104:$AV$104,GO$3)*IF(AND(GO$3&gt;=Assumptions!$E$115,GO$3&lt;=Assumptions!$E$116),1,0)/12*Assumptions!$E$114</f>
        <v>0</v>
      </c>
      <c r="GP53" s="514">
        <f>-SUMIFS(DFs!$S$112:$AV$112,DFs!$S$104:$AV$104,GP$3)*IF(AND(GP$3&gt;=Assumptions!$E$115,GP$3&lt;=Assumptions!$E$116),1,0)/12*Assumptions!$E$114</f>
        <v>0</v>
      </c>
      <c r="GQ53" s="514">
        <f>-SUMIFS(DFs!$S$112:$AV$112,DFs!$S$104:$AV$104,GQ$3)*IF(AND(GQ$3&gt;=Assumptions!$E$115,GQ$3&lt;=Assumptions!$E$116),1,0)/12*Assumptions!$E$114</f>
        <v>0</v>
      </c>
      <c r="GR53" s="514">
        <f>-SUMIFS(DFs!$S$112:$AV$112,DFs!$S$104:$AV$104,GR$3)*IF(AND(GR$3&gt;=Assumptions!$E$115,GR$3&lt;=Assumptions!$E$116),1,0)/12*Assumptions!$E$114</f>
        <v>0</v>
      </c>
      <c r="GS53" s="514">
        <f>-SUMIFS(DFs!$S$112:$AV$112,DFs!$S$104:$AV$104,GS$3)*IF(AND(GS$3&gt;=Assumptions!$E$115,GS$3&lt;=Assumptions!$E$116),1,0)/12*Assumptions!$E$114</f>
        <v>0</v>
      </c>
      <c r="GT53" s="514">
        <f>-SUMIFS(DFs!$S$112:$AV$112,DFs!$S$104:$AV$104,GT$3)*IF(AND(GT$3&gt;=Assumptions!$E$115,GT$3&lt;=Assumptions!$E$116),1,0)/12*Assumptions!$E$114</f>
        <v>0</v>
      </c>
      <c r="GU53" s="514">
        <f>-SUMIFS(DFs!$S$112:$AV$112,DFs!$S$104:$AV$104,GU$3)*IF(AND(GU$3&gt;=Assumptions!$E$115,GU$3&lt;=Assumptions!$E$116),1,0)/12*Assumptions!$E$114</f>
        <v>0</v>
      </c>
      <c r="GV53" s="514">
        <f>-SUMIFS(DFs!$S$112:$AV$112,DFs!$S$104:$AV$104,GV$3)*IF(AND(GV$3&gt;=Assumptions!$E$115,GV$3&lt;=Assumptions!$E$116),1,0)/12*Assumptions!$E$114</f>
        <v>0</v>
      </c>
      <c r="GW53" s="514">
        <f>-SUMIFS(DFs!$S$112:$AV$112,DFs!$S$104:$AV$104,GW$3)*IF(AND(GW$3&gt;=Assumptions!$E$115,GW$3&lt;=Assumptions!$E$116),1,0)/12*Assumptions!$E$114</f>
        <v>0</v>
      </c>
      <c r="GX53" s="514">
        <f>-SUMIFS(DFs!$S$112:$AV$112,DFs!$S$104:$AV$104,GX$3)*IF(AND(GX$3&gt;=Assumptions!$E$115,GX$3&lt;=Assumptions!$E$116),1,0)/12*Assumptions!$E$114</f>
        <v>0</v>
      </c>
      <c r="GY53" s="514">
        <f>-SUMIFS(DFs!$S$112:$AV$112,DFs!$S$104:$AV$104,GY$3)*IF(AND(GY$3&gt;=Assumptions!$E$115,GY$3&lt;=Assumptions!$E$116),1,0)/12*Assumptions!$E$114</f>
        <v>0</v>
      </c>
      <c r="GZ53" s="514">
        <f>-SUMIFS(DFs!$S$112:$AV$112,DFs!$S$104:$AV$104,GZ$3)*IF(AND(GZ$3&gt;=Assumptions!$E$115,GZ$3&lt;=Assumptions!$E$116),1,0)/12*Assumptions!$E$114</f>
        <v>0</v>
      </c>
      <c r="HA53" s="514">
        <f>-SUMIFS(DFs!$S$112:$AV$112,DFs!$S$104:$AV$104,HA$3)*IF(AND(HA$3&gt;=Assumptions!$E$115,HA$3&lt;=Assumptions!$E$116),1,0)/12*Assumptions!$E$114</f>
        <v>0</v>
      </c>
      <c r="HB53" s="514">
        <f>-SUMIFS(DFs!$S$112:$AV$112,DFs!$S$104:$AV$104,HB$3)*IF(AND(HB$3&gt;=Assumptions!$E$115,HB$3&lt;=Assumptions!$E$116),1,0)/12*Assumptions!$E$114</f>
        <v>0</v>
      </c>
      <c r="HC53" s="514">
        <f>-SUMIFS(DFs!$S$112:$AV$112,DFs!$S$104:$AV$104,HC$3)*IF(AND(HC$3&gt;=Assumptions!$E$115,HC$3&lt;=Assumptions!$E$116),1,0)/12*Assumptions!$E$114</f>
        <v>0</v>
      </c>
      <c r="HD53" s="514">
        <f>-SUMIFS(DFs!$S$112:$AV$112,DFs!$S$104:$AV$104,HD$3)*IF(AND(HD$3&gt;=Assumptions!$E$115,HD$3&lt;=Assumptions!$E$116),1,0)/12*Assumptions!$E$114</f>
        <v>0</v>
      </c>
      <c r="HE53" s="514">
        <f>-SUMIFS(DFs!$S$112:$AV$112,DFs!$S$104:$AV$104,HE$3)*IF(AND(HE$3&gt;=Assumptions!$E$115,HE$3&lt;=Assumptions!$E$116),1,0)/12*Assumptions!$E$114</f>
        <v>0</v>
      </c>
      <c r="HF53" s="514">
        <f>-SUMIFS(DFs!$S$112:$AV$112,DFs!$S$104:$AV$104,HF$3)*IF(AND(HF$3&gt;=Assumptions!$E$115,HF$3&lt;=Assumptions!$E$116),1,0)/12*Assumptions!$E$114</f>
        <v>0</v>
      </c>
      <c r="HG53" s="514">
        <f>-SUMIFS(DFs!$S$112:$AV$112,DFs!$S$104:$AV$104,HG$3)*IF(AND(HG$3&gt;=Assumptions!$E$115,HG$3&lt;=Assumptions!$E$116),1,0)/12*Assumptions!$E$114</f>
        <v>0</v>
      </c>
      <c r="HH53" s="514">
        <f>-SUMIFS(DFs!$S$112:$AV$112,DFs!$S$104:$AV$104,HH$3)*IF(AND(HH$3&gt;=Assumptions!$E$115,HH$3&lt;=Assumptions!$E$116),1,0)/12*Assumptions!$E$114</f>
        <v>0</v>
      </c>
      <c r="HI53" s="514">
        <f>-SUMIFS(DFs!$S$112:$AV$112,DFs!$S$104:$AV$104,HI$3)*IF(AND(HI$3&gt;=Assumptions!$E$115,HI$3&lt;=Assumptions!$E$116),1,0)/12*Assumptions!$E$114</f>
        <v>0</v>
      </c>
      <c r="HJ53" s="514">
        <f>-SUMIFS(DFs!$S$112:$AV$112,DFs!$S$104:$AV$104,HJ$3)*IF(AND(HJ$3&gt;=Assumptions!$E$115,HJ$3&lt;=Assumptions!$E$116),1,0)/12*Assumptions!$E$114</f>
        <v>0</v>
      </c>
      <c r="HK53" s="514">
        <f>-SUMIFS(DFs!$S$112:$AV$112,DFs!$S$104:$AV$104,HK$3)*IF(AND(HK$3&gt;=Assumptions!$E$115,HK$3&lt;=Assumptions!$E$116),1,0)/12*Assumptions!$E$114</f>
        <v>0</v>
      </c>
      <c r="HL53" s="514">
        <f>-SUMIFS(DFs!$S$112:$AV$112,DFs!$S$104:$AV$104,HL$3)*IF(AND(HL$3&gt;=Assumptions!$E$115,HL$3&lt;=Assumptions!$E$116),1,0)/12*Assumptions!$E$114</f>
        <v>0</v>
      </c>
      <c r="HM53" s="514">
        <f>-SUMIFS(DFs!$S$112:$AV$112,DFs!$S$104:$AV$104,HM$3)*IF(AND(HM$3&gt;=Assumptions!$E$115,HM$3&lt;=Assumptions!$E$116),1,0)/12*Assumptions!$E$114</f>
        <v>0</v>
      </c>
      <c r="HN53" s="514">
        <f>-SUMIFS(DFs!$S$112:$AV$112,DFs!$S$104:$AV$104,HN$3)*IF(AND(HN$3&gt;=Assumptions!$E$115,HN$3&lt;=Assumptions!$E$116),1,0)/12*Assumptions!$E$114</f>
        <v>0</v>
      </c>
      <c r="HO53" s="514">
        <f>-SUMIFS(DFs!$S$112:$AV$112,DFs!$S$104:$AV$104,HO$3)*IF(AND(HO$3&gt;=Assumptions!$E$115,HO$3&lt;=Assumptions!$E$116),1,0)/12*Assumptions!$E$114</f>
        <v>0</v>
      </c>
      <c r="HP53" s="514">
        <f>-SUMIFS(DFs!$S$112:$AV$112,DFs!$S$104:$AV$104,HP$3)*IF(AND(HP$3&gt;=Assumptions!$E$115,HP$3&lt;=Assumptions!$E$116),1,0)/12*Assumptions!$E$114</f>
        <v>0</v>
      </c>
      <c r="HQ53" s="514">
        <f>-SUMIFS(DFs!$S$112:$AV$112,DFs!$S$104:$AV$104,HQ$3)*IF(AND(HQ$3&gt;=Assumptions!$E$115,HQ$3&lt;=Assumptions!$E$116),1,0)/12*Assumptions!$E$114</f>
        <v>0</v>
      </c>
      <c r="HR53" s="514">
        <f>-SUMIFS(DFs!$S$112:$AV$112,DFs!$S$104:$AV$104,HR$3)*IF(AND(HR$3&gt;=Assumptions!$E$115,HR$3&lt;=Assumptions!$E$116),1,0)/12*Assumptions!$E$114</f>
        <v>0</v>
      </c>
      <c r="HS53" s="514">
        <f>-SUMIFS(DFs!$S$112:$AV$112,DFs!$S$104:$AV$104,HS$3)*IF(AND(HS$3&gt;=Assumptions!$E$115,HS$3&lt;=Assumptions!$E$116),1,0)/12*Assumptions!$E$114</f>
        <v>0</v>
      </c>
      <c r="HT53" s="514">
        <f>-SUMIFS(DFs!$S$112:$AV$112,DFs!$S$104:$AV$104,HT$3)*IF(AND(HT$3&gt;=Assumptions!$E$115,HT$3&lt;=Assumptions!$E$116),1,0)/12*Assumptions!$E$114</f>
        <v>0</v>
      </c>
      <c r="HU53" s="514">
        <f>-SUMIFS(DFs!$S$112:$AV$112,DFs!$S$104:$AV$104,HU$3)*IF(AND(HU$3&gt;=Assumptions!$E$115,HU$3&lt;=Assumptions!$E$116),1,0)/12*Assumptions!$E$114</f>
        <v>0</v>
      </c>
      <c r="HV53" s="514">
        <f>-SUMIFS(DFs!$S$112:$AV$112,DFs!$S$104:$AV$104,HV$3)*IF(AND(HV$3&gt;=Assumptions!$E$115,HV$3&lt;=Assumptions!$E$116),1,0)/12*Assumptions!$E$114</f>
        <v>0</v>
      </c>
      <c r="HW53" s="514">
        <f>-SUMIFS(DFs!$S$112:$AV$112,DFs!$S$104:$AV$104,HW$3)*IF(AND(HW$3&gt;=Assumptions!$E$115,HW$3&lt;=Assumptions!$E$116),1,0)/12*Assumptions!$E$114</f>
        <v>0</v>
      </c>
      <c r="HX53" s="514">
        <f>-SUMIFS(DFs!$S$112:$AV$112,DFs!$S$104:$AV$104,HX$3)*IF(AND(HX$3&gt;=Assumptions!$E$115,HX$3&lt;=Assumptions!$E$116),1,0)/12*Assumptions!$E$114</f>
        <v>0</v>
      </c>
      <c r="HY53" s="514">
        <f>-SUMIFS(DFs!$S$112:$AV$112,DFs!$S$104:$AV$104,HY$3)*IF(AND(HY$3&gt;=Assumptions!$E$115,HY$3&lt;=Assumptions!$E$116),1,0)/12*Assumptions!$E$114</f>
        <v>0</v>
      </c>
      <c r="HZ53" s="514">
        <f>-SUMIFS(DFs!$S$112:$AV$112,DFs!$S$104:$AV$104,HZ$3)*IF(AND(HZ$3&gt;=Assumptions!$E$115,HZ$3&lt;=Assumptions!$E$116),1,0)/12*Assumptions!$E$114</f>
        <v>0</v>
      </c>
      <c r="IA53" s="514">
        <f>-SUMIFS(DFs!$S$112:$AV$112,DFs!$S$104:$AV$104,IA$3)*IF(AND(IA$3&gt;=Assumptions!$E$115,IA$3&lt;=Assumptions!$E$116),1,0)/12*Assumptions!$E$114</f>
        <v>0</v>
      </c>
      <c r="IB53" s="514">
        <f>-SUMIFS(DFs!$S$112:$AV$112,DFs!$S$104:$AV$104,IB$3)*IF(AND(IB$3&gt;=Assumptions!$E$115,IB$3&lt;=Assumptions!$E$116),1,0)/12*Assumptions!$E$114</f>
        <v>0</v>
      </c>
      <c r="IC53" s="514">
        <f>-SUMIFS(DFs!$S$112:$AV$112,DFs!$S$104:$AV$104,IC$3)*IF(AND(IC$3&gt;=Assumptions!$E$115,IC$3&lt;=Assumptions!$E$116),1,0)/12*Assumptions!$E$114</f>
        <v>0</v>
      </c>
      <c r="ID53" s="514">
        <f>-SUMIFS(DFs!$S$112:$AV$112,DFs!$S$104:$AV$104,ID$3)*IF(AND(ID$3&gt;=Assumptions!$E$115,ID$3&lt;=Assumptions!$E$116),1,0)/12*Assumptions!$E$114</f>
        <v>0</v>
      </c>
      <c r="IE53" s="514">
        <f>-SUMIFS(DFs!$S$112:$AV$112,DFs!$S$104:$AV$104,IE$3)*IF(AND(IE$3&gt;=Assumptions!$E$115,IE$3&lt;=Assumptions!$E$116),1,0)/12*Assumptions!$E$114</f>
        <v>0</v>
      </c>
      <c r="IF53" s="514">
        <f>-SUMIFS(DFs!$S$112:$AV$112,DFs!$S$104:$AV$104,IF$3)*IF(AND(IF$3&gt;=Assumptions!$E$115,IF$3&lt;=Assumptions!$E$116),1,0)/12*Assumptions!$E$114</f>
        <v>0</v>
      </c>
      <c r="IG53" s="514">
        <f>-SUMIFS(DFs!$S$112:$AV$112,DFs!$S$104:$AV$104,IG$3)*IF(AND(IG$3&gt;=Assumptions!$E$115,IG$3&lt;=Assumptions!$E$116),1,0)/12*Assumptions!$E$114</f>
        <v>0</v>
      </c>
      <c r="IH53" s="514">
        <f>-SUMIFS(DFs!$S$112:$AV$112,DFs!$S$104:$AV$104,IH$3)*IF(AND(IH$3&gt;=Assumptions!$E$115,IH$3&lt;=Assumptions!$E$116),1,0)/12*Assumptions!$E$114</f>
        <v>0</v>
      </c>
      <c r="II53" s="514">
        <f>-SUMIFS(DFs!$S$112:$AV$112,DFs!$S$104:$AV$104,II$3)*IF(AND(II$3&gt;=Assumptions!$E$115,II$3&lt;=Assumptions!$E$116),1,0)/12*Assumptions!$E$114</f>
        <v>0</v>
      </c>
      <c r="IJ53" s="514">
        <f>-SUMIFS(DFs!$S$112:$AV$112,DFs!$S$104:$AV$104,IJ$3)*IF(AND(IJ$3&gt;=Assumptions!$E$115,IJ$3&lt;=Assumptions!$E$116),1,0)/12*Assumptions!$E$114</f>
        <v>0</v>
      </c>
      <c r="IK53" s="514">
        <f>-SUMIFS(DFs!$S$112:$AV$112,DFs!$S$104:$AV$104,IK$3)*IF(AND(IK$3&gt;=Assumptions!$E$115,IK$3&lt;=Assumptions!$E$116),1,0)/12*Assumptions!$E$114</f>
        <v>0</v>
      </c>
      <c r="IL53" s="514">
        <f>-SUMIFS(DFs!$S$112:$AV$112,DFs!$S$104:$AV$104,IL$3)*IF(AND(IL$3&gt;=Assumptions!$E$115,IL$3&lt;=Assumptions!$E$116),1,0)/12*Assumptions!$E$114</f>
        <v>0</v>
      </c>
      <c r="IM53" s="514">
        <f>-SUMIFS(DFs!$S$112:$AV$112,DFs!$S$104:$AV$104,IM$3)*IF(AND(IM$3&gt;=Assumptions!$E$115,IM$3&lt;=Assumptions!$E$116),1,0)/12*Assumptions!$E$114</f>
        <v>0</v>
      </c>
      <c r="IN53" s="514">
        <f>-SUMIFS(DFs!$S$112:$AV$112,DFs!$S$104:$AV$104,IN$3)*IF(AND(IN$3&gt;=Assumptions!$E$115,IN$3&lt;=Assumptions!$E$116),1,0)/12*Assumptions!$E$114</f>
        <v>0</v>
      </c>
      <c r="IO53" s="514">
        <f>-SUMIFS(DFs!$S$112:$AV$112,DFs!$S$104:$AV$104,IO$3)*IF(AND(IO$3&gt;=Assumptions!$E$115,IO$3&lt;=Assumptions!$E$116),1,0)/12*Assumptions!$E$114</f>
        <v>0</v>
      </c>
      <c r="IP53" s="514">
        <f>-SUMIFS(DFs!$S$112:$AV$112,DFs!$S$104:$AV$104,IP$3)*IF(AND(IP$3&gt;=Assumptions!$E$115,IP$3&lt;=Assumptions!$E$116),1,0)/12*Assumptions!$E$114</f>
        <v>0</v>
      </c>
      <c r="IQ53" s="514">
        <f>-SUMIFS(DFs!$S$112:$AV$112,DFs!$S$104:$AV$104,IQ$3)*IF(AND(IQ$3&gt;=Assumptions!$E$115,IQ$3&lt;=Assumptions!$E$116),1,0)/12*Assumptions!$E$114</f>
        <v>0</v>
      </c>
      <c r="IR53" s="514">
        <f>-SUMIFS(DFs!$S$112:$AV$112,DFs!$S$104:$AV$104,IR$3)*IF(AND(IR$3&gt;=Assumptions!$E$115,IR$3&lt;=Assumptions!$E$116),1,0)/12*Assumptions!$E$114</f>
        <v>0</v>
      </c>
      <c r="IS53" s="514">
        <f>-SUMIFS(DFs!$S$112:$AV$112,DFs!$S$104:$AV$104,IS$3)*IF(AND(IS$3&gt;=Assumptions!$E$115,IS$3&lt;=Assumptions!$E$116),1,0)/12*Assumptions!$E$114</f>
        <v>0</v>
      </c>
      <c r="IT53" s="514">
        <f>-SUMIFS(DFs!$S$112:$AV$112,DFs!$S$104:$AV$104,IT$3)*IF(AND(IT$3&gt;=Assumptions!$E$115,IT$3&lt;=Assumptions!$E$116),1,0)/12*Assumptions!$E$114</f>
        <v>0</v>
      </c>
      <c r="IU53" s="514">
        <f>-SUMIFS(DFs!$S$112:$AV$112,DFs!$S$104:$AV$104,IU$3)*IF(AND(IU$3&gt;=Assumptions!$E$115,IU$3&lt;=Assumptions!$E$116),1,0)/12*Assumptions!$E$114</f>
        <v>0</v>
      </c>
      <c r="IV53" s="514">
        <f>-SUMIFS(DFs!$S$112:$AV$112,DFs!$S$104:$AV$104,IV$3)*IF(AND(IV$3&gt;=Assumptions!$E$115,IV$3&lt;=Assumptions!$E$116),1,0)/12*Assumptions!$E$114</f>
        <v>0</v>
      </c>
      <c r="IW53" s="514">
        <f>-SUMIFS(DFs!$S$112:$AV$112,DFs!$S$104:$AV$104,IW$3)*IF(AND(IW$3&gt;=Assumptions!$E$115,IW$3&lt;=Assumptions!$E$116),1,0)/12*Assumptions!$E$114</f>
        <v>0</v>
      </c>
      <c r="IX53" s="514">
        <f>-SUMIFS(DFs!$S$112:$AV$112,DFs!$S$104:$AV$104,IX$3)*IF(AND(IX$3&gt;=Assumptions!$E$115,IX$3&lt;=Assumptions!$E$116),1,0)/12*Assumptions!$E$114</f>
        <v>0</v>
      </c>
      <c r="IY53" s="514">
        <f>-SUMIFS(DFs!$S$112:$AV$112,DFs!$S$104:$AV$104,IY$3)*IF(AND(IY$3&gt;=Assumptions!$E$115,IY$3&lt;=Assumptions!$E$116),1,0)/12*Assumptions!$E$114</f>
        <v>0</v>
      </c>
      <c r="IZ53" s="514">
        <f>-SUMIFS(DFs!$S$112:$AV$112,DFs!$S$104:$AV$104,IZ$3)*IF(AND(IZ$3&gt;=Assumptions!$E$115,IZ$3&lt;=Assumptions!$E$116),1,0)/12*Assumptions!$E$114</f>
        <v>0</v>
      </c>
      <c r="JA53" s="514">
        <f>-SUMIFS(DFs!$S$112:$AV$112,DFs!$S$104:$AV$104,JA$3)*IF(AND(JA$3&gt;=Assumptions!$E$115,JA$3&lt;=Assumptions!$E$116),1,0)/12*Assumptions!$E$114</f>
        <v>0</v>
      </c>
      <c r="JB53" s="514">
        <f>-SUMIFS(DFs!$S$112:$AV$112,DFs!$S$104:$AV$104,JB$3)*IF(AND(JB$3&gt;=Assumptions!$E$115,JB$3&lt;=Assumptions!$E$116),1,0)/12*Assumptions!$E$114</f>
        <v>0</v>
      </c>
      <c r="JC53" s="514">
        <f>-SUMIFS(DFs!$S$112:$AV$112,DFs!$S$104:$AV$104,JC$3)*IF(AND(JC$3&gt;=Assumptions!$E$115,JC$3&lt;=Assumptions!$E$116),1,0)/12*Assumptions!$E$114</f>
        <v>0</v>
      </c>
      <c r="JD53" s="514">
        <f>-SUMIFS(DFs!$S$112:$AV$112,DFs!$S$104:$AV$104,JD$3)*IF(AND(JD$3&gt;=Assumptions!$E$115,JD$3&lt;=Assumptions!$E$116),1,0)/12*Assumptions!$E$114</f>
        <v>0</v>
      </c>
      <c r="JE53" s="514">
        <f>-SUMIFS(DFs!$S$112:$AV$112,DFs!$S$104:$AV$104,JE$3)*IF(AND(JE$3&gt;=Assumptions!$E$115,JE$3&lt;=Assumptions!$E$116),1,0)/12*Assumptions!$E$114</f>
        <v>0</v>
      </c>
      <c r="JF53" s="514">
        <f>-SUMIFS(DFs!$S$112:$AV$112,DFs!$S$104:$AV$104,JF$3)*IF(AND(JF$3&gt;=Assumptions!$E$115,JF$3&lt;=Assumptions!$E$116),1,0)/12*Assumptions!$E$114</f>
        <v>0</v>
      </c>
      <c r="JG53" s="514">
        <f>-SUMIFS(DFs!$S$112:$AV$112,DFs!$S$104:$AV$104,JG$3)*IF(AND(JG$3&gt;=Assumptions!$E$115,JG$3&lt;=Assumptions!$E$116),1,0)/12*Assumptions!$E$114</f>
        <v>0</v>
      </c>
      <c r="JH53" s="514">
        <f>-SUMIFS(DFs!$S$112:$AV$112,DFs!$S$104:$AV$104,JH$3)*IF(AND(JH$3&gt;=Assumptions!$E$115,JH$3&lt;=Assumptions!$E$116),1,0)/12*Assumptions!$E$114</f>
        <v>0</v>
      </c>
      <c r="JI53" s="514">
        <f>-SUMIFS(DFs!$S$112:$AV$112,DFs!$S$104:$AV$104,JI$3)*IF(AND(JI$3&gt;=Assumptions!$E$115,JI$3&lt;=Assumptions!$E$116),1,0)/12*Assumptions!$E$114</f>
        <v>0</v>
      </c>
      <c r="JJ53" s="514">
        <f>-SUMIFS(DFs!$S$112:$AV$112,DFs!$S$104:$AV$104,JJ$3)*IF(AND(JJ$3&gt;=Assumptions!$E$115,JJ$3&lt;=Assumptions!$E$116),1,0)/12*Assumptions!$E$114</f>
        <v>0</v>
      </c>
      <c r="JK53" s="514">
        <f>-SUMIFS(DFs!$S$112:$AV$112,DFs!$S$104:$AV$104,JK$3)*IF(AND(JK$3&gt;=Assumptions!$E$115,JK$3&lt;=Assumptions!$E$116),1,0)/12*Assumptions!$E$114</f>
        <v>0</v>
      </c>
      <c r="JL53" s="514">
        <f>-SUMIFS(DFs!$S$112:$AV$112,DFs!$S$104:$AV$104,JL$3)*IF(AND(JL$3&gt;=Assumptions!$E$115,JL$3&lt;=Assumptions!$E$116),1,0)/12*Assumptions!$E$114</f>
        <v>0</v>
      </c>
      <c r="JM53" s="514">
        <f>-SUMIFS(DFs!$S$112:$AV$112,DFs!$S$104:$AV$104,JM$3)*IF(AND(JM$3&gt;=Assumptions!$E$115,JM$3&lt;=Assumptions!$E$116),1,0)/12*Assumptions!$E$114</f>
        <v>0</v>
      </c>
      <c r="JN53" s="514">
        <f>-SUMIFS(DFs!$S$112:$AV$112,DFs!$S$104:$AV$104,JN$3)*IF(AND(JN$3&gt;=Assumptions!$E$115,JN$3&lt;=Assumptions!$E$116),1,0)/12*Assumptions!$E$114</f>
        <v>0</v>
      </c>
      <c r="JO53" s="514">
        <f>-SUMIFS(DFs!$S$112:$AV$112,DFs!$S$104:$AV$104,JO$3)*IF(AND(JO$3&gt;=Assumptions!$E$115,JO$3&lt;=Assumptions!$E$116),1,0)/12*Assumptions!$E$114</f>
        <v>0</v>
      </c>
      <c r="JP53" s="514">
        <f>-SUMIFS(DFs!$S$112:$AV$112,DFs!$S$104:$AV$104,JP$3)*IF(AND(JP$3&gt;=Assumptions!$E$115,JP$3&lt;=Assumptions!$E$116),1,0)/12*Assumptions!$E$114</f>
        <v>0</v>
      </c>
      <c r="JQ53" s="514">
        <f>-SUMIFS(DFs!$S$112:$AV$112,DFs!$S$104:$AV$104,JQ$3)*IF(AND(JQ$3&gt;=Assumptions!$E$115,JQ$3&lt;=Assumptions!$E$116),1,0)/12*Assumptions!$E$114</f>
        <v>0</v>
      </c>
      <c r="JR53" s="514">
        <f>-SUMIFS(DFs!$S$112:$AV$112,DFs!$S$104:$AV$104,JR$3)*IF(AND(JR$3&gt;=Assumptions!$E$115,JR$3&lt;=Assumptions!$E$116),1,0)/12*Assumptions!$E$114</f>
        <v>0</v>
      </c>
      <c r="JS53" s="514">
        <f>-SUMIFS(DFs!$S$112:$AV$112,DFs!$S$104:$AV$104,JS$3)*IF(AND(JS$3&gt;=Assumptions!$E$115,JS$3&lt;=Assumptions!$E$116),1,0)/12*Assumptions!$E$114</f>
        <v>0</v>
      </c>
      <c r="JT53" s="514">
        <f>-SUMIFS(DFs!$S$112:$AV$112,DFs!$S$104:$AV$104,JT$3)*IF(AND(JT$3&gt;=Assumptions!$E$115,JT$3&lt;=Assumptions!$E$116),1,0)/12*Assumptions!$E$114</f>
        <v>0</v>
      </c>
      <c r="JU53" s="514">
        <f>-SUMIFS(DFs!$S$112:$AV$112,DFs!$S$104:$AV$104,JU$3)*IF(AND(JU$3&gt;=Assumptions!$E$115,JU$3&lt;=Assumptions!$E$116),1,0)/12*Assumptions!$E$114</f>
        <v>0</v>
      </c>
      <c r="JV53" s="514">
        <f>-SUMIFS(DFs!$S$112:$AV$112,DFs!$S$104:$AV$104,JV$3)*IF(AND(JV$3&gt;=Assumptions!$E$115,JV$3&lt;=Assumptions!$E$116),1,0)/12*Assumptions!$E$114</f>
        <v>0</v>
      </c>
      <c r="JW53" s="514">
        <f>-SUMIFS(DFs!$S$112:$AV$112,DFs!$S$104:$AV$104,JW$3)*IF(AND(JW$3&gt;=Assumptions!$E$115,JW$3&lt;=Assumptions!$E$116),1,0)/12*Assumptions!$E$114</f>
        <v>0</v>
      </c>
      <c r="JX53" s="514">
        <f>-SUMIFS(DFs!$S$112:$AV$112,DFs!$S$104:$AV$104,JX$3)*IF(AND(JX$3&gt;=Assumptions!$E$115,JX$3&lt;=Assumptions!$E$116),1,0)/12*Assumptions!$E$114</f>
        <v>0</v>
      </c>
      <c r="JY53" s="514">
        <f>-SUMIFS(DFs!$S$112:$AV$112,DFs!$S$104:$AV$104,JY$3)*IF(AND(JY$3&gt;=Assumptions!$E$115,JY$3&lt;=Assumptions!$E$116),1,0)/12*Assumptions!$E$114</f>
        <v>0</v>
      </c>
      <c r="JZ53" s="514">
        <f>-SUMIFS(DFs!$S$112:$AV$112,DFs!$S$104:$AV$104,JZ$3)*IF(AND(JZ$3&gt;=Assumptions!$E$115,JZ$3&lt;=Assumptions!$E$116),1,0)/12*Assumptions!$E$114</f>
        <v>0</v>
      </c>
      <c r="KA53" s="514">
        <f>-SUMIFS(DFs!$S$112:$AV$112,DFs!$S$104:$AV$104,KA$3)*IF(AND(KA$3&gt;=Assumptions!$E$115,KA$3&lt;=Assumptions!$E$116),1,0)/12*Assumptions!$E$114</f>
        <v>0</v>
      </c>
      <c r="KB53" s="514">
        <f>-SUMIFS(DFs!$S$112:$AV$112,DFs!$S$104:$AV$104,KB$3)*IF(AND(KB$3&gt;=Assumptions!$E$115,KB$3&lt;=Assumptions!$E$116),1,0)/12*Assumptions!$E$114</f>
        <v>0</v>
      </c>
      <c r="KC53" s="514">
        <f>-SUMIFS(DFs!$S$112:$AV$112,DFs!$S$104:$AV$104,KC$3)*IF(AND(KC$3&gt;=Assumptions!$E$115,KC$3&lt;=Assumptions!$E$116),1,0)/12*Assumptions!$E$114</f>
        <v>0</v>
      </c>
      <c r="KD53" s="514">
        <f>-SUMIFS(DFs!$S$112:$AV$112,DFs!$S$104:$AV$104,KD$3)*IF(AND(KD$3&gt;=Assumptions!$E$115,KD$3&lt;=Assumptions!$E$116),1,0)/12*Assumptions!$E$114</f>
        <v>0</v>
      </c>
      <c r="KE53" s="514">
        <f>-SUMIFS(DFs!$S$112:$AV$112,DFs!$S$104:$AV$104,KE$3)*IF(AND(KE$3&gt;=Assumptions!$E$115,KE$3&lt;=Assumptions!$E$116),1,0)/12*Assumptions!$E$114</f>
        <v>0</v>
      </c>
      <c r="KF53" s="514">
        <f>-SUMIFS(DFs!$S$112:$AV$112,DFs!$S$104:$AV$104,KF$3)*IF(AND(KF$3&gt;=Assumptions!$E$115,KF$3&lt;=Assumptions!$E$116),1,0)/12*Assumptions!$E$114</f>
        <v>0</v>
      </c>
      <c r="KG53" s="514">
        <f>-SUMIFS(DFs!$S$112:$AV$112,DFs!$S$104:$AV$104,KG$3)*IF(AND(KG$3&gt;=Assumptions!$E$115,KG$3&lt;=Assumptions!$E$116),1,0)/12*Assumptions!$E$114</f>
        <v>0</v>
      </c>
      <c r="KH53" s="514">
        <f>-SUMIFS(DFs!$S$112:$AV$112,DFs!$S$104:$AV$104,KH$3)*IF(AND(KH$3&gt;=Assumptions!$E$115,KH$3&lt;=Assumptions!$E$116),1,0)/12*Assumptions!$E$114</f>
        <v>0</v>
      </c>
      <c r="KI53" s="514">
        <f>-SUMIFS(DFs!$S$112:$AV$112,DFs!$S$104:$AV$104,KI$3)*IF(AND(KI$3&gt;=Assumptions!$E$115,KI$3&lt;=Assumptions!$E$116),1,0)/12*Assumptions!$E$114</f>
        <v>0</v>
      </c>
      <c r="KJ53" s="514">
        <f>-SUMIFS(DFs!$S$112:$AV$112,DFs!$S$104:$AV$104,KJ$3)*IF(AND(KJ$3&gt;=Assumptions!$E$115,KJ$3&lt;=Assumptions!$E$116),1,0)/12*Assumptions!$E$114</f>
        <v>0</v>
      </c>
      <c r="KK53" s="514">
        <f>-SUMIFS(DFs!$S$112:$AV$112,DFs!$S$104:$AV$104,KK$3)*IF(AND(KK$3&gt;=Assumptions!$E$115,KK$3&lt;=Assumptions!$E$116),1,0)/12*Assumptions!$E$114</f>
        <v>0</v>
      </c>
      <c r="KL53" s="514">
        <f>-SUMIFS(DFs!$S$112:$AV$112,DFs!$S$104:$AV$104,KL$3)*IF(AND(KL$3&gt;=Assumptions!$E$115,KL$3&lt;=Assumptions!$E$116),1,0)/12*Assumptions!$E$114</f>
        <v>0</v>
      </c>
      <c r="KM53" s="514">
        <f>-SUMIFS(DFs!$S$112:$AV$112,DFs!$S$104:$AV$104,KM$3)*IF(AND(KM$3&gt;=Assumptions!$E$115,KM$3&lt;=Assumptions!$E$116),1,0)/12*Assumptions!$E$114</f>
        <v>0</v>
      </c>
      <c r="KN53" s="514">
        <f>-SUMIFS(DFs!$S$112:$AV$112,DFs!$S$104:$AV$104,KN$3)*IF(AND(KN$3&gt;=Assumptions!$E$115,KN$3&lt;=Assumptions!$E$116),1,0)/12*Assumptions!$E$114</f>
        <v>0</v>
      </c>
      <c r="KO53" s="514">
        <f>-SUMIFS(DFs!$S$112:$AV$112,DFs!$S$104:$AV$104,KO$3)*IF(AND(KO$3&gt;=Assumptions!$E$115,KO$3&lt;=Assumptions!$E$116),1,0)/12*Assumptions!$E$114</f>
        <v>0</v>
      </c>
      <c r="KP53" s="514">
        <f>-SUMIFS(DFs!$S$112:$AV$112,DFs!$S$104:$AV$104,KP$3)*IF(AND(KP$3&gt;=Assumptions!$E$115,KP$3&lt;=Assumptions!$E$116),1,0)/12*Assumptions!$E$114</f>
        <v>0</v>
      </c>
      <c r="KQ53" s="514">
        <f>-SUMIFS(DFs!$S$112:$AV$112,DFs!$S$104:$AV$104,KQ$3)*IF(AND(KQ$3&gt;=Assumptions!$E$115,KQ$3&lt;=Assumptions!$E$116),1,0)/12*Assumptions!$E$114</f>
        <v>0</v>
      </c>
      <c r="KR53" s="514">
        <f>-SUMIFS(DFs!$S$112:$AV$112,DFs!$S$104:$AV$104,KR$3)*IF(AND(KR$3&gt;=Assumptions!$E$115,KR$3&lt;=Assumptions!$E$116),1,0)/12*Assumptions!$E$114</f>
        <v>0</v>
      </c>
      <c r="KS53" s="514">
        <f>-SUMIFS(DFs!$S$112:$AV$112,DFs!$S$104:$AV$104,KS$3)*IF(AND(KS$3&gt;=Assumptions!$E$115,KS$3&lt;=Assumptions!$E$116),1,0)/12*Assumptions!$E$114</f>
        <v>0</v>
      </c>
      <c r="KT53" s="514">
        <f>-SUMIFS(DFs!$S$112:$AV$112,DFs!$S$104:$AV$104,KT$3)*IF(AND(KT$3&gt;=Assumptions!$E$115,KT$3&lt;=Assumptions!$E$116),1,0)/12*Assumptions!$E$114</f>
        <v>0</v>
      </c>
      <c r="KU53" s="514">
        <f>-SUMIFS(DFs!$S$112:$AV$112,DFs!$S$104:$AV$104,KU$3)*IF(AND(KU$3&gt;=Assumptions!$E$115,KU$3&lt;=Assumptions!$E$116),1,0)/12*Assumptions!$E$114</f>
        <v>0</v>
      </c>
      <c r="KV53" s="514">
        <f>-SUMIFS(DFs!$S$112:$AV$112,DFs!$S$104:$AV$104,KV$3)*IF(AND(KV$3&gt;=Assumptions!$E$115,KV$3&lt;=Assumptions!$E$116),1,0)/12*Assumptions!$E$114</f>
        <v>0</v>
      </c>
      <c r="KW53" s="514">
        <f>-SUMIFS(DFs!$S$112:$AV$112,DFs!$S$104:$AV$104,KW$3)*IF(AND(KW$3&gt;=Assumptions!$E$115,KW$3&lt;=Assumptions!$E$116),1,0)/12*Assumptions!$E$114</f>
        <v>0</v>
      </c>
      <c r="KX53" s="514">
        <f>-SUMIFS(DFs!$S$112:$AV$112,DFs!$S$104:$AV$104,KX$3)*IF(AND(KX$3&gt;=Assumptions!$E$115,KX$3&lt;=Assumptions!$E$116),1,0)/12*Assumptions!$E$114</f>
        <v>0</v>
      </c>
      <c r="KY53" s="514">
        <f>-SUMIFS(DFs!$S$112:$AV$112,DFs!$S$104:$AV$104,KY$3)*IF(AND(KY$3&gt;=Assumptions!$E$115,KY$3&lt;=Assumptions!$E$116),1,0)/12*Assumptions!$E$114</f>
        <v>0</v>
      </c>
      <c r="KZ53" s="514">
        <f>-SUMIFS(DFs!$S$112:$AV$112,DFs!$S$104:$AV$104,KZ$3)*IF(AND(KZ$3&gt;=Assumptions!$E$115,KZ$3&lt;=Assumptions!$E$116),1,0)/12*Assumptions!$E$114</f>
        <v>0</v>
      </c>
      <c r="LA53" s="514">
        <f>-SUMIFS(DFs!$S$112:$AV$112,DFs!$S$104:$AV$104,LA$3)*IF(AND(LA$3&gt;=Assumptions!$E$115,LA$3&lt;=Assumptions!$E$116),1,0)/12*Assumptions!$E$114</f>
        <v>0</v>
      </c>
      <c r="LB53" s="514">
        <f>-SUMIFS(DFs!$S$112:$AV$112,DFs!$S$104:$AV$104,LB$3)*IF(AND(LB$3&gt;=Assumptions!$E$115,LB$3&lt;=Assumptions!$E$116),1,0)/12*Assumptions!$E$114</f>
        <v>0</v>
      </c>
      <c r="LC53" s="514">
        <f>-SUMIFS(DFs!$S$112:$AV$112,DFs!$S$104:$AV$104,LC$3)*IF(AND(LC$3&gt;=Assumptions!$E$115,LC$3&lt;=Assumptions!$E$116),1,0)/12*Assumptions!$E$114</f>
        <v>0</v>
      </c>
      <c r="LD53" s="514">
        <f>-SUMIFS(DFs!$S$112:$AV$112,DFs!$S$104:$AV$104,LD$3)*IF(AND(LD$3&gt;=Assumptions!$E$115,LD$3&lt;=Assumptions!$E$116),1,0)/12*Assumptions!$E$114</f>
        <v>0</v>
      </c>
      <c r="LE53" s="514">
        <f>-SUMIFS(DFs!$S$112:$AV$112,DFs!$S$104:$AV$104,LE$3)*IF(AND(LE$3&gt;=Assumptions!$E$115,LE$3&lt;=Assumptions!$E$116),1,0)/12*Assumptions!$E$114</f>
        <v>0</v>
      </c>
      <c r="LF53" s="514">
        <f>-SUMIFS(DFs!$S$112:$AV$112,DFs!$S$104:$AV$104,LF$3)*IF(AND(LF$3&gt;=Assumptions!$E$115,LF$3&lt;=Assumptions!$E$116),1,0)/12*Assumptions!$E$114</f>
        <v>0</v>
      </c>
      <c r="LG53" s="514">
        <f>-SUMIFS(DFs!$S$112:$AV$112,DFs!$S$104:$AV$104,LG$3)*IF(AND(LG$3&gt;=Assumptions!$E$115,LG$3&lt;=Assumptions!$E$116),1,0)/12*Assumptions!$E$114</f>
        <v>0</v>
      </c>
      <c r="LH53" s="514">
        <f>-SUMIFS(DFs!$S$112:$AV$112,DFs!$S$104:$AV$104,LH$3)*IF(AND(LH$3&gt;=Assumptions!$E$115,LH$3&lt;=Assumptions!$E$116),1,0)/12*Assumptions!$E$114</f>
        <v>0</v>
      </c>
      <c r="LI53" s="514">
        <f>-SUMIFS(DFs!$S$112:$AV$112,DFs!$S$104:$AV$104,LI$3)*IF(AND(LI$3&gt;=Assumptions!$E$115,LI$3&lt;=Assumptions!$E$116),1,0)/12*Assumptions!$E$114</f>
        <v>0</v>
      </c>
      <c r="LJ53" s="514">
        <f>-SUMIFS(DFs!$S$112:$AV$112,DFs!$S$104:$AV$104,LJ$3)*IF(AND(LJ$3&gt;=Assumptions!$E$115,LJ$3&lt;=Assumptions!$E$116),1,0)/12*Assumptions!$E$114</f>
        <v>0</v>
      </c>
      <c r="LK53" s="514">
        <f>-SUMIFS(DFs!$S$112:$AV$112,DFs!$S$104:$AV$104,LK$3)*IF(AND(LK$3&gt;=Assumptions!$E$115,LK$3&lt;=Assumptions!$E$116),1,0)/12*Assumptions!$E$114</f>
        <v>0</v>
      </c>
      <c r="LL53" s="514">
        <f>-SUMIFS(DFs!$S$112:$AV$112,DFs!$S$104:$AV$104,LL$3)*IF(AND(LL$3&gt;=Assumptions!$E$115,LL$3&lt;=Assumptions!$E$116),1,0)/12*Assumptions!$E$114</f>
        <v>0</v>
      </c>
      <c r="LM53" s="514">
        <f>-SUMIFS(DFs!$S$112:$AV$112,DFs!$S$104:$AV$104,LM$3)*IF(AND(LM$3&gt;=Assumptions!$E$115,LM$3&lt;=Assumptions!$E$116),1,0)/12*Assumptions!$E$114</f>
        <v>0</v>
      </c>
      <c r="LN53" s="514">
        <f>-SUMIFS(DFs!$S$112:$AV$112,DFs!$S$104:$AV$104,LN$3)*IF(AND(LN$3&gt;=Assumptions!$E$115,LN$3&lt;=Assumptions!$E$116),1,0)/12*Assumptions!$E$114</f>
        <v>0</v>
      </c>
      <c r="LO53" s="514">
        <f>-SUMIFS(DFs!$S$112:$AV$112,DFs!$S$104:$AV$104,LO$3)*IF(AND(LO$3&gt;=Assumptions!$E$115,LO$3&lt;=Assumptions!$E$116),1,0)/12*Assumptions!$E$114</f>
        <v>0</v>
      </c>
      <c r="LP53" s="514">
        <f>-SUMIFS(DFs!$S$112:$AV$112,DFs!$S$104:$AV$104,LP$3)*IF(AND(LP$3&gt;=Assumptions!$E$115,LP$3&lt;=Assumptions!$E$116),1,0)/12*Assumptions!$E$114</f>
        <v>0</v>
      </c>
      <c r="LQ53" s="514">
        <f>-SUMIFS(DFs!$S$112:$AV$112,DFs!$S$104:$AV$104,LQ$3)*IF(AND(LQ$3&gt;=Assumptions!$E$115,LQ$3&lt;=Assumptions!$E$116),1,0)/12*Assumptions!$E$114</f>
        <v>0</v>
      </c>
      <c r="LR53" s="514">
        <f>-SUMIFS(DFs!$S$112:$AV$112,DFs!$S$104:$AV$104,LR$3)*IF(AND(LR$3&gt;=Assumptions!$E$115,LR$3&lt;=Assumptions!$E$116),1,0)/12*Assumptions!$E$114</f>
        <v>0</v>
      </c>
      <c r="LS53" s="514">
        <f>-SUMIFS(DFs!$S$112:$AV$112,DFs!$S$104:$AV$104,LS$3)*IF(AND(LS$3&gt;=Assumptions!$E$115,LS$3&lt;=Assumptions!$E$116),1,0)/12*Assumptions!$E$114</f>
        <v>0</v>
      </c>
      <c r="LT53" s="514">
        <f>-SUMIFS(DFs!$S$112:$AV$112,DFs!$S$104:$AV$104,LT$3)*IF(AND(LT$3&gt;=Assumptions!$E$115,LT$3&lt;=Assumptions!$E$116),1,0)/12*Assumptions!$E$114</f>
        <v>0</v>
      </c>
      <c r="LU53" s="514">
        <f>-SUMIFS(DFs!$S$112:$AV$112,DFs!$S$104:$AV$104,LU$3)*IF(AND(LU$3&gt;=Assumptions!$E$115,LU$3&lt;=Assumptions!$E$116),1,0)/12*Assumptions!$E$114</f>
        <v>0</v>
      </c>
      <c r="LV53" s="514">
        <f>-SUMIFS(DFs!$S$112:$AV$112,DFs!$S$104:$AV$104,LV$3)*IF(AND(LV$3&gt;=Assumptions!$E$115,LV$3&lt;=Assumptions!$E$116),1,0)/12*Assumptions!$E$114</f>
        <v>0</v>
      </c>
      <c r="LW53" s="514">
        <f>-SUMIFS(DFs!$S$112:$AV$112,DFs!$S$104:$AV$104,LW$3)*IF(AND(LW$3&gt;=Assumptions!$E$115,LW$3&lt;=Assumptions!$E$116),1,0)/12*Assumptions!$E$114</f>
        <v>0</v>
      </c>
      <c r="LX53" s="514">
        <f>-SUMIFS(DFs!$S$112:$AV$112,DFs!$S$104:$AV$104,LX$3)*IF(AND(LX$3&gt;=Assumptions!$E$115,LX$3&lt;=Assumptions!$E$116),1,0)/12*Assumptions!$E$114</f>
        <v>0</v>
      </c>
      <c r="LY53" s="514">
        <f>-SUMIFS(DFs!$S$112:$AV$112,DFs!$S$104:$AV$104,LY$3)*IF(AND(LY$3&gt;=Assumptions!$E$115,LY$3&lt;=Assumptions!$E$116),1,0)/12*Assumptions!$E$114</f>
        <v>0</v>
      </c>
      <c r="LZ53" s="514">
        <f>-SUMIFS(DFs!$S$112:$AV$112,DFs!$S$104:$AV$104,LZ$3)*IF(AND(LZ$3&gt;=Assumptions!$E$115,LZ$3&lt;=Assumptions!$E$116),1,0)/12*Assumptions!$E$114</f>
        <v>0</v>
      </c>
      <c r="MA53" s="514">
        <f>-SUMIFS(DFs!$S$112:$AV$112,DFs!$S$104:$AV$104,MA$3)*IF(AND(MA$3&gt;=Assumptions!$E$115,MA$3&lt;=Assumptions!$E$116),1,0)/12*Assumptions!$E$114</f>
        <v>0</v>
      </c>
      <c r="MB53" s="514">
        <f>-SUMIFS(DFs!$S$112:$AV$112,DFs!$S$104:$AV$104,MB$3)*IF(AND(MB$3&gt;=Assumptions!$E$115,MB$3&lt;=Assumptions!$E$116),1,0)/12*Assumptions!$E$114</f>
        <v>0</v>
      </c>
      <c r="MC53" s="514">
        <f>-SUMIFS(DFs!$S$112:$AV$112,DFs!$S$104:$AV$104,MC$3)*IF(AND(MC$3&gt;=Assumptions!$E$115,MC$3&lt;=Assumptions!$E$116),1,0)/12*Assumptions!$E$114</f>
        <v>0</v>
      </c>
      <c r="MD53" s="514">
        <f>-SUMIFS(DFs!$S$112:$AV$112,DFs!$S$104:$AV$104,MD$3)*IF(AND(MD$3&gt;=Assumptions!$E$115,MD$3&lt;=Assumptions!$E$116),1,0)/12*Assumptions!$E$114</f>
        <v>0</v>
      </c>
      <c r="ME53" s="514">
        <f>-SUMIFS(DFs!$S$112:$AV$112,DFs!$S$104:$AV$104,ME$3)*IF(AND(ME$3&gt;=Assumptions!$E$115,ME$3&lt;=Assumptions!$E$116),1,0)/12*Assumptions!$E$114</f>
        <v>0</v>
      </c>
      <c r="MF53" s="514">
        <f>-SUMIFS(DFs!$S$112:$AV$112,DFs!$S$104:$AV$104,MF$3)*IF(AND(MF$3&gt;=Assumptions!$E$115,MF$3&lt;=Assumptions!$E$116),1,0)/12*Assumptions!$E$114</f>
        <v>0</v>
      </c>
      <c r="MG53" s="514">
        <f>-SUMIFS(DFs!$S$112:$AV$112,DFs!$S$104:$AV$104,MG$3)*IF(AND(MG$3&gt;=Assumptions!$E$115,MG$3&lt;=Assumptions!$E$116),1,0)/12*Assumptions!$E$114</f>
        <v>0</v>
      </c>
      <c r="MH53" s="514">
        <f>-SUMIFS(DFs!$S$112:$AV$112,DFs!$S$104:$AV$104,MH$3)*IF(AND(MH$3&gt;=Assumptions!$E$115,MH$3&lt;=Assumptions!$E$116),1,0)/12*Assumptions!$E$114</f>
        <v>0</v>
      </c>
      <c r="MI53" s="514">
        <f>-SUMIFS(DFs!$S$112:$AV$112,DFs!$S$104:$AV$104,MI$3)*IF(AND(MI$3&gt;=Assumptions!$E$115,MI$3&lt;=Assumptions!$E$116),1,0)/12*Assumptions!$E$114</f>
        <v>0</v>
      </c>
      <c r="MJ53" s="514">
        <f>-SUMIFS(DFs!$S$112:$AV$112,DFs!$S$104:$AV$104,MJ$3)*IF(AND(MJ$3&gt;=Assumptions!$E$115,MJ$3&lt;=Assumptions!$E$116),1,0)/12*Assumptions!$E$114</f>
        <v>0</v>
      </c>
      <c r="MK53" s="514">
        <f>-SUMIFS(DFs!$S$112:$AV$112,DFs!$S$104:$AV$104,MK$3)*IF(AND(MK$3&gt;=Assumptions!$E$115,MK$3&lt;=Assumptions!$E$116),1,0)/12*Assumptions!$E$114</f>
        <v>0</v>
      </c>
      <c r="ML53" s="514">
        <f>-SUMIFS(DFs!$S$112:$AV$112,DFs!$S$104:$AV$104,ML$3)*IF(AND(ML$3&gt;=Assumptions!$E$115,ML$3&lt;=Assumptions!$E$116),1,0)/12*Assumptions!$E$114</f>
        <v>0</v>
      </c>
      <c r="MM53" s="514">
        <f>-SUMIFS(DFs!$S$112:$AV$112,DFs!$S$104:$AV$104,MM$3)*IF(AND(MM$3&gt;=Assumptions!$E$115,MM$3&lt;=Assumptions!$E$116),1,0)/12*Assumptions!$E$114</f>
        <v>0</v>
      </c>
      <c r="MN53" s="514">
        <f>-SUMIFS(DFs!$S$112:$AV$112,DFs!$S$104:$AV$104,MN$3)*IF(AND(MN$3&gt;=Assumptions!$E$115,MN$3&lt;=Assumptions!$E$116),1,0)/12*Assumptions!$E$114</f>
        <v>0</v>
      </c>
      <c r="MO53" s="514">
        <f>-SUMIFS(DFs!$S$112:$AV$112,DFs!$S$104:$AV$104,MO$3)*IF(AND(MO$3&gt;=Assumptions!$E$115,MO$3&lt;=Assumptions!$E$116),1,0)/12*Assumptions!$E$114</f>
        <v>0</v>
      </c>
      <c r="MP53" s="514">
        <f>-SUMIFS(DFs!$S$112:$AV$112,DFs!$S$104:$AV$104,MP$3)*IF(AND(MP$3&gt;=Assumptions!$E$115,MP$3&lt;=Assumptions!$E$116),1,0)/12*Assumptions!$E$114</f>
        <v>0</v>
      </c>
      <c r="MQ53" s="514">
        <f>-SUMIFS(DFs!$S$112:$AV$112,DFs!$S$104:$AV$104,MQ$3)*IF(AND(MQ$3&gt;=Assumptions!$E$115,MQ$3&lt;=Assumptions!$E$116),1,0)/12*Assumptions!$E$114</f>
        <v>0</v>
      </c>
      <c r="MR53" s="514">
        <f>-SUMIFS(DFs!$S$112:$AV$112,DFs!$S$104:$AV$104,MR$3)*IF(AND(MR$3&gt;=Assumptions!$E$115,MR$3&lt;=Assumptions!$E$116),1,0)/12*Assumptions!$E$114</f>
        <v>0</v>
      </c>
      <c r="MS53" s="514">
        <f>-SUMIFS(DFs!$S$112:$AV$112,DFs!$S$104:$AV$104,MS$3)*IF(AND(MS$3&gt;=Assumptions!$E$115,MS$3&lt;=Assumptions!$E$116),1,0)/12*Assumptions!$E$114</f>
        <v>0</v>
      </c>
      <c r="MT53" s="514">
        <f>-SUMIFS(DFs!$S$112:$AV$112,DFs!$S$104:$AV$104,MT$3)*IF(AND(MT$3&gt;=Assumptions!$E$115,MT$3&lt;=Assumptions!$E$116),1,0)/12*Assumptions!$E$114</f>
        <v>0</v>
      </c>
      <c r="MU53" s="514">
        <f>-SUMIFS(DFs!$S$112:$AV$112,DFs!$S$104:$AV$104,MU$3)*IF(AND(MU$3&gt;=Assumptions!$E$115,MU$3&lt;=Assumptions!$E$116),1,0)/12*Assumptions!$E$114</f>
        <v>0</v>
      </c>
      <c r="MV53" s="514">
        <f>-SUMIFS(DFs!$S$112:$AV$112,DFs!$S$104:$AV$104,MV$3)*IF(AND(MV$3&gt;=Assumptions!$E$115,MV$3&lt;=Assumptions!$E$116),1,0)/12*Assumptions!$E$114</f>
        <v>0</v>
      </c>
      <c r="MW53" s="514">
        <f>-SUMIFS(DFs!$S$112:$AV$112,DFs!$S$104:$AV$104,MW$3)*IF(AND(MW$3&gt;=Assumptions!$E$115,MW$3&lt;=Assumptions!$E$116),1,0)/12*Assumptions!$E$114</f>
        <v>0</v>
      </c>
      <c r="MX53" s="514">
        <f>-SUMIFS(DFs!$S$112:$AV$112,DFs!$S$104:$AV$104,MX$3)*IF(AND(MX$3&gt;=Assumptions!$E$115,MX$3&lt;=Assumptions!$E$116),1,0)/12*Assumptions!$E$114</f>
        <v>0</v>
      </c>
      <c r="MY53" s="514">
        <f>-SUMIFS(DFs!$S$112:$AV$112,DFs!$S$104:$AV$104,MY$3)*IF(AND(MY$3&gt;=Assumptions!$E$115,MY$3&lt;=Assumptions!$E$116),1,0)/12*Assumptions!$E$114</f>
        <v>0</v>
      </c>
      <c r="MZ53" s="514">
        <f>-SUMIFS(DFs!$S$112:$AV$112,DFs!$S$104:$AV$104,MZ$3)*IF(AND(MZ$3&gt;=Assumptions!$E$115,MZ$3&lt;=Assumptions!$E$116),1,0)/12*Assumptions!$E$114</f>
        <v>0</v>
      </c>
      <c r="NA53" s="514">
        <f>-SUMIFS(DFs!$S$112:$AV$112,DFs!$S$104:$AV$104,NA$3)*IF(AND(NA$3&gt;=Assumptions!$E$115,NA$3&lt;=Assumptions!$E$116),1,0)/12*Assumptions!$E$114</f>
        <v>0</v>
      </c>
      <c r="NB53" s="514">
        <f>-SUMIFS(DFs!$S$112:$AV$112,DFs!$S$104:$AV$104,NB$3)*IF(AND(NB$3&gt;=Assumptions!$E$115,NB$3&lt;=Assumptions!$E$116),1,0)/12*Assumptions!$E$114</f>
        <v>0</v>
      </c>
      <c r="NC53" s="514">
        <f>-SUMIFS(DFs!$S$112:$AV$112,DFs!$S$104:$AV$104,NC$3)*IF(AND(NC$3&gt;=Assumptions!$E$115,NC$3&lt;=Assumptions!$E$116),1,0)/12*Assumptions!$E$114</f>
        <v>0</v>
      </c>
      <c r="ND53" s="514">
        <f>-SUMIFS(DFs!$S$112:$AV$112,DFs!$S$104:$AV$104,ND$3)*IF(AND(ND$3&gt;=Assumptions!$E$115,ND$3&lt;=Assumptions!$E$116),1,0)/12*Assumptions!$E$114</f>
        <v>0</v>
      </c>
      <c r="NE53" s="514">
        <f>-SUMIFS(DFs!$S$112:$AV$112,DFs!$S$104:$AV$104,NE$3)*IF(AND(NE$3&gt;=Assumptions!$E$115,NE$3&lt;=Assumptions!$E$116),1,0)/12*Assumptions!$E$114</f>
        <v>0</v>
      </c>
      <c r="NF53" s="514">
        <f>-SUMIFS(DFs!$S$112:$AV$112,DFs!$S$104:$AV$104,NF$3)*IF(AND(NF$3&gt;=Assumptions!$E$115,NF$3&lt;=Assumptions!$E$116),1,0)/12*Assumptions!$E$114</f>
        <v>0</v>
      </c>
      <c r="NG53" s="514">
        <f>-SUMIFS(DFs!$S$112:$AV$112,DFs!$S$104:$AV$104,NG$3)*IF(AND(NG$3&gt;=Assumptions!$E$115,NG$3&lt;=Assumptions!$E$116),1,0)/12*Assumptions!$E$114</f>
        <v>0</v>
      </c>
      <c r="NH53" s="514">
        <f>-SUMIFS(DFs!$S$112:$AV$112,DFs!$S$104:$AV$104,NH$3)*IF(AND(NH$3&gt;=Assumptions!$E$115,NH$3&lt;=Assumptions!$E$116),1,0)/12*Assumptions!$E$114</f>
        <v>0</v>
      </c>
      <c r="NI53" s="514">
        <f>-SUMIFS(DFs!$S$112:$AV$112,DFs!$S$104:$AV$104,NI$3)*IF(AND(NI$3&gt;=Assumptions!$E$115,NI$3&lt;=Assumptions!$E$116),1,0)/12*Assumptions!$E$114</f>
        <v>0</v>
      </c>
      <c r="NJ53" s="514">
        <f>-SUMIFS(DFs!$S$112:$AV$112,DFs!$S$104:$AV$104,NJ$3)*IF(AND(NJ$3&gt;=Assumptions!$E$115,NJ$3&lt;=Assumptions!$E$116),1,0)/12*Assumptions!$E$114</f>
        <v>0</v>
      </c>
      <c r="NK53" s="514">
        <f>-SUMIFS(DFs!$S$112:$AV$112,DFs!$S$104:$AV$104,NK$3)*IF(AND(NK$3&gt;=Assumptions!$E$115,NK$3&lt;=Assumptions!$E$116),1,0)/12*Assumptions!$E$114</f>
        <v>0</v>
      </c>
      <c r="NL53" s="514">
        <f>-SUMIFS(DFs!$S$112:$AV$112,DFs!$S$104:$AV$104,NL$3)*IF(AND(NL$3&gt;=Assumptions!$E$115,NL$3&lt;=Assumptions!$E$116),1,0)/12*Assumptions!$E$114</f>
        <v>0</v>
      </c>
      <c r="NM53" s="514">
        <f>-SUMIFS(DFs!$S$112:$AV$112,DFs!$S$104:$AV$104,NM$3)*IF(AND(NM$3&gt;=Assumptions!$E$115,NM$3&lt;=Assumptions!$E$116),1,0)/12*Assumptions!$E$114</f>
        <v>0</v>
      </c>
      <c r="NN53" s="514">
        <f>-SUMIFS(DFs!$S$112:$AV$112,DFs!$S$104:$AV$104,NN$3)*IF(AND(NN$3&gt;=Assumptions!$E$115,NN$3&lt;=Assumptions!$E$116),1,0)/12*Assumptions!$E$114</f>
        <v>0</v>
      </c>
      <c r="NO53" s="514">
        <f>-SUMIFS(DFs!$S$112:$AV$112,DFs!$S$104:$AV$104,NO$3)*IF(AND(NO$3&gt;=Assumptions!$E$115,NO$3&lt;=Assumptions!$E$116),1,0)/12*Assumptions!$E$114</f>
        <v>0</v>
      </c>
      <c r="NP53" s="514">
        <f>-SUMIFS(DFs!$S$112:$AV$112,DFs!$S$104:$AV$104,NP$3)*IF(AND(NP$3&gt;=Assumptions!$E$115,NP$3&lt;=Assumptions!$E$116),1,0)/12*Assumptions!$E$114</f>
        <v>0</v>
      </c>
      <c r="NQ53" s="514">
        <f>-SUMIFS(DFs!$S$112:$AV$112,DFs!$S$104:$AV$104,NQ$3)*IF(AND(NQ$3&gt;=Assumptions!$E$115,NQ$3&lt;=Assumptions!$E$116),1,0)/12*Assumptions!$E$114</f>
        <v>0</v>
      </c>
      <c r="NR53" s="514">
        <f>-SUMIFS(DFs!$S$112:$AV$112,DFs!$S$104:$AV$104,NR$3)*IF(AND(NR$3&gt;=Assumptions!$E$115,NR$3&lt;=Assumptions!$E$116),1,0)/12*Assumptions!$E$114</f>
        <v>0</v>
      </c>
      <c r="NS53" s="514">
        <f>-SUMIFS(DFs!$S$112:$AV$112,DFs!$S$104:$AV$104,NS$3)*IF(AND(NS$3&gt;=Assumptions!$E$115,NS$3&lt;=Assumptions!$E$116),1,0)/12*Assumptions!$E$114</f>
        <v>0</v>
      </c>
      <c r="NT53" s="514">
        <f>-SUMIFS(DFs!$S$112:$AV$112,DFs!$S$104:$AV$104,NT$3)*IF(AND(NT$3&gt;=Assumptions!$E$115,NT$3&lt;=Assumptions!$E$116),1,0)/12*Assumptions!$E$114</f>
        <v>0</v>
      </c>
      <c r="NU53" s="514">
        <f>-SUMIFS(DFs!$S$112:$AV$112,DFs!$S$104:$AV$104,NU$3)*IF(AND(NU$3&gt;=Assumptions!$E$115,NU$3&lt;=Assumptions!$E$116),1,0)/12*Assumptions!$E$114</f>
        <v>0</v>
      </c>
      <c r="NV53" s="514">
        <f>-SUMIFS(DFs!$S$112:$AV$112,DFs!$S$104:$AV$104,NV$3)*IF(AND(NV$3&gt;=Assumptions!$E$115,NV$3&lt;=Assumptions!$E$116),1,0)/12*Assumptions!$E$114</f>
        <v>0</v>
      </c>
      <c r="NW53" s="514">
        <f>-SUMIFS(DFs!$S$112:$AV$112,DFs!$S$104:$AV$104,NW$3)*IF(AND(NW$3&gt;=Assumptions!$E$115,NW$3&lt;=Assumptions!$E$116),1,0)/12*Assumptions!$E$114</f>
        <v>0</v>
      </c>
      <c r="NX53" s="514">
        <f>-SUMIFS(DFs!$S$112:$AV$112,DFs!$S$104:$AV$104,NX$3)*IF(AND(NX$3&gt;=Assumptions!$E$115,NX$3&lt;=Assumptions!$E$116),1,0)/12*Assumptions!$E$114</f>
        <v>0</v>
      </c>
      <c r="NY53" s="514">
        <f>-SUMIFS(DFs!$S$112:$AV$112,DFs!$S$104:$AV$104,NY$3)*IF(AND(NY$3&gt;=Assumptions!$E$115,NY$3&lt;=Assumptions!$E$116),1,0)/12*Assumptions!$E$114</f>
        <v>0</v>
      </c>
      <c r="NZ53" s="514">
        <f>-SUMIFS(DFs!$S$112:$AV$112,DFs!$S$104:$AV$104,NZ$3)*IF(AND(NZ$3&gt;=Assumptions!$E$115,NZ$3&lt;=Assumptions!$E$116),1,0)/12*Assumptions!$E$114</f>
        <v>0</v>
      </c>
      <c r="OA53" s="514">
        <f>-SUMIFS(DFs!$S$112:$AV$112,DFs!$S$104:$AV$104,OA$3)*IF(AND(OA$3&gt;=Assumptions!$E$115,OA$3&lt;=Assumptions!$E$116),1,0)/12*Assumptions!$E$114</f>
        <v>0</v>
      </c>
      <c r="OB53" s="514">
        <f>-SUMIFS(DFs!$S$112:$AV$112,DFs!$S$104:$AV$104,OB$3)*IF(AND(OB$3&gt;=Assumptions!$E$115,OB$3&lt;=Assumptions!$E$116),1,0)/12*Assumptions!$E$114</f>
        <v>0</v>
      </c>
      <c r="OC53" s="514">
        <f>-SUMIFS(DFs!$S$112:$AV$112,DFs!$S$104:$AV$104,OC$3)*IF(AND(OC$3&gt;=Assumptions!$E$115,OC$3&lt;=Assumptions!$E$116),1,0)/12*Assumptions!$E$114</f>
        <v>0</v>
      </c>
      <c r="OD53" s="514">
        <f>-SUMIFS(DFs!$S$112:$AV$112,DFs!$S$104:$AV$104,OD$3)*IF(AND(OD$3&gt;=Assumptions!$E$115,OD$3&lt;=Assumptions!$E$116),1,0)/12*Assumptions!$E$114</f>
        <v>0</v>
      </c>
      <c r="OE53" s="514">
        <f>-SUMIFS(DFs!$S$112:$AV$112,DFs!$S$104:$AV$104,OE$3)*IF(AND(OE$3&gt;=Assumptions!$E$115,OE$3&lt;=Assumptions!$E$116),1,0)/12*Assumptions!$E$114</f>
        <v>0</v>
      </c>
      <c r="OF53" s="514">
        <f>-SUMIFS(DFs!$S$112:$AV$112,DFs!$S$104:$AV$104,OF$3)*IF(AND(OF$3&gt;=Assumptions!$E$115,OF$3&lt;=Assumptions!$E$116),1,0)/12*Assumptions!$E$114</f>
        <v>0</v>
      </c>
      <c r="OG53" s="514">
        <f>-SUMIFS(DFs!$S$112:$AV$112,DFs!$S$104:$AV$104,OG$3)*IF(AND(OG$3&gt;=Assumptions!$E$115,OG$3&lt;=Assumptions!$E$116),1,0)/12*Assumptions!$E$114</f>
        <v>0</v>
      </c>
      <c r="OH53" s="514">
        <f>-SUMIFS(DFs!$S$112:$AV$112,DFs!$S$104:$AV$104,OH$3)*IF(AND(OH$3&gt;=Assumptions!$E$115,OH$3&lt;=Assumptions!$E$116),1,0)/12*Assumptions!$E$114</f>
        <v>0</v>
      </c>
      <c r="OI53" s="514">
        <f>-SUMIFS(DFs!$S$112:$AV$112,DFs!$S$104:$AV$104,OI$3)*IF(AND(OI$3&gt;=Assumptions!$E$115,OI$3&lt;=Assumptions!$E$116),1,0)/12*Assumptions!$E$114</f>
        <v>0</v>
      </c>
      <c r="OJ53" s="514">
        <f>-SUMIFS(DFs!$S$112:$AV$112,DFs!$S$104:$AV$104,OJ$3)*IF(AND(OJ$3&gt;=Assumptions!$E$115,OJ$3&lt;=Assumptions!$E$116),1,0)/12*Assumptions!$E$114</f>
        <v>0</v>
      </c>
      <c r="OK53" s="514">
        <f>-SUMIFS(DFs!$S$112:$AV$112,DFs!$S$104:$AV$104,OK$3)*IF(AND(OK$3&gt;=Assumptions!$E$115,OK$3&lt;=Assumptions!$E$116),1,0)/12*Assumptions!$E$114</f>
        <v>0</v>
      </c>
      <c r="OL53" s="514">
        <f>-SUMIFS(DFs!$S$112:$AV$112,DFs!$S$104:$AV$104,OL$3)*IF(AND(OL$3&gt;=Assumptions!$E$115,OL$3&lt;=Assumptions!$E$116),1,0)/12*Assumptions!$E$114</f>
        <v>0</v>
      </c>
      <c r="OM53" s="514">
        <f>-SUMIFS(DFs!$S$112:$AV$112,DFs!$S$104:$AV$104,OM$3)*IF(AND(OM$3&gt;=Assumptions!$E$115,OM$3&lt;=Assumptions!$E$116),1,0)/12*Assumptions!$E$114</f>
        <v>0</v>
      </c>
      <c r="ON53" s="514">
        <f>-SUMIFS(DFs!$S$112:$AV$112,DFs!$S$104:$AV$104,ON$3)*IF(AND(ON$3&gt;=Assumptions!$E$115,ON$3&lt;=Assumptions!$E$116),1,0)/12*Assumptions!$E$114</f>
        <v>0</v>
      </c>
      <c r="OO53" s="514">
        <f>-SUMIFS(DFs!$S$112:$AV$112,DFs!$S$104:$AV$104,OO$3)*IF(AND(OO$3&gt;=Assumptions!$E$115,OO$3&lt;=Assumptions!$E$116),1,0)/12*Assumptions!$E$114</f>
        <v>0</v>
      </c>
      <c r="OP53" s="514">
        <f>-SUMIFS(DFs!$S$112:$AV$112,DFs!$S$104:$AV$104,OP$3)*IF(AND(OP$3&gt;=Assumptions!$E$115,OP$3&lt;=Assumptions!$E$116),1,0)/12*Assumptions!$E$114</f>
        <v>0</v>
      </c>
      <c r="OQ53" s="514">
        <f>-SUMIFS(DFs!$S$112:$AV$112,DFs!$S$104:$AV$104,OQ$3)*IF(AND(OQ$3&gt;=Assumptions!$E$115,OQ$3&lt;=Assumptions!$E$116),1,0)/12*Assumptions!$E$114</f>
        <v>0</v>
      </c>
      <c r="OR53" s="514">
        <f>-SUMIFS(DFs!$S$112:$AV$112,DFs!$S$104:$AV$104,OR$3)*IF(AND(OR$3&gt;=Assumptions!$E$115,OR$3&lt;=Assumptions!$E$116),1,0)/12*Assumptions!$E$114</f>
        <v>0</v>
      </c>
      <c r="OS53" s="514">
        <f>-SUMIFS(DFs!$S$112:$AV$112,DFs!$S$104:$AV$104,OS$3)*IF(AND(OS$3&gt;=Assumptions!$E$115,OS$3&lt;=Assumptions!$E$116),1,0)/12*Assumptions!$E$114</f>
        <v>0</v>
      </c>
      <c r="OT53" s="514">
        <f>-SUMIFS(DFs!$S$112:$AV$112,DFs!$S$104:$AV$104,OT$3)*IF(AND(OT$3&gt;=Assumptions!$E$115,OT$3&lt;=Assumptions!$E$116),1,0)/12*Assumptions!$E$114</f>
        <v>0</v>
      </c>
      <c r="OU53" s="514">
        <f>-SUMIFS(DFs!$S$112:$AV$112,DFs!$S$104:$AV$104,OU$3)*IF(AND(OU$3&gt;=Assumptions!$E$115,OU$3&lt;=Assumptions!$E$116),1,0)/12*Assumptions!$E$114</f>
        <v>0</v>
      </c>
      <c r="OV53" s="514">
        <f>-SUMIFS(DFs!$S$112:$AV$112,DFs!$S$104:$AV$104,OV$3)*IF(AND(OV$3&gt;=Assumptions!$E$115,OV$3&lt;=Assumptions!$E$116),1,0)/12*Assumptions!$E$114</f>
        <v>0</v>
      </c>
      <c r="OW53" s="514">
        <f>-SUMIFS(DFs!$S$112:$AV$112,DFs!$S$104:$AV$104,OW$3)*IF(AND(OW$3&gt;=Assumptions!$E$115,OW$3&lt;=Assumptions!$E$116),1,0)/12*Assumptions!$E$114</f>
        <v>0</v>
      </c>
      <c r="OX53" s="514">
        <f>-SUMIFS(DFs!$S$112:$AV$112,DFs!$S$104:$AV$104,OX$3)*IF(AND(OX$3&gt;=Assumptions!$E$115,OX$3&lt;=Assumptions!$E$116),1,0)/12*Assumptions!$E$114</f>
        <v>0</v>
      </c>
      <c r="OY53" s="514">
        <f>-SUMIFS(DFs!$S$112:$AV$112,DFs!$S$104:$AV$104,OY$3)*IF(AND(OY$3&gt;=Assumptions!$E$115,OY$3&lt;=Assumptions!$E$116),1,0)/12*Assumptions!$E$114</f>
        <v>0</v>
      </c>
      <c r="OZ53" s="514">
        <f>-SUMIFS(DFs!$S$112:$AV$112,DFs!$S$104:$AV$104,OZ$3)*IF(AND(OZ$3&gt;=Assumptions!$E$115,OZ$3&lt;=Assumptions!$E$116),1,0)/12*Assumptions!$E$114</f>
        <v>0</v>
      </c>
      <c r="PA53" s="514">
        <f>-SUMIFS(DFs!$S$112:$AV$112,DFs!$S$104:$AV$104,PA$3)*IF(AND(PA$3&gt;=Assumptions!$E$115,PA$3&lt;=Assumptions!$E$116),1,0)/12*Assumptions!$E$114</f>
        <v>0</v>
      </c>
      <c r="PB53" s="514">
        <f>-SUMIFS(DFs!$S$112:$AV$112,DFs!$S$104:$AV$104,PB$3)*IF(AND(PB$3&gt;=Assumptions!$E$115,PB$3&lt;=Assumptions!$E$116),1,0)/12*Assumptions!$E$114</f>
        <v>0</v>
      </c>
      <c r="PC53" s="514">
        <f>-SUMIFS(DFs!$S$112:$AV$112,DFs!$S$104:$AV$104,PC$3)*IF(AND(PC$3&gt;=Assumptions!$E$115,PC$3&lt;=Assumptions!$E$116),1,0)/12*Assumptions!$E$114</f>
        <v>0</v>
      </c>
      <c r="PD53" s="514">
        <f>-SUMIFS(DFs!$S$112:$AV$112,DFs!$S$104:$AV$104,PD$3)*IF(AND(PD$3&gt;=Assumptions!$E$115,PD$3&lt;=Assumptions!$E$116),1,0)/12*Assumptions!$E$114</f>
        <v>0</v>
      </c>
      <c r="PE53" s="514">
        <f>-SUMIFS(DFs!$S$112:$AV$112,DFs!$S$104:$AV$104,PE$3)*IF(AND(PE$3&gt;=Assumptions!$E$115,PE$3&lt;=Assumptions!$E$116),1,0)/12*Assumptions!$E$114</f>
        <v>0</v>
      </c>
      <c r="PF53" s="514">
        <f>-SUMIFS(DFs!$S$112:$AV$112,DFs!$S$104:$AV$104,PF$3)*IF(AND(PF$3&gt;=Assumptions!$E$115,PF$3&lt;=Assumptions!$E$116),1,0)/12*Assumptions!$E$114</f>
        <v>0</v>
      </c>
      <c r="PG53" s="514">
        <f>-SUMIFS(DFs!$S$112:$AV$112,DFs!$S$104:$AV$104,PG$3)*IF(AND(PG$3&gt;=Assumptions!$E$115,PG$3&lt;=Assumptions!$E$116),1,0)/12*Assumptions!$E$114</f>
        <v>0</v>
      </c>
      <c r="PH53" s="514">
        <f>-SUMIFS(DFs!$S$112:$AV$112,DFs!$S$104:$AV$104,PH$3)*IF(AND(PH$3&gt;=Assumptions!$E$115,PH$3&lt;=Assumptions!$E$116),1,0)/12*Assumptions!$E$114</f>
        <v>0</v>
      </c>
      <c r="PI53" s="514">
        <f>-SUMIFS(DFs!$S$112:$AV$112,DFs!$S$104:$AV$104,PI$3)*IF(AND(PI$3&gt;=Assumptions!$E$115,PI$3&lt;=Assumptions!$E$116),1,0)/12*Assumptions!$E$114</f>
        <v>0</v>
      </c>
      <c r="PJ53" s="514">
        <f>-SUMIFS(DFs!$S$112:$AV$112,DFs!$S$104:$AV$104,PJ$3)*IF(AND(PJ$3&gt;=Assumptions!$E$115,PJ$3&lt;=Assumptions!$E$116),1,0)/12*Assumptions!$E$114</f>
        <v>0</v>
      </c>
      <c r="PK53" s="514">
        <f>-SUMIFS(DFs!$S$112:$AV$112,DFs!$S$104:$AV$104,PK$3)*IF(AND(PK$3&gt;=Assumptions!$E$115,PK$3&lt;=Assumptions!$E$116),1,0)/12*Assumptions!$E$114</f>
        <v>0</v>
      </c>
      <c r="PL53" s="514">
        <f>-SUMIFS(DFs!$S$112:$AV$112,DFs!$S$104:$AV$104,PL$3)*IF(AND(PL$3&gt;=Assumptions!$E$115,PL$3&lt;=Assumptions!$E$116),1,0)/12*Assumptions!$E$114</f>
        <v>0</v>
      </c>
      <c r="PM53" s="514">
        <f>-SUMIFS(DFs!$S$112:$AV$112,DFs!$S$104:$AV$104,PM$3)*IF(AND(PM$3&gt;=Assumptions!$E$115,PM$3&lt;=Assumptions!$E$116),1,0)/12*Assumptions!$E$114</f>
        <v>0</v>
      </c>
      <c r="PN53" s="514">
        <f>-SUMIFS(DFs!$S$112:$AV$112,DFs!$S$104:$AV$104,PN$3)*IF(AND(PN$3&gt;=Assumptions!$E$115,PN$3&lt;=Assumptions!$E$116),1,0)/12*Assumptions!$E$114</f>
        <v>0</v>
      </c>
      <c r="PO53" s="514">
        <f>-SUMIFS(DFs!$S$112:$AV$112,DFs!$S$104:$AV$104,PO$3)*IF(AND(PO$3&gt;=Assumptions!$E$115,PO$3&lt;=Assumptions!$E$116),1,0)/12*Assumptions!$E$114</f>
        <v>0</v>
      </c>
      <c r="PP53" s="514">
        <f>-SUMIFS(DFs!$S$112:$AV$112,DFs!$S$104:$AV$104,PP$3)*IF(AND(PP$3&gt;=Assumptions!$E$115,PP$3&lt;=Assumptions!$E$116),1,0)/12*Assumptions!$E$114</f>
        <v>0</v>
      </c>
      <c r="PQ53" s="514">
        <f>-SUMIFS(DFs!$S$112:$AV$112,DFs!$S$104:$AV$104,PQ$3)*IF(AND(PQ$3&gt;=Assumptions!$E$115,PQ$3&lt;=Assumptions!$E$116),1,0)/12*Assumptions!$E$114</f>
        <v>0</v>
      </c>
      <c r="PR53" s="514">
        <f>-SUMIFS(DFs!$S$112:$AV$112,DFs!$S$104:$AV$104,PR$3)*IF(AND(PR$3&gt;=Assumptions!$E$115,PR$3&lt;=Assumptions!$E$116),1,0)/12*Assumptions!$E$114</f>
        <v>0</v>
      </c>
      <c r="PS53" s="514">
        <f>-SUMIFS(DFs!$S$112:$AV$112,DFs!$S$104:$AV$104,PS$3)*IF(AND(PS$3&gt;=Assumptions!$E$115,PS$3&lt;=Assumptions!$E$116),1,0)/12*Assumptions!$E$114</f>
        <v>0</v>
      </c>
      <c r="PT53" s="514">
        <f>-SUMIFS(DFs!$S$112:$AV$112,DFs!$S$104:$AV$104,PT$3)*IF(AND(PT$3&gt;=Assumptions!$E$115,PT$3&lt;=Assumptions!$E$116),1,0)/12*Assumptions!$E$114</f>
        <v>0</v>
      </c>
      <c r="PU53" s="514">
        <f>-SUMIFS(DFs!$S$112:$AV$112,DFs!$S$104:$AV$104,PU$3)*IF(AND(PU$3&gt;=Assumptions!$E$115,PU$3&lt;=Assumptions!$E$116),1,0)/12*Assumptions!$E$114</f>
        <v>0</v>
      </c>
      <c r="PV53" s="514">
        <f>-SUMIFS(DFs!$S$112:$AV$112,DFs!$S$104:$AV$104,PV$3)*IF(AND(PV$3&gt;=Assumptions!$E$115,PV$3&lt;=Assumptions!$E$116),1,0)/12*Assumptions!$E$114</f>
        <v>0</v>
      </c>
      <c r="PW53" s="514">
        <f>-SUMIFS(DFs!$S$112:$AV$112,DFs!$S$104:$AV$104,PW$3)*IF(AND(PW$3&gt;=Assumptions!$E$115,PW$3&lt;=Assumptions!$E$116),1,0)/12*Assumptions!$E$114</f>
        <v>0</v>
      </c>
      <c r="PX53" s="514">
        <f>-SUMIFS(DFs!$S$112:$AV$112,DFs!$S$104:$AV$104,PX$3)*IF(AND(PX$3&gt;=Assumptions!$E$115,PX$3&lt;=Assumptions!$E$116),1,0)/12*Assumptions!$E$114</f>
        <v>0</v>
      </c>
      <c r="PY53" s="514">
        <f>-SUMIFS(DFs!$S$112:$AV$112,DFs!$S$104:$AV$104,PY$3)*IF(AND(PY$3&gt;=Assumptions!$E$115,PY$3&lt;=Assumptions!$E$116),1,0)/12*Assumptions!$E$114</f>
        <v>0</v>
      </c>
      <c r="PZ53" s="514">
        <f>-SUMIFS(DFs!$S$112:$AV$112,DFs!$S$104:$AV$104,PZ$3)*IF(AND(PZ$3&gt;=Assumptions!$E$115,PZ$3&lt;=Assumptions!$E$116),1,0)/12*Assumptions!$E$114</f>
        <v>0</v>
      </c>
      <c r="QA53" s="514">
        <f>-SUMIFS(DFs!$S$112:$AV$112,DFs!$S$104:$AV$104,QA$3)*IF(AND(QA$3&gt;=Assumptions!$E$115,QA$3&lt;=Assumptions!$E$116),1,0)/12*Assumptions!$E$114</f>
        <v>0</v>
      </c>
      <c r="QB53" s="514">
        <f>-SUMIFS(DFs!$S$112:$AV$112,DFs!$S$104:$AV$104,QB$3)*IF(AND(QB$3&gt;=Assumptions!$E$115,QB$3&lt;=Assumptions!$E$116),1,0)/12*Assumptions!$E$114</f>
        <v>0</v>
      </c>
      <c r="QC53" s="514">
        <f>-SUMIFS(DFs!$S$112:$AV$112,DFs!$S$104:$AV$104,QC$3)*IF(AND(QC$3&gt;=Assumptions!$E$115,QC$3&lt;=Assumptions!$E$116),1,0)/12*Assumptions!$E$114</f>
        <v>0</v>
      </c>
      <c r="QD53" s="514">
        <f>-SUMIFS(DFs!$S$112:$AV$112,DFs!$S$104:$AV$104,QD$3)*IF(AND(QD$3&gt;=Assumptions!$E$115,QD$3&lt;=Assumptions!$E$116),1,0)/12*Assumptions!$E$114</f>
        <v>0</v>
      </c>
      <c r="QE53" s="514">
        <f>-SUMIFS(DFs!$S$112:$AV$112,DFs!$S$104:$AV$104,QE$3)*IF(AND(QE$3&gt;=Assumptions!$E$115,QE$3&lt;=Assumptions!$E$116),1,0)/12*Assumptions!$E$114</f>
        <v>0</v>
      </c>
      <c r="QF53" s="514">
        <f>-SUMIFS(DFs!$S$112:$AV$112,DFs!$S$104:$AV$104,QF$3)*IF(AND(QF$3&gt;=Assumptions!$E$115,QF$3&lt;=Assumptions!$E$116),1,0)/12*Assumptions!$E$114</f>
        <v>0</v>
      </c>
      <c r="QG53" s="514">
        <f>-SUMIFS(DFs!$S$112:$AV$112,DFs!$S$104:$AV$104,QG$3)*IF(AND(QG$3&gt;=Assumptions!$E$115,QG$3&lt;=Assumptions!$E$116),1,0)/12*Assumptions!$E$114</f>
        <v>0</v>
      </c>
      <c r="QH53" s="514">
        <f>-SUMIFS(DFs!$S$112:$AV$112,DFs!$S$104:$AV$104,QH$3)*IF(AND(QH$3&gt;=Assumptions!$E$115,QH$3&lt;=Assumptions!$E$116),1,0)/12*Assumptions!$E$114</f>
        <v>0</v>
      </c>
      <c r="QI53" s="514">
        <f>-SUMIFS(DFs!$S$112:$AV$112,DFs!$S$104:$AV$104,QI$3)*IF(AND(QI$3&gt;=Assumptions!$E$115,QI$3&lt;=Assumptions!$E$116),1,0)/12*Assumptions!$E$114</f>
        <v>0</v>
      </c>
      <c r="QJ53" s="514">
        <f>-SUMIFS(DFs!$S$112:$AV$112,DFs!$S$104:$AV$104,QJ$3)*IF(AND(QJ$3&gt;=Assumptions!$E$115,QJ$3&lt;=Assumptions!$E$116),1,0)/12*Assumptions!$E$114</f>
        <v>0</v>
      </c>
      <c r="QK53" t="s">
        <v>35</v>
      </c>
    </row>
    <row r="54" spans="2:453" hidden="1" outlineLevel="1">
      <c r="B54" s="114" t="s">
        <v>423</v>
      </c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QK54" t="s">
        <v>35</v>
      </c>
    </row>
    <row r="55" spans="2:453" hidden="1" outlineLevel="1">
      <c r="B55" s="126" t="s">
        <v>424</v>
      </c>
      <c r="C55" s="126"/>
      <c r="D55" s="126"/>
      <c r="E55" s="126"/>
      <c r="F55" s="126"/>
      <c r="G55" s="126"/>
      <c r="H55" s="126"/>
      <c r="I55" s="126"/>
      <c r="J55" s="126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6"/>
      <c r="AA55" s="117">
        <f t="shared" ref="AA55:CL55" si="506">IF(OR(AA38&lt;$AA24,AA38&gt;EOMONTH($AA24,($AA26-1)*$AA25)),0,1)</f>
        <v>0</v>
      </c>
      <c r="AB55" s="117">
        <f t="shared" si="506"/>
        <v>0</v>
      </c>
      <c r="AC55" s="117">
        <f t="shared" si="506"/>
        <v>0</v>
      </c>
      <c r="AD55" s="117">
        <f t="shared" si="506"/>
        <v>0</v>
      </c>
      <c r="AE55" s="117">
        <f t="shared" si="506"/>
        <v>0</v>
      </c>
      <c r="AF55" s="117">
        <f t="shared" si="506"/>
        <v>0</v>
      </c>
      <c r="AG55" s="117">
        <f t="shared" si="506"/>
        <v>0</v>
      </c>
      <c r="AH55" s="117">
        <f t="shared" si="506"/>
        <v>0</v>
      </c>
      <c r="AI55" s="117">
        <f t="shared" si="506"/>
        <v>0</v>
      </c>
      <c r="AJ55" s="117">
        <f t="shared" si="506"/>
        <v>0</v>
      </c>
      <c r="AK55" s="117">
        <f t="shared" si="506"/>
        <v>0</v>
      </c>
      <c r="AL55" s="117">
        <f t="shared" si="506"/>
        <v>0</v>
      </c>
      <c r="AM55" s="117">
        <f t="shared" si="506"/>
        <v>0</v>
      </c>
      <c r="AN55" s="117">
        <f t="shared" si="506"/>
        <v>0</v>
      </c>
      <c r="AO55" s="117">
        <f t="shared" si="506"/>
        <v>0</v>
      </c>
      <c r="AP55" s="117">
        <f t="shared" si="506"/>
        <v>0</v>
      </c>
      <c r="AQ55" s="117">
        <f t="shared" si="506"/>
        <v>0</v>
      </c>
      <c r="AR55" s="117">
        <f t="shared" si="506"/>
        <v>0</v>
      </c>
      <c r="AS55" s="117">
        <f t="shared" si="506"/>
        <v>0</v>
      </c>
      <c r="AT55" s="117">
        <f t="shared" si="506"/>
        <v>0</v>
      </c>
      <c r="AU55" s="117">
        <f t="shared" si="506"/>
        <v>0</v>
      </c>
      <c r="AV55" s="117">
        <f t="shared" si="506"/>
        <v>0</v>
      </c>
      <c r="AW55" s="117">
        <f t="shared" si="506"/>
        <v>0</v>
      </c>
      <c r="AX55" s="117">
        <f t="shared" si="506"/>
        <v>0</v>
      </c>
      <c r="AY55" s="117">
        <f t="shared" si="506"/>
        <v>0</v>
      </c>
      <c r="AZ55" s="117">
        <f t="shared" si="506"/>
        <v>0</v>
      </c>
      <c r="BA55" s="117">
        <f t="shared" si="506"/>
        <v>0</v>
      </c>
      <c r="BB55" s="117">
        <f t="shared" si="506"/>
        <v>0</v>
      </c>
      <c r="BC55" s="117">
        <f t="shared" si="506"/>
        <v>0</v>
      </c>
      <c r="BD55" s="117">
        <f t="shared" si="506"/>
        <v>0</v>
      </c>
      <c r="BE55" s="117">
        <f t="shared" si="506"/>
        <v>0</v>
      </c>
      <c r="BF55" s="117">
        <f t="shared" si="506"/>
        <v>0</v>
      </c>
      <c r="BG55" s="117">
        <f t="shared" si="506"/>
        <v>0</v>
      </c>
      <c r="BH55" s="117">
        <f t="shared" si="506"/>
        <v>0</v>
      </c>
      <c r="BI55" s="117">
        <f t="shared" si="506"/>
        <v>0</v>
      </c>
      <c r="BJ55" s="117">
        <f t="shared" si="506"/>
        <v>0</v>
      </c>
      <c r="BK55" s="117">
        <f t="shared" si="506"/>
        <v>0</v>
      </c>
      <c r="BL55" s="117">
        <f t="shared" si="506"/>
        <v>0</v>
      </c>
      <c r="BM55" s="117">
        <f t="shared" si="506"/>
        <v>0</v>
      </c>
      <c r="BN55" s="117">
        <f t="shared" si="506"/>
        <v>0</v>
      </c>
      <c r="BO55" s="117">
        <f t="shared" si="506"/>
        <v>0</v>
      </c>
      <c r="BP55" s="117">
        <f t="shared" si="506"/>
        <v>0</v>
      </c>
      <c r="BQ55" s="117">
        <f t="shared" si="506"/>
        <v>0</v>
      </c>
      <c r="BR55" s="117">
        <f t="shared" si="506"/>
        <v>0</v>
      </c>
      <c r="BS55" s="117">
        <f t="shared" si="506"/>
        <v>0</v>
      </c>
      <c r="BT55" s="117">
        <f t="shared" si="506"/>
        <v>0</v>
      </c>
      <c r="BU55" s="117">
        <f t="shared" si="506"/>
        <v>0</v>
      </c>
      <c r="BV55" s="117">
        <f t="shared" si="506"/>
        <v>0</v>
      </c>
      <c r="BW55" s="117">
        <f t="shared" si="506"/>
        <v>0</v>
      </c>
      <c r="BX55" s="117">
        <f t="shared" si="506"/>
        <v>0</v>
      </c>
      <c r="BY55" s="117">
        <f t="shared" si="506"/>
        <v>0</v>
      </c>
      <c r="BZ55" s="117">
        <f t="shared" si="506"/>
        <v>0</v>
      </c>
      <c r="CA55" s="117">
        <f t="shared" si="506"/>
        <v>0</v>
      </c>
      <c r="CB55" s="117">
        <f t="shared" si="506"/>
        <v>0</v>
      </c>
      <c r="CC55" s="117">
        <f t="shared" si="506"/>
        <v>0</v>
      </c>
      <c r="CD55" s="117">
        <f t="shared" si="506"/>
        <v>0</v>
      </c>
      <c r="CE55" s="117">
        <f t="shared" si="506"/>
        <v>0</v>
      </c>
      <c r="CF55" s="117">
        <f t="shared" si="506"/>
        <v>0</v>
      </c>
      <c r="CG55" s="117">
        <f t="shared" si="506"/>
        <v>0</v>
      </c>
      <c r="CH55" s="117">
        <f t="shared" si="506"/>
        <v>0</v>
      </c>
      <c r="CI55" s="117">
        <f t="shared" si="506"/>
        <v>0</v>
      </c>
      <c r="CJ55" s="117">
        <f t="shared" si="506"/>
        <v>0</v>
      </c>
      <c r="CK55" s="117">
        <f t="shared" si="506"/>
        <v>0</v>
      </c>
      <c r="CL55" s="117">
        <f t="shared" si="506"/>
        <v>0</v>
      </c>
      <c r="CM55" s="117">
        <f t="shared" ref="CM55:EX55" si="507">IF(OR(CM38&lt;$AA24,CM38&gt;EOMONTH($AA24,($AA26-1)*$AA25)),0,1)</f>
        <v>0</v>
      </c>
      <c r="CN55" s="117">
        <f t="shared" si="507"/>
        <v>0</v>
      </c>
      <c r="CO55" s="117">
        <f t="shared" si="507"/>
        <v>0</v>
      </c>
      <c r="CP55" s="117">
        <f t="shared" si="507"/>
        <v>0</v>
      </c>
      <c r="CQ55" s="117">
        <f t="shared" si="507"/>
        <v>0</v>
      </c>
      <c r="CR55" s="117">
        <f t="shared" si="507"/>
        <v>0</v>
      </c>
      <c r="CS55" s="117">
        <f t="shared" si="507"/>
        <v>0</v>
      </c>
      <c r="CT55" s="117">
        <f t="shared" si="507"/>
        <v>0</v>
      </c>
      <c r="CU55" s="117">
        <f t="shared" si="507"/>
        <v>0</v>
      </c>
      <c r="CV55" s="117">
        <f t="shared" si="507"/>
        <v>0</v>
      </c>
      <c r="CW55" s="117">
        <f t="shared" si="507"/>
        <v>0</v>
      </c>
      <c r="CX55" s="117">
        <f t="shared" si="507"/>
        <v>0</v>
      </c>
      <c r="CY55" s="117">
        <f t="shared" si="507"/>
        <v>0</v>
      </c>
      <c r="CZ55" s="117">
        <f t="shared" si="507"/>
        <v>0</v>
      </c>
      <c r="DA55" s="117">
        <f t="shared" si="507"/>
        <v>0</v>
      </c>
      <c r="DB55" s="117">
        <f t="shared" si="507"/>
        <v>0</v>
      </c>
      <c r="DC55" s="117">
        <f t="shared" si="507"/>
        <v>0</v>
      </c>
      <c r="DD55" s="117">
        <f t="shared" si="507"/>
        <v>0</v>
      </c>
      <c r="DE55" s="117">
        <f t="shared" si="507"/>
        <v>0</v>
      </c>
      <c r="DF55" s="117">
        <f t="shared" si="507"/>
        <v>0</v>
      </c>
      <c r="DG55" s="117">
        <f t="shared" si="507"/>
        <v>0</v>
      </c>
      <c r="DH55" s="117">
        <f t="shared" si="507"/>
        <v>0</v>
      </c>
      <c r="DI55" s="117">
        <f t="shared" si="507"/>
        <v>0</v>
      </c>
      <c r="DJ55" s="117">
        <f t="shared" si="507"/>
        <v>0</v>
      </c>
      <c r="DK55" s="117">
        <f t="shared" si="507"/>
        <v>0</v>
      </c>
      <c r="DL55" s="117">
        <f t="shared" si="507"/>
        <v>0</v>
      </c>
      <c r="DM55" s="117">
        <f t="shared" si="507"/>
        <v>0</v>
      </c>
      <c r="DN55" s="117">
        <f t="shared" si="507"/>
        <v>0</v>
      </c>
      <c r="DO55" s="117">
        <f t="shared" si="507"/>
        <v>0</v>
      </c>
      <c r="DP55" s="117">
        <f t="shared" si="507"/>
        <v>0</v>
      </c>
      <c r="DQ55" s="117">
        <f t="shared" si="507"/>
        <v>0</v>
      </c>
      <c r="DR55" s="117">
        <f t="shared" si="507"/>
        <v>0</v>
      </c>
      <c r="DS55" s="117">
        <f t="shared" si="507"/>
        <v>0</v>
      </c>
      <c r="DT55" s="117">
        <f t="shared" si="507"/>
        <v>0</v>
      </c>
      <c r="DU55" s="117">
        <f t="shared" si="507"/>
        <v>0</v>
      </c>
      <c r="DV55" s="117">
        <f t="shared" si="507"/>
        <v>0</v>
      </c>
      <c r="DW55" s="117">
        <f t="shared" si="507"/>
        <v>0</v>
      </c>
      <c r="DX55" s="117">
        <f t="shared" si="507"/>
        <v>0</v>
      </c>
      <c r="DY55" s="117">
        <f t="shared" si="507"/>
        <v>0</v>
      </c>
      <c r="DZ55" s="117">
        <f t="shared" si="507"/>
        <v>0</v>
      </c>
      <c r="EA55" s="117">
        <f t="shared" si="507"/>
        <v>0</v>
      </c>
      <c r="EB55" s="117">
        <f t="shared" si="507"/>
        <v>0</v>
      </c>
      <c r="EC55" s="117">
        <f t="shared" si="507"/>
        <v>0</v>
      </c>
      <c r="ED55" s="117">
        <f t="shared" si="507"/>
        <v>0</v>
      </c>
      <c r="EE55" s="117">
        <f t="shared" si="507"/>
        <v>0</v>
      </c>
      <c r="EF55" s="117">
        <f t="shared" si="507"/>
        <v>0</v>
      </c>
      <c r="EG55" s="117">
        <f t="shared" si="507"/>
        <v>0</v>
      </c>
      <c r="EH55" s="117">
        <f t="shared" si="507"/>
        <v>0</v>
      </c>
      <c r="EI55" s="117">
        <f t="shared" si="507"/>
        <v>0</v>
      </c>
      <c r="EJ55" s="117">
        <f t="shared" si="507"/>
        <v>0</v>
      </c>
      <c r="EK55" s="117">
        <f t="shared" si="507"/>
        <v>0</v>
      </c>
      <c r="EL55" s="117">
        <f t="shared" si="507"/>
        <v>0</v>
      </c>
      <c r="EM55" s="117">
        <f t="shared" si="507"/>
        <v>0</v>
      </c>
      <c r="EN55" s="117">
        <f t="shared" si="507"/>
        <v>0</v>
      </c>
      <c r="EO55" s="117">
        <f t="shared" si="507"/>
        <v>0</v>
      </c>
      <c r="EP55" s="117">
        <f t="shared" si="507"/>
        <v>0</v>
      </c>
      <c r="EQ55" s="117">
        <f t="shared" si="507"/>
        <v>0</v>
      </c>
      <c r="ER55" s="117">
        <f t="shared" si="507"/>
        <v>0</v>
      </c>
      <c r="ES55" s="117">
        <f t="shared" si="507"/>
        <v>0</v>
      </c>
      <c r="ET55" s="117">
        <f t="shared" si="507"/>
        <v>0</v>
      </c>
      <c r="EU55" s="117">
        <f t="shared" si="507"/>
        <v>0</v>
      </c>
      <c r="EV55" s="117">
        <f t="shared" si="507"/>
        <v>0</v>
      </c>
      <c r="EW55" s="117">
        <f t="shared" si="507"/>
        <v>0</v>
      </c>
      <c r="EX55" s="117">
        <f t="shared" si="507"/>
        <v>0</v>
      </c>
      <c r="EY55" s="117">
        <f t="shared" ref="EY55:HJ55" si="508">IF(OR(EY38&lt;$AA24,EY38&gt;EOMONTH($AA24,($AA26-1)*$AA25)),0,1)</f>
        <v>0</v>
      </c>
      <c r="EZ55" s="117">
        <f t="shared" si="508"/>
        <v>0</v>
      </c>
      <c r="FA55" s="117">
        <f t="shared" si="508"/>
        <v>0</v>
      </c>
      <c r="FB55" s="117">
        <f t="shared" si="508"/>
        <v>0</v>
      </c>
      <c r="FC55" s="117">
        <f t="shared" si="508"/>
        <v>0</v>
      </c>
      <c r="FD55" s="117">
        <f t="shared" si="508"/>
        <v>0</v>
      </c>
      <c r="FE55" s="117">
        <f t="shared" si="508"/>
        <v>0</v>
      </c>
      <c r="FF55" s="117">
        <f t="shared" si="508"/>
        <v>0</v>
      </c>
      <c r="FG55" s="117">
        <f t="shared" si="508"/>
        <v>0</v>
      </c>
      <c r="FH55" s="117">
        <f t="shared" si="508"/>
        <v>0</v>
      </c>
      <c r="FI55" s="117">
        <f t="shared" si="508"/>
        <v>0</v>
      </c>
      <c r="FJ55" s="117">
        <f t="shared" si="508"/>
        <v>0</v>
      </c>
      <c r="FK55" s="117">
        <f t="shared" si="508"/>
        <v>0</v>
      </c>
      <c r="FL55" s="117">
        <f t="shared" si="508"/>
        <v>0</v>
      </c>
      <c r="FM55" s="117">
        <f t="shared" si="508"/>
        <v>0</v>
      </c>
      <c r="FN55" s="117">
        <f t="shared" si="508"/>
        <v>0</v>
      </c>
      <c r="FO55" s="117">
        <f t="shared" si="508"/>
        <v>0</v>
      </c>
      <c r="FP55" s="117">
        <f t="shared" si="508"/>
        <v>0</v>
      </c>
      <c r="FQ55" s="117">
        <f t="shared" si="508"/>
        <v>0</v>
      </c>
      <c r="FR55" s="117">
        <f t="shared" si="508"/>
        <v>0</v>
      </c>
      <c r="FS55" s="117">
        <f t="shared" si="508"/>
        <v>0</v>
      </c>
      <c r="FT55" s="117">
        <f t="shared" si="508"/>
        <v>0</v>
      </c>
      <c r="FU55" s="117">
        <f t="shared" si="508"/>
        <v>0</v>
      </c>
      <c r="FV55" s="117">
        <f t="shared" si="508"/>
        <v>0</v>
      </c>
      <c r="FW55" s="117">
        <f t="shared" si="508"/>
        <v>0</v>
      </c>
      <c r="FX55" s="117">
        <f t="shared" si="508"/>
        <v>0</v>
      </c>
      <c r="FY55" s="117">
        <f t="shared" si="508"/>
        <v>0</v>
      </c>
      <c r="FZ55" s="117">
        <f t="shared" si="508"/>
        <v>0</v>
      </c>
      <c r="GA55" s="117">
        <f t="shared" si="508"/>
        <v>0</v>
      </c>
      <c r="GB55" s="117">
        <f t="shared" si="508"/>
        <v>0</v>
      </c>
      <c r="GC55" s="117">
        <f t="shared" si="508"/>
        <v>0</v>
      </c>
      <c r="GD55" s="117">
        <f t="shared" si="508"/>
        <v>0</v>
      </c>
      <c r="GE55" s="117">
        <f t="shared" si="508"/>
        <v>0</v>
      </c>
      <c r="GF55" s="117">
        <f t="shared" si="508"/>
        <v>0</v>
      </c>
      <c r="GG55" s="117">
        <f t="shared" si="508"/>
        <v>0</v>
      </c>
      <c r="GH55" s="117">
        <f t="shared" si="508"/>
        <v>0</v>
      </c>
      <c r="GI55" s="117">
        <f t="shared" si="508"/>
        <v>0</v>
      </c>
      <c r="GJ55" s="117">
        <f t="shared" si="508"/>
        <v>0</v>
      </c>
      <c r="GK55" s="117">
        <f t="shared" si="508"/>
        <v>0</v>
      </c>
      <c r="GL55" s="117">
        <f t="shared" si="508"/>
        <v>0</v>
      </c>
      <c r="GM55" s="117">
        <f t="shared" si="508"/>
        <v>0</v>
      </c>
      <c r="GN55" s="117">
        <f t="shared" si="508"/>
        <v>0</v>
      </c>
      <c r="GO55" s="117">
        <f t="shared" si="508"/>
        <v>0</v>
      </c>
      <c r="GP55" s="117">
        <f t="shared" si="508"/>
        <v>0</v>
      </c>
      <c r="GQ55" s="117">
        <f t="shared" si="508"/>
        <v>0</v>
      </c>
      <c r="GR55" s="117">
        <f t="shared" si="508"/>
        <v>0</v>
      </c>
      <c r="GS55" s="117">
        <f t="shared" si="508"/>
        <v>0</v>
      </c>
      <c r="GT55" s="117">
        <f t="shared" si="508"/>
        <v>0</v>
      </c>
      <c r="GU55" s="117">
        <f t="shared" si="508"/>
        <v>0</v>
      </c>
      <c r="GV55" s="117">
        <f t="shared" si="508"/>
        <v>0</v>
      </c>
      <c r="GW55" s="117">
        <f t="shared" si="508"/>
        <v>0</v>
      </c>
      <c r="GX55" s="117">
        <f t="shared" si="508"/>
        <v>0</v>
      </c>
      <c r="GY55" s="117">
        <f t="shared" si="508"/>
        <v>0</v>
      </c>
      <c r="GZ55" s="117">
        <f t="shared" si="508"/>
        <v>0</v>
      </c>
      <c r="HA55" s="117">
        <f t="shared" si="508"/>
        <v>0</v>
      </c>
      <c r="HB55" s="117">
        <f t="shared" si="508"/>
        <v>0</v>
      </c>
      <c r="HC55" s="117">
        <f t="shared" si="508"/>
        <v>0</v>
      </c>
      <c r="HD55" s="117">
        <f t="shared" si="508"/>
        <v>0</v>
      </c>
      <c r="HE55" s="117">
        <f t="shared" si="508"/>
        <v>0</v>
      </c>
      <c r="HF55" s="117">
        <f t="shared" si="508"/>
        <v>0</v>
      </c>
      <c r="HG55" s="117">
        <f t="shared" si="508"/>
        <v>0</v>
      </c>
      <c r="HH55" s="117">
        <f t="shared" si="508"/>
        <v>0</v>
      </c>
      <c r="HI55" s="117">
        <f t="shared" si="508"/>
        <v>0</v>
      </c>
      <c r="HJ55" s="117">
        <f t="shared" si="508"/>
        <v>0</v>
      </c>
      <c r="HK55" s="117">
        <f t="shared" ref="HK55:JV55" si="509">IF(OR(HK38&lt;$AA24,HK38&gt;EOMONTH($AA24,($AA26-1)*$AA25)),0,1)</f>
        <v>0</v>
      </c>
      <c r="HL55" s="117">
        <f t="shared" si="509"/>
        <v>0</v>
      </c>
      <c r="HM55" s="117">
        <f t="shared" si="509"/>
        <v>0</v>
      </c>
      <c r="HN55" s="117">
        <f t="shared" si="509"/>
        <v>0</v>
      </c>
      <c r="HO55" s="117">
        <f t="shared" si="509"/>
        <v>0</v>
      </c>
      <c r="HP55" s="117">
        <f t="shared" si="509"/>
        <v>0</v>
      </c>
      <c r="HQ55" s="117">
        <f t="shared" si="509"/>
        <v>0</v>
      </c>
      <c r="HR55" s="117">
        <f t="shared" si="509"/>
        <v>0</v>
      </c>
      <c r="HS55" s="117">
        <f t="shared" si="509"/>
        <v>0</v>
      </c>
      <c r="HT55" s="117">
        <f t="shared" si="509"/>
        <v>0</v>
      </c>
      <c r="HU55" s="117">
        <f t="shared" si="509"/>
        <v>0</v>
      </c>
      <c r="HV55" s="117">
        <f t="shared" si="509"/>
        <v>0</v>
      </c>
      <c r="HW55" s="117">
        <f t="shared" si="509"/>
        <v>0</v>
      </c>
      <c r="HX55" s="117">
        <f t="shared" si="509"/>
        <v>0</v>
      </c>
      <c r="HY55" s="117">
        <f t="shared" si="509"/>
        <v>0</v>
      </c>
      <c r="HZ55" s="117">
        <f t="shared" si="509"/>
        <v>0</v>
      </c>
      <c r="IA55" s="117">
        <f t="shared" si="509"/>
        <v>0</v>
      </c>
      <c r="IB55" s="117">
        <f t="shared" si="509"/>
        <v>0</v>
      </c>
      <c r="IC55" s="117">
        <f t="shared" si="509"/>
        <v>0</v>
      </c>
      <c r="ID55" s="117">
        <f t="shared" si="509"/>
        <v>0</v>
      </c>
      <c r="IE55" s="117">
        <f t="shared" si="509"/>
        <v>0</v>
      </c>
      <c r="IF55" s="117">
        <f t="shared" si="509"/>
        <v>0</v>
      </c>
      <c r="IG55" s="117">
        <f t="shared" si="509"/>
        <v>0</v>
      </c>
      <c r="IH55" s="117">
        <f t="shared" si="509"/>
        <v>0</v>
      </c>
      <c r="II55" s="117">
        <f t="shared" si="509"/>
        <v>0</v>
      </c>
      <c r="IJ55" s="117">
        <f t="shared" si="509"/>
        <v>0</v>
      </c>
      <c r="IK55" s="117">
        <f t="shared" si="509"/>
        <v>0</v>
      </c>
      <c r="IL55" s="117">
        <f t="shared" si="509"/>
        <v>0</v>
      </c>
      <c r="IM55" s="117">
        <f t="shared" si="509"/>
        <v>0</v>
      </c>
      <c r="IN55" s="117">
        <f t="shared" si="509"/>
        <v>0</v>
      </c>
      <c r="IO55" s="117">
        <f t="shared" si="509"/>
        <v>0</v>
      </c>
      <c r="IP55" s="117">
        <f t="shared" si="509"/>
        <v>0</v>
      </c>
      <c r="IQ55" s="117">
        <f t="shared" si="509"/>
        <v>0</v>
      </c>
      <c r="IR55" s="117">
        <f t="shared" si="509"/>
        <v>0</v>
      </c>
      <c r="IS55" s="117">
        <f t="shared" si="509"/>
        <v>0</v>
      </c>
      <c r="IT55" s="117">
        <f t="shared" si="509"/>
        <v>0</v>
      </c>
      <c r="IU55" s="117">
        <f t="shared" si="509"/>
        <v>0</v>
      </c>
      <c r="IV55" s="117">
        <f t="shared" si="509"/>
        <v>0</v>
      </c>
      <c r="IW55" s="117">
        <f t="shared" si="509"/>
        <v>0</v>
      </c>
      <c r="IX55" s="117">
        <f t="shared" si="509"/>
        <v>0</v>
      </c>
      <c r="IY55" s="117">
        <f t="shared" si="509"/>
        <v>0</v>
      </c>
      <c r="IZ55" s="117">
        <f t="shared" si="509"/>
        <v>0</v>
      </c>
      <c r="JA55" s="117">
        <f t="shared" si="509"/>
        <v>0</v>
      </c>
      <c r="JB55" s="117">
        <f t="shared" si="509"/>
        <v>0</v>
      </c>
      <c r="JC55" s="117">
        <f t="shared" si="509"/>
        <v>0</v>
      </c>
      <c r="JD55" s="117">
        <f t="shared" si="509"/>
        <v>0</v>
      </c>
      <c r="JE55" s="117">
        <f t="shared" si="509"/>
        <v>0</v>
      </c>
      <c r="JF55" s="117">
        <f t="shared" si="509"/>
        <v>0</v>
      </c>
      <c r="JG55" s="117">
        <f t="shared" si="509"/>
        <v>0</v>
      </c>
      <c r="JH55" s="117">
        <f t="shared" si="509"/>
        <v>0</v>
      </c>
      <c r="JI55" s="117">
        <f t="shared" si="509"/>
        <v>0</v>
      </c>
      <c r="JJ55" s="117">
        <f t="shared" si="509"/>
        <v>0</v>
      </c>
      <c r="JK55" s="117">
        <f t="shared" si="509"/>
        <v>0</v>
      </c>
      <c r="JL55" s="117">
        <f t="shared" si="509"/>
        <v>0</v>
      </c>
      <c r="JM55" s="117">
        <f t="shared" si="509"/>
        <v>0</v>
      </c>
      <c r="JN55" s="117">
        <f t="shared" si="509"/>
        <v>0</v>
      </c>
      <c r="JO55" s="117">
        <f t="shared" si="509"/>
        <v>0</v>
      </c>
      <c r="JP55" s="117">
        <f t="shared" si="509"/>
        <v>0</v>
      </c>
      <c r="JQ55" s="117">
        <f t="shared" si="509"/>
        <v>0</v>
      </c>
      <c r="JR55" s="117">
        <f t="shared" si="509"/>
        <v>0</v>
      </c>
      <c r="JS55" s="117">
        <f t="shared" si="509"/>
        <v>0</v>
      </c>
      <c r="JT55" s="117">
        <f t="shared" si="509"/>
        <v>0</v>
      </c>
      <c r="JU55" s="117">
        <f t="shared" si="509"/>
        <v>0</v>
      </c>
      <c r="JV55" s="117">
        <f t="shared" si="509"/>
        <v>0</v>
      </c>
      <c r="JW55" s="117">
        <f t="shared" ref="JW55:MH55" si="510">IF(OR(JW38&lt;$AA24,JW38&gt;EOMONTH($AA24,($AA26-1)*$AA25)),0,1)</f>
        <v>0</v>
      </c>
      <c r="JX55" s="117">
        <f t="shared" si="510"/>
        <v>0</v>
      </c>
      <c r="JY55" s="117">
        <f t="shared" si="510"/>
        <v>0</v>
      </c>
      <c r="JZ55" s="117">
        <f t="shared" si="510"/>
        <v>0</v>
      </c>
      <c r="KA55" s="117">
        <f t="shared" si="510"/>
        <v>0</v>
      </c>
      <c r="KB55" s="117">
        <f t="shared" si="510"/>
        <v>0</v>
      </c>
      <c r="KC55" s="117">
        <f t="shared" si="510"/>
        <v>0</v>
      </c>
      <c r="KD55" s="117">
        <f t="shared" si="510"/>
        <v>0</v>
      </c>
      <c r="KE55" s="117">
        <f t="shared" si="510"/>
        <v>0</v>
      </c>
      <c r="KF55" s="117">
        <f t="shared" si="510"/>
        <v>0</v>
      </c>
      <c r="KG55" s="117">
        <f t="shared" si="510"/>
        <v>0</v>
      </c>
      <c r="KH55" s="117">
        <f t="shared" si="510"/>
        <v>0</v>
      </c>
      <c r="KI55" s="117">
        <f t="shared" si="510"/>
        <v>0</v>
      </c>
      <c r="KJ55" s="117">
        <f t="shared" si="510"/>
        <v>0</v>
      </c>
      <c r="KK55" s="117">
        <f t="shared" si="510"/>
        <v>0</v>
      </c>
      <c r="KL55" s="117">
        <f t="shared" si="510"/>
        <v>0</v>
      </c>
      <c r="KM55" s="117">
        <f t="shared" si="510"/>
        <v>0</v>
      </c>
      <c r="KN55" s="117">
        <f t="shared" si="510"/>
        <v>0</v>
      </c>
      <c r="KO55" s="117">
        <f t="shared" si="510"/>
        <v>0</v>
      </c>
      <c r="KP55" s="117">
        <f t="shared" si="510"/>
        <v>0</v>
      </c>
      <c r="KQ55" s="117">
        <f t="shared" si="510"/>
        <v>0</v>
      </c>
      <c r="KR55" s="117">
        <f t="shared" si="510"/>
        <v>0</v>
      </c>
      <c r="KS55" s="117">
        <f t="shared" si="510"/>
        <v>0</v>
      </c>
      <c r="KT55" s="117">
        <f t="shared" si="510"/>
        <v>0</v>
      </c>
      <c r="KU55" s="117">
        <f t="shared" si="510"/>
        <v>0</v>
      </c>
      <c r="KV55" s="117">
        <f t="shared" si="510"/>
        <v>0</v>
      </c>
      <c r="KW55" s="117">
        <f t="shared" si="510"/>
        <v>0</v>
      </c>
      <c r="KX55" s="117">
        <f t="shared" si="510"/>
        <v>0</v>
      </c>
      <c r="KY55" s="117">
        <f t="shared" si="510"/>
        <v>0</v>
      </c>
      <c r="KZ55" s="117">
        <f t="shared" si="510"/>
        <v>0</v>
      </c>
      <c r="LA55" s="117">
        <f t="shared" si="510"/>
        <v>0</v>
      </c>
      <c r="LB55" s="117">
        <f t="shared" si="510"/>
        <v>0</v>
      </c>
      <c r="LC55" s="117">
        <f t="shared" si="510"/>
        <v>0</v>
      </c>
      <c r="LD55" s="117">
        <f t="shared" si="510"/>
        <v>0</v>
      </c>
      <c r="LE55" s="117">
        <f t="shared" si="510"/>
        <v>0</v>
      </c>
      <c r="LF55" s="117">
        <f t="shared" si="510"/>
        <v>0</v>
      </c>
      <c r="LG55" s="117">
        <f t="shared" si="510"/>
        <v>0</v>
      </c>
      <c r="LH55" s="117">
        <f t="shared" si="510"/>
        <v>0</v>
      </c>
      <c r="LI55" s="117">
        <f t="shared" si="510"/>
        <v>0</v>
      </c>
      <c r="LJ55" s="117">
        <f t="shared" si="510"/>
        <v>0</v>
      </c>
      <c r="LK55" s="117">
        <f t="shared" si="510"/>
        <v>0</v>
      </c>
      <c r="LL55" s="117">
        <f t="shared" si="510"/>
        <v>0</v>
      </c>
      <c r="LM55" s="117">
        <f t="shared" si="510"/>
        <v>0</v>
      </c>
      <c r="LN55" s="117">
        <f t="shared" si="510"/>
        <v>0</v>
      </c>
      <c r="LO55" s="117">
        <f t="shared" si="510"/>
        <v>0</v>
      </c>
      <c r="LP55" s="117">
        <f t="shared" si="510"/>
        <v>0</v>
      </c>
      <c r="LQ55" s="117">
        <f t="shared" si="510"/>
        <v>0</v>
      </c>
      <c r="LR55" s="117">
        <f t="shared" si="510"/>
        <v>0</v>
      </c>
      <c r="LS55" s="117">
        <f t="shared" si="510"/>
        <v>0</v>
      </c>
      <c r="LT55" s="117">
        <f t="shared" si="510"/>
        <v>0</v>
      </c>
      <c r="LU55" s="117">
        <f t="shared" si="510"/>
        <v>0</v>
      </c>
      <c r="LV55" s="117">
        <f t="shared" si="510"/>
        <v>0</v>
      </c>
      <c r="LW55" s="117">
        <f t="shared" si="510"/>
        <v>0</v>
      </c>
      <c r="LX55" s="117">
        <f t="shared" si="510"/>
        <v>0</v>
      </c>
      <c r="LY55" s="117">
        <f t="shared" si="510"/>
        <v>0</v>
      </c>
      <c r="LZ55" s="117">
        <f t="shared" si="510"/>
        <v>0</v>
      </c>
      <c r="MA55" s="117">
        <f t="shared" si="510"/>
        <v>0</v>
      </c>
      <c r="MB55" s="117">
        <f t="shared" si="510"/>
        <v>0</v>
      </c>
      <c r="MC55" s="117">
        <f t="shared" si="510"/>
        <v>0</v>
      </c>
      <c r="MD55" s="117">
        <f t="shared" si="510"/>
        <v>0</v>
      </c>
      <c r="ME55" s="117">
        <f t="shared" si="510"/>
        <v>0</v>
      </c>
      <c r="MF55" s="117">
        <f t="shared" si="510"/>
        <v>0</v>
      </c>
      <c r="MG55" s="117">
        <f t="shared" si="510"/>
        <v>0</v>
      </c>
      <c r="MH55" s="117">
        <f t="shared" si="510"/>
        <v>0</v>
      </c>
      <c r="MI55" s="117">
        <f t="shared" ref="MI55:NF55" si="511">IF(OR(MI38&lt;$AA24,MI38&gt;EOMONTH($AA24,($AA26-1)*$AA25)),0,1)</f>
        <v>0</v>
      </c>
      <c r="MJ55" s="117">
        <f t="shared" si="511"/>
        <v>0</v>
      </c>
      <c r="MK55" s="117">
        <f t="shared" si="511"/>
        <v>0</v>
      </c>
      <c r="ML55" s="117">
        <f t="shared" si="511"/>
        <v>0</v>
      </c>
      <c r="MM55" s="117">
        <f t="shared" si="511"/>
        <v>0</v>
      </c>
      <c r="MN55" s="117">
        <f t="shared" si="511"/>
        <v>0</v>
      </c>
      <c r="MO55" s="117">
        <f t="shared" si="511"/>
        <v>0</v>
      </c>
      <c r="MP55" s="117">
        <f t="shared" si="511"/>
        <v>0</v>
      </c>
      <c r="MQ55" s="117">
        <f t="shared" si="511"/>
        <v>0</v>
      </c>
      <c r="MR55" s="117">
        <f t="shared" si="511"/>
        <v>0</v>
      </c>
      <c r="MS55" s="117">
        <f t="shared" si="511"/>
        <v>0</v>
      </c>
      <c r="MT55" s="117">
        <f t="shared" si="511"/>
        <v>0</v>
      </c>
      <c r="MU55" s="117">
        <f t="shared" si="511"/>
        <v>0</v>
      </c>
      <c r="MV55" s="117">
        <f t="shared" si="511"/>
        <v>0</v>
      </c>
      <c r="MW55" s="117">
        <f t="shared" si="511"/>
        <v>0</v>
      </c>
      <c r="MX55" s="117">
        <f t="shared" si="511"/>
        <v>0</v>
      </c>
      <c r="MY55" s="117">
        <f t="shared" si="511"/>
        <v>0</v>
      </c>
      <c r="MZ55" s="117">
        <f t="shared" si="511"/>
        <v>0</v>
      </c>
      <c r="NA55" s="117">
        <f t="shared" si="511"/>
        <v>0</v>
      </c>
      <c r="NB55" s="117">
        <f t="shared" si="511"/>
        <v>0</v>
      </c>
      <c r="NC55" s="117">
        <f t="shared" si="511"/>
        <v>0</v>
      </c>
      <c r="ND55" s="117">
        <f t="shared" si="511"/>
        <v>0</v>
      </c>
      <c r="NE55" s="117">
        <f t="shared" si="511"/>
        <v>0</v>
      </c>
      <c r="NF55" s="117">
        <f t="shared" si="511"/>
        <v>0</v>
      </c>
      <c r="NG55" s="117">
        <f t="shared" ref="NG55:NV55" si="512">IF(OR(NG38&lt;$AA24,NG38&gt;EOMONTH($AA24,($AA26-1)*$AA25)),0,1)</f>
        <v>0</v>
      </c>
      <c r="NH55" s="117">
        <f t="shared" si="512"/>
        <v>0</v>
      </c>
      <c r="NI55" s="117">
        <f t="shared" si="512"/>
        <v>0</v>
      </c>
      <c r="NJ55" s="117">
        <f t="shared" si="512"/>
        <v>0</v>
      </c>
      <c r="NK55" s="117">
        <f t="shared" si="512"/>
        <v>0</v>
      </c>
      <c r="NL55" s="117">
        <f t="shared" si="512"/>
        <v>0</v>
      </c>
      <c r="NM55" s="117">
        <f t="shared" si="512"/>
        <v>0</v>
      </c>
      <c r="NN55" s="117">
        <f t="shared" si="512"/>
        <v>0</v>
      </c>
      <c r="NO55" s="117">
        <f t="shared" si="512"/>
        <v>0</v>
      </c>
      <c r="NP55" s="117">
        <f t="shared" si="512"/>
        <v>0</v>
      </c>
      <c r="NQ55" s="117">
        <f t="shared" si="512"/>
        <v>0</v>
      </c>
      <c r="NR55" s="117">
        <f t="shared" si="512"/>
        <v>0</v>
      </c>
      <c r="NS55" s="117">
        <f t="shared" si="512"/>
        <v>0</v>
      </c>
      <c r="NT55" s="117">
        <f t="shared" si="512"/>
        <v>0</v>
      </c>
      <c r="NU55" s="117">
        <f t="shared" si="512"/>
        <v>0</v>
      </c>
      <c r="NV55" s="117">
        <f t="shared" si="512"/>
        <v>0</v>
      </c>
      <c r="NW55" s="117">
        <f t="shared" ref="NW55:QH55" si="513">IF(OR(NW38&lt;$AA24,NW38&gt;EOMONTH($AA24,($AA26-1)*$AA25)),0,1)</f>
        <v>0</v>
      </c>
      <c r="NX55" s="117">
        <f t="shared" si="513"/>
        <v>0</v>
      </c>
      <c r="NY55" s="117">
        <f t="shared" si="513"/>
        <v>0</v>
      </c>
      <c r="NZ55" s="117">
        <f t="shared" si="513"/>
        <v>0</v>
      </c>
      <c r="OA55" s="117">
        <f t="shared" si="513"/>
        <v>0</v>
      </c>
      <c r="OB55" s="117">
        <f t="shared" si="513"/>
        <v>0</v>
      </c>
      <c r="OC55" s="117">
        <f t="shared" si="513"/>
        <v>0</v>
      </c>
      <c r="OD55" s="117">
        <f t="shared" si="513"/>
        <v>0</v>
      </c>
      <c r="OE55" s="117">
        <f t="shared" si="513"/>
        <v>0</v>
      </c>
      <c r="OF55" s="117">
        <f t="shared" si="513"/>
        <v>0</v>
      </c>
      <c r="OG55" s="117">
        <f t="shared" si="513"/>
        <v>0</v>
      </c>
      <c r="OH55" s="117">
        <f t="shared" si="513"/>
        <v>0</v>
      </c>
      <c r="OI55" s="117">
        <f t="shared" si="513"/>
        <v>0</v>
      </c>
      <c r="OJ55" s="117">
        <f t="shared" si="513"/>
        <v>0</v>
      </c>
      <c r="OK55" s="117">
        <f t="shared" si="513"/>
        <v>0</v>
      </c>
      <c r="OL55" s="117">
        <f t="shared" si="513"/>
        <v>0</v>
      </c>
      <c r="OM55" s="117">
        <f t="shared" si="513"/>
        <v>0</v>
      </c>
      <c r="ON55" s="117">
        <f t="shared" si="513"/>
        <v>0</v>
      </c>
      <c r="OO55" s="117">
        <f t="shared" si="513"/>
        <v>0</v>
      </c>
      <c r="OP55" s="117">
        <f t="shared" si="513"/>
        <v>0</v>
      </c>
      <c r="OQ55" s="117">
        <f t="shared" si="513"/>
        <v>0</v>
      </c>
      <c r="OR55" s="117">
        <f t="shared" si="513"/>
        <v>0</v>
      </c>
      <c r="OS55" s="117">
        <f t="shared" si="513"/>
        <v>0</v>
      </c>
      <c r="OT55" s="117">
        <f t="shared" si="513"/>
        <v>0</v>
      </c>
      <c r="OU55" s="117">
        <f t="shared" si="513"/>
        <v>0</v>
      </c>
      <c r="OV55" s="117">
        <f t="shared" si="513"/>
        <v>0</v>
      </c>
      <c r="OW55" s="117">
        <f t="shared" si="513"/>
        <v>0</v>
      </c>
      <c r="OX55" s="117">
        <f t="shared" si="513"/>
        <v>0</v>
      </c>
      <c r="OY55" s="117">
        <f t="shared" si="513"/>
        <v>0</v>
      </c>
      <c r="OZ55" s="117">
        <f t="shared" si="513"/>
        <v>0</v>
      </c>
      <c r="PA55" s="117">
        <f t="shared" si="513"/>
        <v>0</v>
      </c>
      <c r="PB55" s="117">
        <f t="shared" si="513"/>
        <v>0</v>
      </c>
      <c r="PC55" s="117">
        <f t="shared" si="513"/>
        <v>0</v>
      </c>
      <c r="PD55" s="117">
        <f t="shared" si="513"/>
        <v>0</v>
      </c>
      <c r="PE55" s="117">
        <f t="shared" si="513"/>
        <v>0</v>
      </c>
      <c r="PF55" s="117">
        <f t="shared" si="513"/>
        <v>0</v>
      </c>
      <c r="PG55" s="117">
        <f t="shared" si="513"/>
        <v>0</v>
      </c>
      <c r="PH55" s="117">
        <f t="shared" si="513"/>
        <v>0</v>
      </c>
      <c r="PI55" s="117">
        <f t="shared" si="513"/>
        <v>0</v>
      </c>
      <c r="PJ55" s="117">
        <f t="shared" si="513"/>
        <v>0</v>
      </c>
      <c r="PK55" s="117">
        <f t="shared" si="513"/>
        <v>0</v>
      </c>
      <c r="PL55" s="117">
        <f t="shared" si="513"/>
        <v>0</v>
      </c>
      <c r="PM55" s="117">
        <f t="shared" si="513"/>
        <v>0</v>
      </c>
      <c r="PN55" s="117">
        <f t="shared" si="513"/>
        <v>0</v>
      </c>
      <c r="PO55" s="117">
        <f t="shared" si="513"/>
        <v>0</v>
      </c>
      <c r="PP55" s="117">
        <f t="shared" si="513"/>
        <v>0</v>
      </c>
      <c r="PQ55" s="117">
        <f t="shared" si="513"/>
        <v>0</v>
      </c>
      <c r="PR55" s="117">
        <f t="shared" si="513"/>
        <v>0</v>
      </c>
      <c r="PS55" s="117">
        <f t="shared" si="513"/>
        <v>0</v>
      </c>
      <c r="PT55" s="117">
        <f t="shared" si="513"/>
        <v>0</v>
      </c>
      <c r="PU55" s="117">
        <f t="shared" si="513"/>
        <v>0</v>
      </c>
      <c r="PV55" s="117">
        <f t="shared" si="513"/>
        <v>0</v>
      </c>
      <c r="PW55" s="117">
        <f t="shared" si="513"/>
        <v>0</v>
      </c>
      <c r="PX55" s="117">
        <f t="shared" si="513"/>
        <v>0</v>
      </c>
      <c r="PY55" s="117">
        <f t="shared" si="513"/>
        <v>0</v>
      </c>
      <c r="PZ55" s="117">
        <f t="shared" si="513"/>
        <v>0</v>
      </c>
      <c r="QA55" s="117">
        <f t="shared" si="513"/>
        <v>0</v>
      </c>
      <c r="QB55" s="117">
        <f t="shared" si="513"/>
        <v>0</v>
      </c>
      <c r="QC55" s="117">
        <f t="shared" si="513"/>
        <v>0</v>
      </c>
      <c r="QD55" s="117">
        <f t="shared" si="513"/>
        <v>0</v>
      </c>
      <c r="QE55" s="117">
        <f t="shared" si="513"/>
        <v>0</v>
      </c>
      <c r="QF55" s="117">
        <f t="shared" si="513"/>
        <v>0</v>
      </c>
      <c r="QG55" s="117">
        <f t="shared" si="513"/>
        <v>0</v>
      </c>
      <c r="QH55" s="117">
        <f t="shared" si="513"/>
        <v>0</v>
      </c>
      <c r="QI55" s="117">
        <f t="shared" ref="QI55:QJ55" si="514">IF(OR(QI38&lt;$AA24,QI38&gt;EOMONTH($AA24,($AA26-1)*$AA25)),0,1)</f>
        <v>0</v>
      </c>
      <c r="QJ55" s="117">
        <f t="shared" si="514"/>
        <v>0</v>
      </c>
      <c r="QK55" t="s">
        <v>35</v>
      </c>
    </row>
    <row r="56" spans="2:453" hidden="1" outlineLevel="1">
      <c r="B56" s="126" t="s">
        <v>425</v>
      </c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17">
        <f t="shared" ref="AA56:CL56" ca="1" si="515">IF(AA55=0,0,IF(AA38=$AA24,1,OFFSET(Z56,0,(-$AA25+1))))</f>
        <v>0</v>
      </c>
      <c r="AB56" s="117">
        <f t="shared" ca="1" si="515"/>
        <v>0</v>
      </c>
      <c r="AC56" s="117">
        <f t="shared" ca="1" si="515"/>
        <v>0</v>
      </c>
      <c r="AD56" s="117">
        <f t="shared" ca="1" si="515"/>
        <v>0</v>
      </c>
      <c r="AE56" s="117">
        <f t="shared" ca="1" si="515"/>
        <v>0</v>
      </c>
      <c r="AF56" s="117">
        <f t="shared" ca="1" si="515"/>
        <v>0</v>
      </c>
      <c r="AG56" s="117">
        <f t="shared" ca="1" si="515"/>
        <v>0</v>
      </c>
      <c r="AH56" s="117">
        <f t="shared" ca="1" si="515"/>
        <v>0</v>
      </c>
      <c r="AI56" s="117">
        <f t="shared" ca="1" si="515"/>
        <v>0</v>
      </c>
      <c r="AJ56" s="117">
        <f t="shared" ca="1" si="515"/>
        <v>0</v>
      </c>
      <c r="AK56" s="117">
        <f t="shared" ca="1" si="515"/>
        <v>0</v>
      </c>
      <c r="AL56" s="117">
        <f t="shared" ca="1" si="515"/>
        <v>0</v>
      </c>
      <c r="AM56" s="117">
        <f t="shared" ca="1" si="515"/>
        <v>0</v>
      </c>
      <c r="AN56" s="117">
        <f t="shared" ca="1" si="515"/>
        <v>0</v>
      </c>
      <c r="AO56" s="117">
        <f t="shared" ca="1" si="515"/>
        <v>0</v>
      </c>
      <c r="AP56" s="117">
        <f t="shared" ca="1" si="515"/>
        <v>0</v>
      </c>
      <c r="AQ56" s="117">
        <f t="shared" ca="1" si="515"/>
        <v>0</v>
      </c>
      <c r="AR56" s="117">
        <f t="shared" ca="1" si="515"/>
        <v>0</v>
      </c>
      <c r="AS56" s="117">
        <f t="shared" ca="1" si="515"/>
        <v>0</v>
      </c>
      <c r="AT56" s="117">
        <f t="shared" ca="1" si="515"/>
        <v>0</v>
      </c>
      <c r="AU56" s="117">
        <f t="shared" ca="1" si="515"/>
        <v>0</v>
      </c>
      <c r="AV56" s="117">
        <f t="shared" ca="1" si="515"/>
        <v>0</v>
      </c>
      <c r="AW56" s="117">
        <f t="shared" ca="1" si="515"/>
        <v>0</v>
      </c>
      <c r="AX56" s="117">
        <f t="shared" ca="1" si="515"/>
        <v>0</v>
      </c>
      <c r="AY56" s="117">
        <f t="shared" ca="1" si="515"/>
        <v>0</v>
      </c>
      <c r="AZ56" s="117">
        <f t="shared" ca="1" si="515"/>
        <v>0</v>
      </c>
      <c r="BA56" s="117">
        <f t="shared" ca="1" si="515"/>
        <v>0</v>
      </c>
      <c r="BB56" s="117">
        <f t="shared" ca="1" si="515"/>
        <v>0</v>
      </c>
      <c r="BC56" s="117">
        <f t="shared" ca="1" si="515"/>
        <v>0</v>
      </c>
      <c r="BD56" s="117">
        <f t="shared" ca="1" si="515"/>
        <v>0</v>
      </c>
      <c r="BE56" s="117">
        <f t="shared" ca="1" si="515"/>
        <v>0</v>
      </c>
      <c r="BF56" s="117">
        <f t="shared" ca="1" si="515"/>
        <v>0</v>
      </c>
      <c r="BG56" s="117">
        <f t="shared" ca="1" si="515"/>
        <v>0</v>
      </c>
      <c r="BH56" s="117">
        <f t="shared" ca="1" si="515"/>
        <v>0</v>
      </c>
      <c r="BI56" s="117">
        <f t="shared" ca="1" si="515"/>
        <v>0</v>
      </c>
      <c r="BJ56" s="117">
        <f t="shared" ca="1" si="515"/>
        <v>0</v>
      </c>
      <c r="BK56" s="117">
        <f t="shared" ca="1" si="515"/>
        <v>0</v>
      </c>
      <c r="BL56" s="117">
        <f t="shared" ca="1" si="515"/>
        <v>0</v>
      </c>
      <c r="BM56" s="117">
        <f t="shared" ca="1" si="515"/>
        <v>0</v>
      </c>
      <c r="BN56" s="117">
        <f t="shared" ca="1" si="515"/>
        <v>0</v>
      </c>
      <c r="BO56" s="117">
        <f t="shared" ca="1" si="515"/>
        <v>0</v>
      </c>
      <c r="BP56" s="117">
        <f t="shared" ca="1" si="515"/>
        <v>0</v>
      </c>
      <c r="BQ56" s="117">
        <f t="shared" ca="1" si="515"/>
        <v>0</v>
      </c>
      <c r="BR56" s="117">
        <f t="shared" ca="1" si="515"/>
        <v>0</v>
      </c>
      <c r="BS56" s="117">
        <f t="shared" ca="1" si="515"/>
        <v>0</v>
      </c>
      <c r="BT56" s="117">
        <f t="shared" ca="1" si="515"/>
        <v>0</v>
      </c>
      <c r="BU56" s="117">
        <f t="shared" ca="1" si="515"/>
        <v>0</v>
      </c>
      <c r="BV56" s="117">
        <f t="shared" ca="1" si="515"/>
        <v>0</v>
      </c>
      <c r="BW56" s="117">
        <f t="shared" ca="1" si="515"/>
        <v>0</v>
      </c>
      <c r="BX56" s="117">
        <f t="shared" ca="1" si="515"/>
        <v>0</v>
      </c>
      <c r="BY56" s="117">
        <f t="shared" ca="1" si="515"/>
        <v>0</v>
      </c>
      <c r="BZ56" s="117">
        <f t="shared" ca="1" si="515"/>
        <v>0</v>
      </c>
      <c r="CA56" s="117">
        <f t="shared" ca="1" si="515"/>
        <v>0</v>
      </c>
      <c r="CB56" s="117">
        <f t="shared" ca="1" si="515"/>
        <v>0</v>
      </c>
      <c r="CC56" s="117">
        <f t="shared" ca="1" si="515"/>
        <v>0</v>
      </c>
      <c r="CD56" s="117">
        <f t="shared" ca="1" si="515"/>
        <v>0</v>
      </c>
      <c r="CE56" s="117">
        <f t="shared" ca="1" si="515"/>
        <v>0</v>
      </c>
      <c r="CF56" s="117">
        <f t="shared" ca="1" si="515"/>
        <v>0</v>
      </c>
      <c r="CG56" s="117">
        <f t="shared" ca="1" si="515"/>
        <v>0</v>
      </c>
      <c r="CH56" s="117">
        <f t="shared" ca="1" si="515"/>
        <v>0</v>
      </c>
      <c r="CI56" s="117">
        <f t="shared" ca="1" si="515"/>
        <v>0</v>
      </c>
      <c r="CJ56" s="117">
        <f t="shared" ca="1" si="515"/>
        <v>0</v>
      </c>
      <c r="CK56" s="117">
        <f t="shared" ca="1" si="515"/>
        <v>0</v>
      </c>
      <c r="CL56" s="117">
        <f t="shared" ca="1" si="515"/>
        <v>0</v>
      </c>
      <c r="CM56" s="117">
        <f t="shared" ref="CM56:EX56" ca="1" si="516">IF(CM55=0,0,IF(CM38=$AA24,1,OFFSET(CL56,0,(-$AA25+1))))</f>
        <v>0</v>
      </c>
      <c r="CN56" s="117">
        <f t="shared" ca="1" si="516"/>
        <v>0</v>
      </c>
      <c r="CO56" s="117">
        <f t="shared" ca="1" si="516"/>
        <v>0</v>
      </c>
      <c r="CP56" s="117">
        <f t="shared" ca="1" si="516"/>
        <v>0</v>
      </c>
      <c r="CQ56" s="117">
        <f t="shared" ca="1" si="516"/>
        <v>0</v>
      </c>
      <c r="CR56" s="117">
        <f t="shared" ca="1" si="516"/>
        <v>0</v>
      </c>
      <c r="CS56" s="117">
        <f t="shared" ca="1" si="516"/>
        <v>0</v>
      </c>
      <c r="CT56" s="117">
        <f t="shared" ca="1" si="516"/>
        <v>0</v>
      </c>
      <c r="CU56" s="117">
        <f t="shared" ca="1" si="516"/>
        <v>0</v>
      </c>
      <c r="CV56" s="117">
        <f t="shared" ca="1" si="516"/>
        <v>0</v>
      </c>
      <c r="CW56" s="117">
        <f t="shared" ca="1" si="516"/>
        <v>0</v>
      </c>
      <c r="CX56" s="117">
        <f t="shared" ca="1" si="516"/>
        <v>0</v>
      </c>
      <c r="CY56" s="117">
        <f t="shared" ca="1" si="516"/>
        <v>0</v>
      </c>
      <c r="CZ56" s="117">
        <f t="shared" ca="1" si="516"/>
        <v>0</v>
      </c>
      <c r="DA56" s="117">
        <f t="shared" ca="1" si="516"/>
        <v>0</v>
      </c>
      <c r="DB56" s="117">
        <f t="shared" ca="1" si="516"/>
        <v>0</v>
      </c>
      <c r="DC56" s="117">
        <f t="shared" ca="1" si="516"/>
        <v>0</v>
      </c>
      <c r="DD56" s="117">
        <f t="shared" ca="1" si="516"/>
        <v>0</v>
      </c>
      <c r="DE56" s="117">
        <f t="shared" ca="1" si="516"/>
        <v>0</v>
      </c>
      <c r="DF56" s="117">
        <f t="shared" ca="1" si="516"/>
        <v>0</v>
      </c>
      <c r="DG56" s="117">
        <f t="shared" ca="1" si="516"/>
        <v>0</v>
      </c>
      <c r="DH56" s="117">
        <f t="shared" ca="1" si="516"/>
        <v>0</v>
      </c>
      <c r="DI56" s="117">
        <f t="shared" ca="1" si="516"/>
        <v>0</v>
      </c>
      <c r="DJ56" s="117">
        <f t="shared" ca="1" si="516"/>
        <v>0</v>
      </c>
      <c r="DK56" s="117">
        <f t="shared" ca="1" si="516"/>
        <v>0</v>
      </c>
      <c r="DL56" s="117">
        <f t="shared" ca="1" si="516"/>
        <v>0</v>
      </c>
      <c r="DM56" s="117">
        <f t="shared" ca="1" si="516"/>
        <v>0</v>
      </c>
      <c r="DN56" s="117">
        <f t="shared" ca="1" si="516"/>
        <v>0</v>
      </c>
      <c r="DO56" s="117">
        <f t="shared" ca="1" si="516"/>
        <v>0</v>
      </c>
      <c r="DP56" s="117">
        <f t="shared" ca="1" si="516"/>
        <v>0</v>
      </c>
      <c r="DQ56" s="117">
        <f t="shared" ca="1" si="516"/>
        <v>0</v>
      </c>
      <c r="DR56" s="117">
        <f t="shared" ca="1" si="516"/>
        <v>0</v>
      </c>
      <c r="DS56" s="117">
        <f t="shared" ca="1" si="516"/>
        <v>0</v>
      </c>
      <c r="DT56" s="117">
        <f t="shared" ca="1" si="516"/>
        <v>0</v>
      </c>
      <c r="DU56" s="117">
        <f t="shared" ca="1" si="516"/>
        <v>0</v>
      </c>
      <c r="DV56" s="117">
        <f t="shared" ca="1" si="516"/>
        <v>0</v>
      </c>
      <c r="DW56" s="117">
        <f t="shared" ca="1" si="516"/>
        <v>0</v>
      </c>
      <c r="DX56" s="117">
        <f t="shared" ca="1" si="516"/>
        <v>0</v>
      </c>
      <c r="DY56" s="117">
        <f t="shared" ca="1" si="516"/>
        <v>0</v>
      </c>
      <c r="DZ56" s="117">
        <f t="shared" ca="1" si="516"/>
        <v>0</v>
      </c>
      <c r="EA56" s="117">
        <f t="shared" ca="1" si="516"/>
        <v>0</v>
      </c>
      <c r="EB56" s="117">
        <f t="shared" ca="1" si="516"/>
        <v>0</v>
      </c>
      <c r="EC56" s="117">
        <f t="shared" ca="1" si="516"/>
        <v>0</v>
      </c>
      <c r="ED56" s="117">
        <f t="shared" ca="1" si="516"/>
        <v>0</v>
      </c>
      <c r="EE56" s="117">
        <f t="shared" ca="1" si="516"/>
        <v>0</v>
      </c>
      <c r="EF56" s="117">
        <f t="shared" ca="1" si="516"/>
        <v>0</v>
      </c>
      <c r="EG56" s="117">
        <f t="shared" ca="1" si="516"/>
        <v>0</v>
      </c>
      <c r="EH56" s="117">
        <f t="shared" ca="1" si="516"/>
        <v>0</v>
      </c>
      <c r="EI56" s="117">
        <f t="shared" ca="1" si="516"/>
        <v>0</v>
      </c>
      <c r="EJ56" s="117">
        <f t="shared" ca="1" si="516"/>
        <v>0</v>
      </c>
      <c r="EK56" s="117">
        <f t="shared" ca="1" si="516"/>
        <v>0</v>
      </c>
      <c r="EL56" s="117">
        <f t="shared" ca="1" si="516"/>
        <v>0</v>
      </c>
      <c r="EM56" s="117">
        <f t="shared" ca="1" si="516"/>
        <v>0</v>
      </c>
      <c r="EN56" s="117">
        <f t="shared" ca="1" si="516"/>
        <v>0</v>
      </c>
      <c r="EO56" s="117">
        <f t="shared" ca="1" si="516"/>
        <v>0</v>
      </c>
      <c r="EP56" s="117">
        <f t="shared" ca="1" si="516"/>
        <v>0</v>
      </c>
      <c r="EQ56" s="117">
        <f t="shared" ca="1" si="516"/>
        <v>0</v>
      </c>
      <c r="ER56" s="117">
        <f t="shared" ca="1" si="516"/>
        <v>0</v>
      </c>
      <c r="ES56" s="117">
        <f t="shared" ca="1" si="516"/>
        <v>0</v>
      </c>
      <c r="ET56" s="117">
        <f t="shared" ca="1" si="516"/>
        <v>0</v>
      </c>
      <c r="EU56" s="117">
        <f t="shared" ca="1" si="516"/>
        <v>0</v>
      </c>
      <c r="EV56" s="117">
        <f t="shared" ca="1" si="516"/>
        <v>0</v>
      </c>
      <c r="EW56" s="117">
        <f t="shared" ca="1" si="516"/>
        <v>0</v>
      </c>
      <c r="EX56" s="117">
        <f t="shared" ca="1" si="516"/>
        <v>0</v>
      </c>
      <c r="EY56" s="117">
        <f t="shared" ref="EY56:HJ56" ca="1" si="517">IF(EY55=0,0,IF(EY38=$AA24,1,OFFSET(EX56,0,(-$AA25+1))))</f>
        <v>0</v>
      </c>
      <c r="EZ56" s="117">
        <f t="shared" ca="1" si="517"/>
        <v>0</v>
      </c>
      <c r="FA56" s="117">
        <f t="shared" ca="1" si="517"/>
        <v>0</v>
      </c>
      <c r="FB56" s="117">
        <f t="shared" ca="1" si="517"/>
        <v>0</v>
      </c>
      <c r="FC56" s="117">
        <f t="shared" ca="1" si="517"/>
        <v>0</v>
      </c>
      <c r="FD56" s="117">
        <f t="shared" ca="1" si="517"/>
        <v>0</v>
      </c>
      <c r="FE56" s="117">
        <f t="shared" ca="1" si="517"/>
        <v>0</v>
      </c>
      <c r="FF56" s="117">
        <f t="shared" ca="1" si="517"/>
        <v>0</v>
      </c>
      <c r="FG56" s="117">
        <f t="shared" ca="1" si="517"/>
        <v>0</v>
      </c>
      <c r="FH56" s="117">
        <f t="shared" ca="1" si="517"/>
        <v>0</v>
      </c>
      <c r="FI56" s="117">
        <f t="shared" ca="1" si="517"/>
        <v>0</v>
      </c>
      <c r="FJ56" s="117">
        <f t="shared" ca="1" si="517"/>
        <v>0</v>
      </c>
      <c r="FK56" s="117">
        <f t="shared" ca="1" si="517"/>
        <v>0</v>
      </c>
      <c r="FL56" s="117">
        <f t="shared" ca="1" si="517"/>
        <v>0</v>
      </c>
      <c r="FM56" s="117">
        <f t="shared" ca="1" si="517"/>
        <v>0</v>
      </c>
      <c r="FN56" s="117">
        <f t="shared" ca="1" si="517"/>
        <v>0</v>
      </c>
      <c r="FO56" s="117">
        <f t="shared" ca="1" si="517"/>
        <v>0</v>
      </c>
      <c r="FP56" s="117">
        <f t="shared" ca="1" si="517"/>
        <v>0</v>
      </c>
      <c r="FQ56" s="117">
        <f t="shared" ca="1" si="517"/>
        <v>0</v>
      </c>
      <c r="FR56" s="117">
        <f t="shared" ca="1" si="517"/>
        <v>0</v>
      </c>
      <c r="FS56" s="117">
        <f t="shared" ca="1" si="517"/>
        <v>0</v>
      </c>
      <c r="FT56" s="117">
        <f t="shared" ca="1" si="517"/>
        <v>0</v>
      </c>
      <c r="FU56" s="117">
        <f t="shared" ca="1" si="517"/>
        <v>0</v>
      </c>
      <c r="FV56" s="117">
        <f t="shared" ca="1" si="517"/>
        <v>0</v>
      </c>
      <c r="FW56" s="117">
        <f t="shared" ca="1" si="517"/>
        <v>0</v>
      </c>
      <c r="FX56" s="117">
        <f t="shared" ca="1" si="517"/>
        <v>0</v>
      </c>
      <c r="FY56" s="117">
        <f t="shared" ca="1" si="517"/>
        <v>0</v>
      </c>
      <c r="FZ56" s="117">
        <f t="shared" ca="1" si="517"/>
        <v>0</v>
      </c>
      <c r="GA56" s="117">
        <f t="shared" ca="1" si="517"/>
        <v>0</v>
      </c>
      <c r="GB56" s="117">
        <f t="shared" ca="1" si="517"/>
        <v>0</v>
      </c>
      <c r="GC56" s="117">
        <f t="shared" ca="1" si="517"/>
        <v>0</v>
      </c>
      <c r="GD56" s="117">
        <f t="shared" ca="1" si="517"/>
        <v>0</v>
      </c>
      <c r="GE56" s="117">
        <f t="shared" ca="1" si="517"/>
        <v>0</v>
      </c>
      <c r="GF56" s="117">
        <f t="shared" ca="1" si="517"/>
        <v>0</v>
      </c>
      <c r="GG56" s="117">
        <f t="shared" ca="1" si="517"/>
        <v>0</v>
      </c>
      <c r="GH56" s="117">
        <f t="shared" ca="1" si="517"/>
        <v>0</v>
      </c>
      <c r="GI56" s="117">
        <f t="shared" ca="1" si="517"/>
        <v>0</v>
      </c>
      <c r="GJ56" s="117">
        <f t="shared" ca="1" si="517"/>
        <v>0</v>
      </c>
      <c r="GK56" s="117">
        <f t="shared" ca="1" si="517"/>
        <v>0</v>
      </c>
      <c r="GL56" s="117">
        <f t="shared" ca="1" si="517"/>
        <v>0</v>
      </c>
      <c r="GM56" s="117">
        <f t="shared" ca="1" si="517"/>
        <v>0</v>
      </c>
      <c r="GN56" s="117">
        <f t="shared" ca="1" si="517"/>
        <v>0</v>
      </c>
      <c r="GO56" s="117">
        <f t="shared" ca="1" si="517"/>
        <v>0</v>
      </c>
      <c r="GP56" s="117">
        <f t="shared" ca="1" si="517"/>
        <v>0</v>
      </c>
      <c r="GQ56" s="117">
        <f t="shared" ca="1" si="517"/>
        <v>0</v>
      </c>
      <c r="GR56" s="117">
        <f t="shared" ca="1" si="517"/>
        <v>0</v>
      </c>
      <c r="GS56" s="117">
        <f t="shared" ca="1" si="517"/>
        <v>0</v>
      </c>
      <c r="GT56" s="117">
        <f t="shared" ca="1" si="517"/>
        <v>0</v>
      </c>
      <c r="GU56" s="117">
        <f t="shared" ca="1" si="517"/>
        <v>0</v>
      </c>
      <c r="GV56" s="117">
        <f t="shared" ca="1" si="517"/>
        <v>0</v>
      </c>
      <c r="GW56" s="117">
        <f t="shared" ca="1" si="517"/>
        <v>0</v>
      </c>
      <c r="GX56" s="117">
        <f t="shared" ca="1" si="517"/>
        <v>0</v>
      </c>
      <c r="GY56" s="117">
        <f t="shared" ca="1" si="517"/>
        <v>0</v>
      </c>
      <c r="GZ56" s="117">
        <f t="shared" ca="1" si="517"/>
        <v>0</v>
      </c>
      <c r="HA56" s="117">
        <f t="shared" ca="1" si="517"/>
        <v>0</v>
      </c>
      <c r="HB56" s="117">
        <f t="shared" ca="1" si="517"/>
        <v>0</v>
      </c>
      <c r="HC56" s="117">
        <f t="shared" ca="1" si="517"/>
        <v>0</v>
      </c>
      <c r="HD56" s="117">
        <f t="shared" ca="1" si="517"/>
        <v>0</v>
      </c>
      <c r="HE56" s="117">
        <f t="shared" ca="1" si="517"/>
        <v>0</v>
      </c>
      <c r="HF56" s="117">
        <f t="shared" ca="1" si="517"/>
        <v>0</v>
      </c>
      <c r="HG56" s="117">
        <f t="shared" ca="1" si="517"/>
        <v>0</v>
      </c>
      <c r="HH56" s="117">
        <f t="shared" ca="1" si="517"/>
        <v>0</v>
      </c>
      <c r="HI56" s="117">
        <f t="shared" ca="1" si="517"/>
        <v>0</v>
      </c>
      <c r="HJ56" s="117">
        <f t="shared" ca="1" si="517"/>
        <v>0</v>
      </c>
      <c r="HK56" s="117">
        <f t="shared" ref="HK56:JV56" ca="1" si="518">IF(HK55=0,0,IF(HK38=$AA24,1,OFFSET(HJ56,0,(-$AA25+1))))</f>
        <v>0</v>
      </c>
      <c r="HL56" s="117">
        <f t="shared" ca="1" si="518"/>
        <v>0</v>
      </c>
      <c r="HM56" s="117">
        <f t="shared" ca="1" si="518"/>
        <v>0</v>
      </c>
      <c r="HN56" s="117">
        <f t="shared" ca="1" si="518"/>
        <v>0</v>
      </c>
      <c r="HO56" s="117">
        <f t="shared" ca="1" si="518"/>
        <v>0</v>
      </c>
      <c r="HP56" s="117">
        <f t="shared" ca="1" si="518"/>
        <v>0</v>
      </c>
      <c r="HQ56" s="117">
        <f t="shared" ca="1" si="518"/>
        <v>0</v>
      </c>
      <c r="HR56" s="117">
        <f t="shared" ca="1" si="518"/>
        <v>0</v>
      </c>
      <c r="HS56" s="117">
        <f t="shared" ca="1" si="518"/>
        <v>0</v>
      </c>
      <c r="HT56" s="117">
        <f t="shared" ca="1" si="518"/>
        <v>0</v>
      </c>
      <c r="HU56" s="117">
        <f t="shared" ca="1" si="518"/>
        <v>0</v>
      </c>
      <c r="HV56" s="117">
        <f t="shared" ca="1" si="518"/>
        <v>0</v>
      </c>
      <c r="HW56" s="117">
        <f t="shared" ca="1" si="518"/>
        <v>0</v>
      </c>
      <c r="HX56" s="117">
        <f t="shared" ca="1" si="518"/>
        <v>0</v>
      </c>
      <c r="HY56" s="117">
        <f t="shared" ca="1" si="518"/>
        <v>0</v>
      </c>
      <c r="HZ56" s="117">
        <f t="shared" ca="1" si="518"/>
        <v>0</v>
      </c>
      <c r="IA56" s="117">
        <f t="shared" ca="1" si="518"/>
        <v>0</v>
      </c>
      <c r="IB56" s="117">
        <f t="shared" ca="1" si="518"/>
        <v>0</v>
      </c>
      <c r="IC56" s="117">
        <f t="shared" ca="1" si="518"/>
        <v>0</v>
      </c>
      <c r="ID56" s="117">
        <f t="shared" ca="1" si="518"/>
        <v>0</v>
      </c>
      <c r="IE56" s="117">
        <f t="shared" ca="1" si="518"/>
        <v>0</v>
      </c>
      <c r="IF56" s="117">
        <f t="shared" ca="1" si="518"/>
        <v>0</v>
      </c>
      <c r="IG56" s="117">
        <f t="shared" ca="1" si="518"/>
        <v>0</v>
      </c>
      <c r="IH56" s="117">
        <f t="shared" ca="1" si="518"/>
        <v>0</v>
      </c>
      <c r="II56" s="117">
        <f t="shared" ca="1" si="518"/>
        <v>0</v>
      </c>
      <c r="IJ56" s="117">
        <f t="shared" ca="1" si="518"/>
        <v>0</v>
      </c>
      <c r="IK56" s="117">
        <f t="shared" ca="1" si="518"/>
        <v>0</v>
      </c>
      <c r="IL56" s="117">
        <f t="shared" ca="1" si="518"/>
        <v>0</v>
      </c>
      <c r="IM56" s="117">
        <f t="shared" ca="1" si="518"/>
        <v>0</v>
      </c>
      <c r="IN56" s="117">
        <f t="shared" ca="1" si="518"/>
        <v>0</v>
      </c>
      <c r="IO56" s="117">
        <f t="shared" ca="1" si="518"/>
        <v>0</v>
      </c>
      <c r="IP56" s="117">
        <f t="shared" ca="1" si="518"/>
        <v>0</v>
      </c>
      <c r="IQ56" s="117">
        <f t="shared" ca="1" si="518"/>
        <v>0</v>
      </c>
      <c r="IR56" s="117">
        <f t="shared" ca="1" si="518"/>
        <v>0</v>
      </c>
      <c r="IS56" s="117">
        <f t="shared" ca="1" si="518"/>
        <v>0</v>
      </c>
      <c r="IT56" s="117">
        <f t="shared" ca="1" si="518"/>
        <v>0</v>
      </c>
      <c r="IU56" s="117">
        <f t="shared" ca="1" si="518"/>
        <v>0</v>
      </c>
      <c r="IV56" s="117">
        <f t="shared" ca="1" si="518"/>
        <v>0</v>
      </c>
      <c r="IW56" s="117">
        <f t="shared" ca="1" si="518"/>
        <v>0</v>
      </c>
      <c r="IX56" s="117">
        <f t="shared" ca="1" si="518"/>
        <v>0</v>
      </c>
      <c r="IY56" s="117">
        <f t="shared" ca="1" si="518"/>
        <v>0</v>
      </c>
      <c r="IZ56" s="117">
        <f t="shared" ca="1" si="518"/>
        <v>0</v>
      </c>
      <c r="JA56" s="117">
        <f t="shared" ca="1" si="518"/>
        <v>0</v>
      </c>
      <c r="JB56" s="117">
        <f t="shared" ca="1" si="518"/>
        <v>0</v>
      </c>
      <c r="JC56" s="117">
        <f t="shared" ca="1" si="518"/>
        <v>0</v>
      </c>
      <c r="JD56" s="117">
        <f t="shared" ca="1" si="518"/>
        <v>0</v>
      </c>
      <c r="JE56" s="117">
        <f t="shared" ca="1" si="518"/>
        <v>0</v>
      </c>
      <c r="JF56" s="117">
        <f t="shared" ca="1" si="518"/>
        <v>0</v>
      </c>
      <c r="JG56" s="117">
        <f t="shared" ca="1" si="518"/>
        <v>0</v>
      </c>
      <c r="JH56" s="117">
        <f t="shared" ca="1" si="518"/>
        <v>0</v>
      </c>
      <c r="JI56" s="117">
        <f t="shared" ca="1" si="518"/>
        <v>0</v>
      </c>
      <c r="JJ56" s="117">
        <f t="shared" ca="1" si="518"/>
        <v>0</v>
      </c>
      <c r="JK56" s="117">
        <f t="shared" ca="1" si="518"/>
        <v>0</v>
      </c>
      <c r="JL56" s="117">
        <f t="shared" ca="1" si="518"/>
        <v>0</v>
      </c>
      <c r="JM56" s="117">
        <f t="shared" ca="1" si="518"/>
        <v>0</v>
      </c>
      <c r="JN56" s="117">
        <f t="shared" ca="1" si="518"/>
        <v>0</v>
      </c>
      <c r="JO56" s="117">
        <f t="shared" ca="1" si="518"/>
        <v>0</v>
      </c>
      <c r="JP56" s="117">
        <f t="shared" ca="1" si="518"/>
        <v>0</v>
      </c>
      <c r="JQ56" s="117">
        <f t="shared" ca="1" si="518"/>
        <v>0</v>
      </c>
      <c r="JR56" s="117">
        <f t="shared" ca="1" si="518"/>
        <v>0</v>
      </c>
      <c r="JS56" s="117">
        <f t="shared" ca="1" si="518"/>
        <v>0</v>
      </c>
      <c r="JT56" s="117">
        <f t="shared" ca="1" si="518"/>
        <v>0</v>
      </c>
      <c r="JU56" s="117">
        <f t="shared" ca="1" si="518"/>
        <v>0</v>
      </c>
      <c r="JV56" s="117">
        <f t="shared" ca="1" si="518"/>
        <v>0</v>
      </c>
      <c r="JW56" s="117">
        <f t="shared" ref="JW56:MH56" ca="1" si="519">IF(JW55=0,0,IF(JW38=$AA24,1,OFFSET(JV56,0,(-$AA25+1))))</f>
        <v>0</v>
      </c>
      <c r="JX56" s="117">
        <f t="shared" ca="1" si="519"/>
        <v>0</v>
      </c>
      <c r="JY56" s="117">
        <f t="shared" ca="1" si="519"/>
        <v>0</v>
      </c>
      <c r="JZ56" s="117">
        <f t="shared" ca="1" si="519"/>
        <v>0</v>
      </c>
      <c r="KA56" s="117">
        <f t="shared" ca="1" si="519"/>
        <v>0</v>
      </c>
      <c r="KB56" s="117">
        <f t="shared" ca="1" si="519"/>
        <v>0</v>
      </c>
      <c r="KC56" s="117">
        <f t="shared" ca="1" si="519"/>
        <v>0</v>
      </c>
      <c r="KD56" s="117">
        <f t="shared" ca="1" si="519"/>
        <v>0</v>
      </c>
      <c r="KE56" s="117">
        <f t="shared" ca="1" si="519"/>
        <v>0</v>
      </c>
      <c r="KF56" s="117">
        <f t="shared" ca="1" si="519"/>
        <v>0</v>
      </c>
      <c r="KG56" s="117">
        <f t="shared" ca="1" si="519"/>
        <v>0</v>
      </c>
      <c r="KH56" s="117">
        <f t="shared" ca="1" si="519"/>
        <v>0</v>
      </c>
      <c r="KI56" s="117">
        <f t="shared" ca="1" si="519"/>
        <v>0</v>
      </c>
      <c r="KJ56" s="117">
        <f t="shared" ca="1" si="519"/>
        <v>0</v>
      </c>
      <c r="KK56" s="117">
        <f t="shared" ca="1" si="519"/>
        <v>0</v>
      </c>
      <c r="KL56" s="117">
        <f t="shared" ca="1" si="519"/>
        <v>0</v>
      </c>
      <c r="KM56" s="117">
        <f t="shared" ca="1" si="519"/>
        <v>0</v>
      </c>
      <c r="KN56" s="117">
        <f t="shared" ca="1" si="519"/>
        <v>0</v>
      </c>
      <c r="KO56" s="117">
        <f t="shared" ca="1" si="519"/>
        <v>0</v>
      </c>
      <c r="KP56" s="117">
        <f t="shared" ca="1" si="519"/>
        <v>0</v>
      </c>
      <c r="KQ56" s="117">
        <f t="shared" ca="1" si="519"/>
        <v>0</v>
      </c>
      <c r="KR56" s="117">
        <f t="shared" ca="1" si="519"/>
        <v>0</v>
      </c>
      <c r="KS56" s="117">
        <f t="shared" ca="1" si="519"/>
        <v>0</v>
      </c>
      <c r="KT56" s="117">
        <f t="shared" ca="1" si="519"/>
        <v>0</v>
      </c>
      <c r="KU56" s="117">
        <f t="shared" ca="1" si="519"/>
        <v>0</v>
      </c>
      <c r="KV56" s="117">
        <f t="shared" ca="1" si="519"/>
        <v>0</v>
      </c>
      <c r="KW56" s="117">
        <f t="shared" ca="1" si="519"/>
        <v>0</v>
      </c>
      <c r="KX56" s="117">
        <f t="shared" ca="1" si="519"/>
        <v>0</v>
      </c>
      <c r="KY56" s="117">
        <f t="shared" ca="1" si="519"/>
        <v>0</v>
      </c>
      <c r="KZ56" s="117">
        <f t="shared" ca="1" si="519"/>
        <v>0</v>
      </c>
      <c r="LA56" s="117">
        <f t="shared" ca="1" si="519"/>
        <v>0</v>
      </c>
      <c r="LB56" s="117">
        <f t="shared" ca="1" si="519"/>
        <v>0</v>
      </c>
      <c r="LC56" s="117">
        <f t="shared" ca="1" si="519"/>
        <v>0</v>
      </c>
      <c r="LD56" s="117">
        <f t="shared" ca="1" si="519"/>
        <v>0</v>
      </c>
      <c r="LE56" s="117">
        <f t="shared" ca="1" si="519"/>
        <v>0</v>
      </c>
      <c r="LF56" s="117">
        <f t="shared" ca="1" si="519"/>
        <v>0</v>
      </c>
      <c r="LG56" s="117">
        <f t="shared" ca="1" si="519"/>
        <v>0</v>
      </c>
      <c r="LH56" s="117">
        <f t="shared" ca="1" si="519"/>
        <v>0</v>
      </c>
      <c r="LI56" s="117">
        <f t="shared" ca="1" si="519"/>
        <v>0</v>
      </c>
      <c r="LJ56" s="117">
        <f t="shared" ca="1" si="519"/>
        <v>0</v>
      </c>
      <c r="LK56" s="117">
        <f t="shared" ca="1" si="519"/>
        <v>0</v>
      </c>
      <c r="LL56" s="117">
        <f t="shared" ca="1" si="519"/>
        <v>0</v>
      </c>
      <c r="LM56" s="117">
        <f t="shared" ca="1" si="519"/>
        <v>0</v>
      </c>
      <c r="LN56" s="117">
        <f t="shared" ca="1" si="519"/>
        <v>0</v>
      </c>
      <c r="LO56" s="117">
        <f t="shared" ca="1" si="519"/>
        <v>0</v>
      </c>
      <c r="LP56" s="117">
        <f t="shared" ca="1" si="519"/>
        <v>0</v>
      </c>
      <c r="LQ56" s="117">
        <f t="shared" ca="1" si="519"/>
        <v>0</v>
      </c>
      <c r="LR56" s="117">
        <f t="shared" ca="1" si="519"/>
        <v>0</v>
      </c>
      <c r="LS56" s="117">
        <f t="shared" ca="1" si="519"/>
        <v>0</v>
      </c>
      <c r="LT56" s="117">
        <f t="shared" ca="1" si="519"/>
        <v>0</v>
      </c>
      <c r="LU56" s="117">
        <f t="shared" ca="1" si="519"/>
        <v>0</v>
      </c>
      <c r="LV56" s="117">
        <f t="shared" ca="1" si="519"/>
        <v>0</v>
      </c>
      <c r="LW56" s="117">
        <f t="shared" ca="1" si="519"/>
        <v>0</v>
      </c>
      <c r="LX56" s="117">
        <f t="shared" ca="1" si="519"/>
        <v>0</v>
      </c>
      <c r="LY56" s="117">
        <f t="shared" ca="1" si="519"/>
        <v>0</v>
      </c>
      <c r="LZ56" s="117">
        <f t="shared" ca="1" si="519"/>
        <v>0</v>
      </c>
      <c r="MA56" s="117">
        <f t="shared" ca="1" si="519"/>
        <v>0</v>
      </c>
      <c r="MB56" s="117">
        <f t="shared" ca="1" si="519"/>
        <v>0</v>
      </c>
      <c r="MC56" s="117">
        <f t="shared" ca="1" si="519"/>
        <v>0</v>
      </c>
      <c r="MD56" s="117">
        <f t="shared" ca="1" si="519"/>
        <v>0</v>
      </c>
      <c r="ME56" s="117">
        <f t="shared" ca="1" si="519"/>
        <v>0</v>
      </c>
      <c r="MF56" s="117">
        <f t="shared" ca="1" si="519"/>
        <v>0</v>
      </c>
      <c r="MG56" s="117">
        <f t="shared" ca="1" si="519"/>
        <v>0</v>
      </c>
      <c r="MH56" s="117">
        <f t="shared" ca="1" si="519"/>
        <v>0</v>
      </c>
      <c r="MI56" s="117">
        <f t="shared" ref="MI56" ca="1" si="520">IF(MI55=0,0,IF(MI38=$AA24,1,OFFSET(MH56,0,(-$AA25+1))))</f>
        <v>0</v>
      </c>
      <c r="MJ56" s="117">
        <f t="shared" ref="MJ56" ca="1" si="521">IF(MJ55=0,0,IF(MJ38=$AA24,1,OFFSET(MI56,0,(-$AA25+1))))</f>
        <v>0</v>
      </c>
      <c r="MK56" s="117">
        <f t="shared" ref="MK56" ca="1" si="522">IF(MK55=0,0,IF(MK38=$AA24,1,OFFSET(MJ56,0,(-$AA25+1))))</f>
        <v>0</v>
      </c>
      <c r="ML56" s="117">
        <f t="shared" ref="ML56" ca="1" si="523">IF(ML55=0,0,IF(ML38=$AA24,1,OFFSET(MK56,0,(-$AA25+1))))</f>
        <v>0</v>
      </c>
      <c r="MM56" s="117">
        <f t="shared" ref="MM56" ca="1" si="524">IF(MM55=0,0,IF(MM38=$AA24,1,OFFSET(ML56,0,(-$AA25+1))))</f>
        <v>0</v>
      </c>
      <c r="MN56" s="117">
        <f t="shared" ref="MN56" ca="1" si="525">IF(MN55=0,0,IF(MN38=$AA24,1,OFFSET(MM56,0,(-$AA25+1))))</f>
        <v>0</v>
      </c>
      <c r="MO56" s="117">
        <f t="shared" ref="MO56" ca="1" si="526">IF(MO55=0,0,IF(MO38=$AA24,1,OFFSET(MN56,0,(-$AA25+1))))</f>
        <v>0</v>
      </c>
      <c r="MP56" s="117">
        <f t="shared" ref="MP56" ca="1" si="527">IF(MP55=0,0,IF(MP38=$AA24,1,OFFSET(MO56,0,(-$AA25+1))))</f>
        <v>0</v>
      </c>
      <c r="MQ56" s="117">
        <f t="shared" ref="MQ56" ca="1" si="528">IF(MQ55=0,0,IF(MQ38=$AA24,1,OFFSET(MP56,0,(-$AA25+1))))</f>
        <v>0</v>
      </c>
      <c r="MR56" s="117">
        <f t="shared" ref="MR56" ca="1" si="529">IF(MR55=0,0,IF(MR38=$AA24,1,OFFSET(MQ56,0,(-$AA25+1))))</f>
        <v>0</v>
      </c>
      <c r="MS56" s="117">
        <f t="shared" ref="MS56" ca="1" si="530">IF(MS55=0,0,IF(MS38=$AA24,1,OFFSET(MR56,0,(-$AA25+1))))</f>
        <v>0</v>
      </c>
      <c r="MT56" s="117">
        <f t="shared" ref="MT56" ca="1" si="531">IF(MT55=0,0,IF(MT38=$AA24,1,OFFSET(MS56,0,(-$AA25+1))))</f>
        <v>0</v>
      </c>
      <c r="MU56" s="117">
        <f t="shared" ref="MU56" ca="1" si="532">IF(MU55=0,0,IF(MU38=$AA24,1,OFFSET(MT56,0,(-$AA25+1))))</f>
        <v>0</v>
      </c>
      <c r="MV56" s="117">
        <f t="shared" ref="MV56" ca="1" si="533">IF(MV55=0,0,IF(MV38=$AA24,1,OFFSET(MU56,0,(-$AA25+1))))</f>
        <v>0</v>
      </c>
      <c r="MW56" s="117">
        <f t="shared" ref="MW56" ca="1" si="534">IF(MW55=0,0,IF(MW38=$AA24,1,OFFSET(MV56,0,(-$AA25+1))))</f>
        <v>0</v>
      </c>
      <c r="MX56" s="117">
        <f t="shared" ref="MX56" ca="1" si="535">IF(MX55=0,0,IF(MX38=$AA24,1,OFFSET(MW56,0,(-$AA25+1))))</f>
        <v>0</v>
      </c>
      <c r="MY56" s="117">
        <f t="shared" ref="MY56" ca="1" si="536">IF(MY55=0,0,IF(MY38=$AA24,1,OFFSET(MX56,0,(-$AA25+1))))</f>
        <v>0</v>
      </c>
      <c r="MZ56" s="117">
        <f t="shared" ref="MZ56" ca="1" si="537">IF(MZ55=0,0,IF(MZ38=$AA24,1,OFFSET(MY56,0,(-$AA25+1))))</f>
        <v>0</v>
      </c>
      <c r="NA56" s="117">
        <f t="shared" ref="NA56" ca="1" si="538">IF(NA55=0,0,IF(NA38=$AA24,1,OFFSET(MZ56,0,(-$AA25+1))))</f>
        <v>0</v>
      </c>
      <c r="NB56" s="117">
        <f t="shared" ref="NB56" ca="1" si="539">IF(NB55=0,0,IF(NB38=$AA24,1,OFFSET(NA56,0,(-$AA25+1))))</f>
        <v>0</v>
      </c>
      <c r="NC56" s="117">
        <f t="shared" ref="NC56" ca="1" si="540">IF(NC55=0,0,IF(NC38=$AA24,1,OFFSET(NB56,0,(-$AA25+1))))</f>
        <v>0</v>
      </c>
      <c r="ND56" s="117">
        <f t="shared" ref="ND56" ca="1" si="541">IF(ND55=0,0,IF(ND38=$AA24,1,OFFSET(NC56,0,(-$AA25+1))))</f>
        <v>0</v>
      </c>
      <c r="NE56" s="117">
        <f t="shared" ref="NE56" ca="1" si="542">IF(NE55=0,0,IF(NE38=$AA24,1,OFFSET(ND56,0,(-$AA25+1))))</f>
        <v>0</v>
      </c>
      <c r="NF56" s="117">
        <f t="shared" ref="NF56" ca="1" si="543">IF(NF55=0,0,IF(NF38=$AA24,1,OFFSET(NE56,0,(-$AA25+1))))</f>
        <v>0</v>
      </c>
      <c r="NG56" s="117">
        <f t="shared" ref="NG56" ca="1" si="544">IF(NG55=0,0,IF(NG38=$AA24,1,OFFSET(NF56,0,(-$AA25+1))))</f>
        <v>0</v>
      </c>
      <c r="NH56" s="117">
        <f t="shared" ref="NH56" ca="1" si="545">IF(NH55=0,0,IF(NH38=$AA24,1,OFFSET(NG56,0,(-$AA25+1))))</f>
        <v>0</v>
      </c>
      <c r="NI56" s="117">
        <f t="shared" ref="NI56" ca="1" si="546">IF(NI55=0,0,IF(NI38=$AA24,1,OFFSET(NH56,0,(-$AA25+1))))</f>
        <v>0</v>
      </c>
      <c r="NJ56" s="117">
        <f t="shared" ref="NJ56" ca="1" si="547">IF(NJ55=0,0,IF(NJ38=$AA24,1,OFFSET(NI56,0,(-$AA25+1))))</f>
        <v>0</v>
      </c>
      <c r="NK56" s="117">
        <f t="shared" ref="NK56" ca="1" si="548">IF(NK55=0,0,IF(NK38=$AA24,1,OFFSET(NJ56,0,(-$AA25+1))))</f>
        <v>0</v>
      </c>
      <c r="NL56" s="117">
        <f t="shared" ref="NL56" ca="1" si="549">IF(NL55=0,0,IF(NL38=$AA24,1,OFFSET(NK56,0,(-$AA25+1))))</f>
        <v>0</v>
      </c>
      <c r="NM56" s="117">
        <f t="shared" ref="NM56" ca="1" si="550">IF(NM55=0,0,IF(NM38=$AA24,1,OFFSET(NL56,0,(-$AA25+1))))</f>
        <v>0</v>
      </c>
      <c r="NN56" s="117">
        <f t="shared" ref="NN56" ca="1" si="551">IF(NN55=0,0,IF(NN38=$AA24,1,OFFSET(NM56,0,(-$AA25+1))))</f>
        <v>0</v>
      </c>
      <c r="NO56" s="117">
        <f t="shared" ref="NO56" ca="1" si="552">IF(NO55=0,0,IF(NO38=$AA24,1,OFFSET(NN56,0,(-$AA25+1))))</f>
        <v>0</v>
      </c>
      <c r="NP56" s="117">
        <f t="shared" ref="NP56" ca="1" si="553">IF(NP55=0,0,IF(NP38=$AA24,1,OFFSET(NO56,0,(-$AA25+1))))</f>
        <v>0</v>
      </c>
      <c r="NQ56" s="117">
        <f t="shared" ref="NQ56" ca="1" si="554">IF(NQ55=0,0,IF(NQ38=$AA24,1,OFFSET(NP56,0,(-$AA25+1))))</f>
        <v>0</v>
      </c>
      <c r="NR56" s="117">
        <f t="shared" ref="NR56" ca="1" si="555">IF(NR55=0,0,IF(NR38=$AA24,1,OFFSET(NQ56,0,(-$AA25+1))))</f>
        <v>0</v>
      </c>
      <c r="NS56" s="117">
        <f t="shared" ref="NS56" ca="1" si="556">IF(NS55=0,0,IF(NS38=$AA24,1,OFFSET(NR56,0,(-$AA25+1))))</f>
        <v>0</v>
      </c>
      <c r="NT56" s="117">
        <f t="shared" ref="NT56" ca="1" si="557">IF(NT55=0,0,IF(NT38=$AA24,1,OFFSET(NS56,0,(-$AA25+1))))</f>
        <v>0</v>
      </c>
      <c r="NU56" s="117">
        <f t="shared" ref="NU56" ca="1" si="558">IF(NU55=0,0,IF(NU38=$AA24,1,OFFSET(NT56,0,(-$AA25+1))))</f>
        <v>0</v>
      </c>
      <c r="NV56" s="117">
        <f t="shared" ref="NV56" ca="1" si="559">IF(NV55=0,0,IF(NV38=$AA24,1,OFFSET(NU56,0,(-$AA25+1))))</f>
        <v>0</v>
      </c>
      <c r="NW56" s="117">
        <f t="shared" ref="NW56" ca="1" si="560">IF(NW55=0,0,IF(NW38=$AA24,1,OFFSET(NV56,0,(-$AA25+1))))</f>
        <v>0</v>
      </c>
      <c r="NX56" s="117">
        <f t="shared" ref="NX56" ca="1" si="561">IF(NX55=0,0,IF(NX38=$AA24,1,OFFSET(NW56,0,(-$AA25+1))))</f>
        <v>0</v>
      </c>
      <c r="NY56" s="117">
        <f t="shared" ref="NY56" ca="1" si="562">IF(NY55=0,0,IF(NY38=$AA24,1,OFFSET(NX56,0,(-$AA25+1))))</f>
        <v>0</v>
      </c>
      <c r="NZ56" s="117">
        <f t="shared" ref="NZ56" ca="1" si="563">IF(NZ55=0,0,IF(NZ38=$AA24,1,OFFSET(NY56,0,(-$AA25+1))))</f>
        <v>0</v>
      </c>
      <c r="OA56" s="117">
        <f t="shared" ref="OA56" ca="1" si="564">IF(OA55=0,0,IF(OA38=$AA24,1,OFFSET(NZ56,0,(-$AA25+1))))</f>
        <v>0</v>
      </c>
      <c r="OB56" s="117">
        <f t="shared" ref="OB56" ca="1" si="565">IF(OB55=0,0,IF(OB38=$AA24,1,OFFSET(OA56,0,(-$AA25+1))))</f>
        <v>0</v>
      </c>
      <c r="OC56" s="117">
        <f t="shared" ref="OC56" ca="1" si="566">IF(OC55=0,0,IF(OC38=$AA24,1,OFFSET(OB56,0,(-$AA25+1))))</f>
        <v>0</v>
      </c>
      <c r="OD56" s="117">
        <f t="shared" ref="OD56" ca="1" si="567">IF(OD55=0,0,IF(OD38=$AA24,1,OFFSET(OC56,0,(-$AA25+1))))</f>
        <v>0</v>
      </c>
      <c r="OE56" s="117">
        <f t="shared" ref="OE56" ca="1" si="568">IF(OE55=0,0,IF(OE38=$AA24,1,OFFSET(OD56,0,(-$AA25+1))))</f>
        <v>0</v>
      </c>
      <c r="OF56" s="117">
        <f t="shared" ref="OF56" ca="1" si="569">IF(OF55=0,0,IF(OF38=$AA24,1,OFFSET(OE56,0,(-$AA25+1))))</f>
        <v>0</v>
      </c>
      <c r="OG56" s="117">
        <f t="shared" ref="OG56" ca="1" si="570">IF(OG55=0,0,IF(OG38=$AA24,1,OFFSET(OF56,0,(-$AA25+1))))</f>
        <v>0</v>
      </c>
      <c r="OH56" s="117">
        <f t="shared" ref="OH56" ca="1" si="571">IF(OH55=0,0,IF(OH38=$AA24,1,OFFSET(OG56,0,(-$AA25+1))))</f>
        <v>0</v>
      </c>
      <c r="OI56" s="117">
        <f t="shared" ref="OI56" ca="1" si="572">IF(OI55=0,0,IF(OI38=$AA24,1,OFFSET(OH56,0,(-$AA25+1))))</f>
        <v>0</v>
      </c>
      <c r="OJ56" s="117">
        <f t="shared" ref="OJ56" ca="1" si="573">IF(OJ55=0,0,IF(OJ38=$AA24,1,OFFSET(OI56,0,(-$AA25+1))))</f>
        <v>0</v>
      </c>
      <c r="OK56" s="117">
        <f t="shared" ref="OK56" ca="1" si="574">IF(OK55=0,0,IF(OK38=$AA24,1,OFFSET(OJ56,0,(-$AA25+1))))</f>
        <v>0</v>
      </c>
      <c r="OL56" s="117">
        <f t="shared" ref="OL56" ca="1" si="575">IF(OL55=0,0,IF(OL38=$AA24,1,OFFSET(OK56,0,(-$AA25+1))))</f>
        <v>0</v>
      </c>
      <c r="OM56" s="117">
        <f t="shared" ref="OM56" ca="1" si="576">IF(OM55=0,0,IF(OM38=$AA24,1,OFFSET(OL56,0,(-$AA25+1))))</f>
        <v>0</v>
      </c>
      <c r="ON56" s="117">
        <f t="shared" ref="ON56" ca="1" si="577">IF(ON55=0,0,IF(ON38=$AA24,1,OFFSET(OM56,0,(-$AA25+1))))</f>
        <v>0</v>
      </c>
      <c r="OO56" s="117">
        <f t="shared" ref="OO56" ca="1" si="578">IF(OO55=0,0,IF(OO38=$AA24,1,OFFSET(ON56,0,(-$AA25+1))))</f>
        <v>0</v>
      </c>
      <c r="OP56" s="117">
        <f t="shared" ref="OP56" ca="1" si="579">IF(OP55=0,0,IF(OP38=$AA24,1,OFFSET(OO56,0,(-$AA25+1))))</f>
        <v>0</v>
      </c>
      <c r="OQ56" s="117">
        <f t="shared" ref="OQ56" ca="1" si="580">IF(OQ55=0,0,IF(OQ38=$AA24,1,OFFSET(OP56,0,(-$AA25+1))))</f>
        <v>0</v>
      </c>
      <c r="OR56" s="117">
        <f t="shared" ref="OR56" ca="1" si="581">IF(OR55=0,0,IF(OR38=$AA24,1,OFFSET(OQ56,0,(-$AA25+1))))</f>
        <v>0</v>
      </c>
      <c r="OS56" s="117">
        <f t="shared" ref="OS56" ca="1" si="582">IF(OS55=0,0,IF(OS38=$AA24,1,OFFSET(OR56,0,(-$AA25+1))))</f>
        <v>0</v>
      </c>
      <c r="OT56" s="117">
        <f t="shared" ref="OT56" ca="1" si="583">IF(OT55=0,0,IF(OT38=$AA24,1,OFFSET(OS56,0,(-$AA25+1))))</f>
        <v>0</v>
      </c>
      <c r="OU56" s="117">
        <f t="shared" ref="OU56" ca="1" si="584">IF(OU55=0,0,IF(OU38=$AA24,1,OFFSET(OT56,0,(-$AA25+1))))</f>
        <v>0</v>
      </c>
      <c r="OV56" s="117">
        <f t="shared" ref="OV56" ca="1" si="585">IF(OV55=0,0,IF(OV38=$AA24,1,OFFSET(OU56,0,(-$AA25+1))))</f>
        <v>0</v>
      </c>
      <c r="OW56" s="117">
        <f t="shared" ref="OW56" ca="1" si="586">IF(OW55=0,0,IF(OW38=$AA24,1,OFFSET(OV56,0,(-$AA25+1))))</f>
        <v>0</v>
      </c>
      <c r="OX56" s="117">
        <f t="shared" ref="OX56" ca="1" si="587">IF(OX55=0,0,IF(OX38=$AA24,1,OFFSET(OW56,0,(-$AA25+1))))</f>
        <v>0</v>
      </c>
      <c r="OY56" s="117">
        <f t="shared" ref="OY56" ca="1" si="588">IF(OY55=0,0,IF(OY38=$AA24,1,OFFSET(OX56,0,(-$AA25+1))))</f>
        <v>0</v>
      </c>
      <c r="OZ56" s="117">
        <f t="shared" ref="OZ56" ca="1" si="589">IF(OZ55=0,0,IF(OZ38=$AA24,1,OFFSET(OY56,0,(-$AA25+1))))</f>
        <v>0</v>
      </c>
      <c r="PA56" s="117">
        <f t="shared" ref="PA56" ca="1" si="590">IF(PA55=0,0,IF(PA38=$AA24,1,OFFSET(OZ56,0,(-$AA25+1))))</f>
        <v>0</v>
      </c>
      <c r="PB56" s="117">
        <f t="shared" ref="PB56" ca="1" si="591">IF(PB55=0,0,IF(PB38=$AA24,1,OFFSET(PA56,0,(-$AA25+1))))</f>
        <v>0</v>
      </c>
      <c r="PC56" s="117">
        <f t="shared" ref="PC56" ca="1" si="592">IF(PC55=0,0,IF(PC38=$AA24,1,OFFSET(PB56,0,(-$AA25+1))))</f>
        <v>0</v>
      </c>
      <c r="PD56" s="117">
        <f t="shared" ref="PD56" ca="1" si="593">IF(PD55=0,0,IF(PD38=$AA24,1,OFFSET(PC56,0,(-$AA25+1))))</f>
        <v>0</v>
      </c>
      <c r="PE56" s="117">
        <f t="shared" ref="PE56" ca="1" si="594">IF(PE55=0,0,IF(PE38=$AA24,1,OFFSET(PD56,0,(-$AA25+1))))</f>
        <v>0</v>
      </c>
      <c r="PF56" s="117">
        <f t="shared" ref="PF56" ca="1" si="595">IF(PF55=0,0,IF(PF38=$AA24,1,OFFSET(PE56,0,(-$AA25+1))))</f>
        <v>0</v>
      </c>
      <c r="PG56" s="117">
        <f t="shared" ref="PG56" ca="1" si="596">IF(PG55=0,0,IF(PG38=$AA24,1,OFFSET(PF56,0,(-$AA25+1))))</f>
        <v>0</v>
      </c>
      <c r="PH56" s="117">
        <f t="shared" ref="PH56" ca="1" si="597">IF(PH55=0,0,IF(PH38=$AA24,1,OFFSET(PG56,0,(-$AA25+1))))</f>
        <v>0</v>
      </c>
      <c r="PI56" s="117">
        <f t="shared" ref="PI56" ca="1" si="598">IF(PI55=0,0,IF(PI38=$AA24,1,OFFSET(PH56,0,(-$AA25+1))))</f>
        <v>0</v>
      </c>
      <c r="PJ56" s="117">
        <f t="shared" ref="PJ56" ca="1" si="599">IF(PJ55=0,0,IF(PJ38=$AA24,1,OFFSET(PI56,0,(-$AA25+1))))</f>
        <v>0</v>
      </c>
      <c r="PK56" s="117">
        <f t="shared" ref="PK56" ca="1" si="600">IF(PK55=0,0,IF(PK38=$AA24,1,OFFSET(PJ56,0,(-$AA25+1))))</f>
        <v>0</v>
      </c>
      <c r="PL56" s="117">
        <f t="shared" ref="PL56" ca="1" si="601">IF(PL55=0,0,IF(PL38=$AA24,1,OFFSET(PK56,0,(-$AA25+1))))</f>
        <v>0</v>
      </c>
      <c r="PM56" s="117">
        <f t="shared" ref="PM56" ca="1" si="602">IF(PM55=0,0,IF(PM38=$AA24,1,OFFSET(PL56,0,(-$AA25+1))))</f>
        <v>0</v>
      </c>
      <c r="PN56" s="117">
        <f t="shared" ref="PN56" ca="1" si="603">IF(PN55=0,0,IF(PN38=$AA24,1,OFFSET(PM56,0,(-$AA25+1))))</f>
        <v>0</v>
      </c>
      <c r="PO56" s="117">
        <f t="shared" ref="PO56" ca="1" si="604">IF(PO55=0,0,IF(PO38=$AA24,1,OFFSET(PN56,0,(-$AA25+1))))</f>
        <v>0</v>
      </c>
      <c r="PP56" s="117">
        <f t="shared" ref="PP56" ca="1" si="605">IF(PP55=0,0,IF(PP38=$AA24,1,OFFSET(PO56,0,(-$AA25+1))))</f>
        <v>0</v>
      </c>
      <c r="PQ56" s="117">
        <f t="shared" ref="PQ56" ca="1" si="606">IF(PQ55=0,0,IF(PQ38=$AA24,1,OFFSET(PP56,0,(-$AA25+1))))</f>
        <v>0</v>
      </c>
      <c r="PR56" s="117">
        <f t="shared" ref="PR56" ca="1" si="607">IF(PR55=0,0,IF(PR38=$AA24,1,OFFSET(PQ56,0,(-$AA25+1))))</f>
        <v>0</v>
      </c>
      <c r="PS56" s="117">
        <f t="shared" ref="PS56" ca="1" si="608">IF(PS55=0,0,IF(PS38=$AA24,1,OFFSET(PR56,0,(-$AA25+1))))</f>
        <v>0</v>
      </c>
      <c r="PT56" s="117">
        <f t="shared" ref="PT56" ca="1" si="609">IF(PT55=0,0,IF(PT38=$AA24,1,OFFSET(PS56,0,(-$AA25+1))))</f>
        <v>0</v>
      </c>
      <c r="PU56" s="117">
        <f t="shared" ref="PU56" ca="1" si="610">IF(PU55=0,0,IF(PU38=$AA24,1,OFFSET(PT56,0,(-$AA25+1))))</f>
        <v>0</v>
      </c>
      <c r="PV56" s="117">
        <f t="shared" ref="PV56" ca="1" si="611">IF(PV55=0,0,IF(PV38=$AA24,1,OFFSET(PU56,0,(-$AA25+1))))</f>
        <v>0</v>
      </c>
      <c r="PW56" s="117">
        <f t="shared" ref="PW56" ca="1" si="612">IF(PW55=0,0,IF(PW38=$AA24,1,OFFSET(PV56,0,(-$AA25+1))))</f>
        <v>0</v>
      </c>
      <c r="PX56" s="117">
        <f t="shared" ref="PX56" ca="1" si="613">IF(PX55=0,0,IF(PX38=$AA24,1,OFFSET(PW56,0,(-$AA25+1))))</f>
        <v>0</v>
      </c>
      <c r="PY56" s="117">
        <f t="shared" ref="PY56" ca="1" si="614">IF(PY55=0,0,IF(PY38=$AA24,1,OFFSET(PX56,0,(-$AA25+1))))</f>
        <v>0</v>
      </c>
      <c r="PZ56" s="117">
        <f t="shared" ref="PZ56" ca="1" si="615">IF(PZ55=0,0,IF(PZ38=$AA24,1,OFFSET(PY56,0,(-$AA25+1))))</f>
        <v>0</v>
      </c>
      <c r="QA56" s="117">
        <f t="shared" ref="QA56" ca="1" si="616">IF(QA55=0,0,IF(QA38=$AA24,1,OFFSET(PZ56,0,(-$AA25+1))))</f>
        <v>0</v>
      </c>
      <c r="QB56" s="117">
        <f t="shared" ref="QB56" ca="1" si="617">IF(QB55=0,0,IF(QB38=$AA24,1,OFFSET(QA56,0,(-$AA25+1))))</f>
        <v>0</v>
      </c>
      <c r="QC56" s="117">
        <f t="shared" ref="QC56" ca="1" si="618">IF(QC55=0,0,IF(QC38=$AA24,1,OFFSET(QB56,0,(-$AA25+1))))</f>
        <v>0</v>
      </c>
      <c r="QD56" s="117">
        <f t="shared" ref="QD56" ca="1" si="619">IF(QD55=0,0,IF(QD38=$AA24,1,OFFSET(QC56,0,(-$AA25+1))))</f>
        <v>0</v>
      </c>
      <c r="QE56" s="117">
        <f t="shared" ref="QE56" ca="1" si="620">IF(QE55=0,0,IF(QE38=$AA24,1,OFFSET(QD56,0,(-$AA25+1))))</f>
        <v>0</v>
      </c>
      <c r="QF56" s="117">
        <f t="shared" ref="QF56" ca="1" si="621">IF(QF55=0,0,IF(QF38=$AA24,1,OFFSET(QE56,0,(-$AA25+1))))</f>
        <v>0</v>
      </c>
      <c r="QG56" s="117">
        <f t="shared" ref="QG56" ca="1" si="622">IF(QG55=0,0,IF(QG38=$AA24,1,OFFSET(QF56,0,(-$AA25+1))))</f>
        <v>0</v>
      </c>
      <c r="QH56" s="117">
        <f t="shared" ref="QH56" ca="1" si="623">IF(QH55=0,0,IF(QH38=$AA24,1,OFFSET(QG56,0,(-$AA25+1))))</f>
        <v>0</v>
      </c>
      <c r="QI56" s="117">
        <f t="shared" ref="QI56" ca="1" si="624">IF(QI55=0,0,IF(QI38=$AA24,1,OFFSET(QH56,0,(-$AA25+1))))</f>
        <v>0</v>
      </c>
      <c r="QJ56" s="117">
        <f t="shared" ref="QJ56" ca="1" si="625">IF(QJ55=0,0,IF(QJ38=$AA24,1,OFFSET(QI56,0,(-$AA25+1))))</f>
        <v>0</v>
      </c>
      <c r="QK56" t="s">
        <v>35</v>
      </c>
    </row>
    <row r="57" spans="2:453" hidden="1" outlineLevel="1">
      <c r="B57" s="126" t="s">
        <v>426</v>
      </c>
      <c r="C57" s="126"/>
      <c r="D57" s="126"/>
      <c r="E57" s="126"/>
      <c r="F57" s="126"/>
      <c r="G57" s="126"/>
      <c r="H57" s="126"/>
      <c r="I57" s="126"/>
      <c r="J57" s="126"/>
      <c r="K57" s="126"/>
      <c r="L57" s="126"/>
      <c r="M57" s="126"/>
      <c r="N57" s="126"/>
      <c r="O57" s="126"/>
      <c r="P57" s="126"/>
      <c r="Q57" s="126"/>
      <c r="R57" s="126"/>
      <c r="S57" s="126"/>
      <c r="T57" s="126"/>
      <c r="U57" s="126"/>
      <c r="V57" s="126"/>
      <c r="W57" s="126"/>
      <c r="X57" s="126"/>
      <c r="Y57" s="126"/>
      <c r="Z57" s="126"/>
      <c r="AA57" s="117">
        <f>AA53</f>
        <v>117.33318219079314</v>
      </c>
      <c r="AB57" s="117">
        <f t="shared" ref="AB57:CM57" si="626">AB53</f>
        <v>117.33318219079314</v>
      </c>
      <c r="AC57" s="117">
        <f t="shared" si="626"/>
        <v>117.33318219079314</v>
      </c>
      <c r="AD57" s="117">
        <f t="shared" si="626"/>
        <v>117.33318219079314</v>
      </c>
      <c r="AE57" s="117">
        <f t="shared" si="626"/>
        <v>117.33318219079314</v>
      </c>
      <c r="AF57" s="117">
        <f t="shared" si="626"/>
        <v>117.33318219079314</v>
      </c>
      <c r="AG57" s="117">
        <f t="shared" si="626"/>
        <v>0</v>
      </c>
      <c r="AH57" s="117">
        <f t="shared" si="626"/>
        <v>0</v>
      </c>
      <c r="AI57" s="117">
        <f t="shared" si="626"/>
        <v>0</v>
      </c>
      <c r="AJ57" s="117">
        <f t="shared" si="626"/>
        <v>0</v>
      </c>
      <c r="AK57" s="117">
        <f t="shared" si="626"/>
        <v>0</v>
      </c>
      <c r="AL57" s="117">
        <f t="shared" si="626"/>
        <v>0</v>
      </c>
      <c r="AM57" s="117">
        <f t="shared" si="626"/>
        <v>0</v>
      </c>
      <c r="AN57" s="117">
        <f t="shared" si="626"/>
        <v>0</v>
      </c>
      <c r="AO57" s="117">
        <f t="shared" si="626"/>
        <v>0</v>
      </c>
      <c r="AP57" s="117">
        <f t="shared" si="626"/>
        <v>0</v>
      </c>
      <c r="AQ57" s="117">
        <f t="shared" si="626"/>
        <v>0</v>
      </c>
      <c r="AR57" s="117">
        <f t="shared" si="626"/>
        <v>0</v>
      </c>
      <c r="AS57" s="117">
        <f t="shared" si="626"/>
        <v>0</v>
      </c>
      <c r="AT57" s="117">
        <f t="shared" si="626"/>
        <v>0</v>
      </c>
      <c r="AU57" s="117">
        <f t="shared" si="626"/>
        <v>0</v>
      </c>
      <c r="AV57" s="117">
        <f t="shared" si="626"/>
        <v>0</v>
      </c>
      <c r="AW57" s="117">
        <f t="shared" si="626"/>
        <v>0</v>
      </c>
      <c r="AX57" s="117">
        <f t="shared" si="626"/>
        <v>0</v>
      </c>
      <c r="AY57" s="117">
        <f t="shared" si="626"/>
        <v>0</v>
      </c>
      <c r="AZ57" s="117">
        <f t="shared" si="626"/>
        <v>0</v>
      </c>
      <c r="BA57" s="117">
        <f t="shared" si="626"/>
        <v>0</v>
      </c>
      <c r="BB57" s="117">
        <f t="shared" si="626"/>
        <v>0</v>
      </c>
      <c r="BC57" s="117">
        <f t="shared" si="626"/>
        <v>0</v>
      </c>
      <c r="BD57" s="117">
        <f t="shared" si="626"/>
        <v>0</v>
      </c>
      <c r="BE57" s="117">
        <f t="shared" si="626"/>
        <v>0</v>
      </c>
      <c r="BF57" s="117">
        <f t="shared" si="626"/>
        <v>0</v>
      </c>
      <c r="BG57" s="117">
        <f t="shared" si="626"/>
        <v>0</v>
      </c>
      <c r="BH57" s="117">
        <f t="shared" si="626"/>
        <v>0</v>
      </c>
      <c r="BI57" s="117">
        <f t="shared" si="626"/>
        <v>0</v>
      </c>
      <c r="BJ57" s="117">
        <f t="shared" si="626"/>
        <v>0</v>
      </c>
      <c r="BK57" s="117">
        <f t="shared" si="626"/>
        <v>0</v>
      </c>
      <c r="BL57" s="117">
        <f t="shared" si="626"/>
        <v>0</v>
      </c>
      <c r="BM57" s="117">
        <f t="shared" si="626"/>
        <v>0</v>
      </c>
      <c r="BN57" s="117">
        <f t="shared" si="626"/>
        <v>0</v>
      </c>
      <c r="BO57" s="117">
        <f t="shared" si="626"/>
        <v>0</v>
      </c>
      <c r="BP57" s="117">
        <f t="shared" si="626"/>
        <v>0</v>
      </c>
      <c r="BQ57" s="117">
        <f t="shared" si="626"/>
        <v>0</v>
      </c>
      <c r="BR57" s="117">
        <f t="shared" si="626"/>
        <v>0</v>
      </c>
      <c r="BS57" s="117">
        <f t="shared" si="626"/>
        <v>0</v>
      </c>
      <c r="BT57" s="117">
        <f t="shared" si="626"/>
        <v>0</v>
      </c>
      <c r="BU57" s="117">
        <f t="shared" si="626"/>
        <v>0</v>
      </c>
      <c r="BV57" s="117">
        <f t="shared" si="626"/>
        <v>0</v>
      </c>
      <c r="BW57" s="117">
        <f t="shared" si="626"/>
        <v>0</v>
      </c>
      <c r="BX57" s="117">
        <f t="shared" si="626"/>
        <v>0</v>
      </c>
      <c r="BY57" s="117">
        <f t="shared" si="626"/>
        <v>0</v>
      </c>
      <c r="BZ57" s="117">
        <f t="shared" si="626"/>
        <v>0</v>
      </c>
      <c r="CA57" s="117">
        <f t="shared" si="626"/>
        <v>0</v>
      </c>
      <c r="CB57" s="117">
        <f t="shared" si="626"/>
        <v>0</v>
      </c>
      <c r="CC57" s="117">
        <f t="shared" si="626"/>
        <v>0</v>
      </c>
      <c r="CD57" s="117">
        <f t="shared" si="626"/>
        <v>0</v>
      </c>
      <c r="CE57" s="117">
        <f t="shared" si="626"/>
        <v>0</v>
      </c>
      <c r="CF57" s="117">
        <f t="shared" si="626"/>
        <v>0</v>
      </c>
      <c r="CG57" s="117">
        <f t="shared" si="626"/>
        <v>0</v>
      </c>
      <c r="CH57" s="117">
        <f t="shared" si="626"/>
        <v>0</v>
      </c>
      <c r="CI57" s="117">
        <f t="shared" si="626"/>
        <v>0</v>
      </c>
      <c r="CJ57" s="117">
        <f t="shared" si="626"/>
        <v>0</v>
      </c>
      <c r="CK57" s="117">
        <f t="shared" si="626"/>
        <v>0</v>
      </c>
      <c r="CL57" s="117">
        <f t="shared" si="626"/>
        <v>0</v>
      </c>
      <c r="CM57" s="117">
        <f t="shared" si="626"/>
        <v>0</v>
      </c>
      <c r="CN57" s="117">
        <f t="shared" ref="CN57:EY57" si="627">CN53</f>
        <v>0</v>
      </c>
      <c r="CO57" s="117">
        <f t="shared" si="627"/>
        <v>0</v>
      </c>
      <c r="CP57" s="117">
        <f t="shared" si="627"/>
        <v>0</v>
      </c>
      <c r="CQ57" s="117">
        <f t="shared" si="627"/>
        <v>0</v>
      </c>
      <c r="CR57" s="117">
        <f t="shared" si="627"/>
        <v>0</v>
      </c>
      <c r="CS57" s="117">
        <f t="shared" si="627"/>
        <v>0</v>
      </c>
      <c r="CT57" s="117">
        <f t="shared" si="627"/>
        <v>0</v>
      </c>
      <c r="CU57" s="117">
        <f t="shared" si="627"/>
        <v>0</v>
      </c>
      <c r="CV57" s="117">
        <f t="shared" si="627"/>
        <v>0</v>
      </c>
      <c r="CW57" s="117">
        <f t="shared" si="627"/>
        <v>0</v>
      </c>
      <c r="CX57" s="117">
        <f t="shared" si="627"/>
        <v>0</v>
      </c>
      <c r="CY57" s="117">
        <f t="shared" si="627"/>
        <v>0</v>
      </c>
      <c r="CZ57" s="117">
        <f t="shared" si="627"/>
        <v>0</v>
      </c>
      <c r="DA57" s="117">
        <f t="shared" si="627"/>
        <v>0</v>
      </c>
      <c r="DB57" s="117">
        <f t="shared" si="627"/>
        <v>0</v>
      </c>
      <c r="DC57" s="117">
        <f t="shared" si="627"/>
        <v>0</v>
      </c>
      <c r="DD57" s="117">
        <f t="shared" si="627"/>
        <v>0</v>
      </c>
      <c r="DE57" s="117">
        <f t="shared" si="627"/>
        <v>0</v>
      </c>
      <c r="DF57" s="117">
        <f t="shared" si="627"/>
        <v>0</v>
      </c>
      <c r="DG57" s="117">
        <f t="shared" si="627"/>
        <v>0</v>
      </c>
      <c r="DH57" s="117">
        <f t="shared" si="627"/>
        <v>0</v>
      </c>
      <c r="DI57" s="117">
        <f t="shared" si="627"/>
        <v>0</v>
      </c>
      <c r="DJ57" s="117">
        <f t="shared" si="627"/>
        <v>0</v>
      </c>
      <c r="DK57" s="117">
        <f t="shared" si="627"/>
        <v>0</v>
      </c>
      <c r="DL57" s="117">
        <f t="shared" si="627"/>
        <v>0</v>
      </c>
      <c r="DM57" s="117">
        <f t="shared" si="627"/>
        <v>0</v>
      </c>
      <c r="DN57" s="117">
        <f t="shared" si="627"/>
        <v>0</v>
      </c>
      <c r="DO57" s="117">
        <f t="shared" si="627"/>
        <v>0</v>
      </c>
      <c r="DP57" s="117">
        <f t="shared" si="627"/>
        <v>0</v>
      </c>
      <c r="DQ57" s="117">
        <f t="shared" si="627"/>
        <v>0</v>
      </c>
      <c r="DR57" s="117">
        <f t="shared" si="627"/>
        <v>0</v>
      </c>
      <c r="DS57" s="117">
        <f t="shared" si="627"/>
        <v>0</v>
      </c>
      <c r="DT57" s="117">
        <f t="shared" si="627"/>
        <v>0</v>
      </c>
      <c r="DU57" s="117">
        <f t="shared" si="627"/>
        <v>0</v>
      </c>
      <c r="DV57" s="117">
        <f t="shared" si="627"/>
        <v>0</v>
      </c>
      <c r="DW57" s="117">
        <f t="shared" si="627"/>
        <v>0</v>
      </c>
      <c r="DX57" s="117">
        <f t="shared" si="627"/>
        <v>0</v>
      </c>
      <c r="DY57" s="117">
        <f t="shared" si="627"/>
        <v>0</v>
      </c>
      <c r="DZ57" s="117">
        <f t="shared" si="627"/>
        <v>0</v>
      </c>
      <c r="EA57" s="117">
        <f t="shared" si="627"/>
        <v>0</v>
      </c>
      <c r="EB57" s="117">
        <f t="shared" si="627"/>
        <v>0</v>
      </c>
      <c r="EC57" s="117">
        <f t="shared" si="627"/>
        <v>0</v>
      </c>
      <c r="ED57" s="117">
        <f t="shared" si="627"/>
        <v>0</v>
      </c>
      <c r="EE57" s="117">
        <f t="shared" si="627"/>
        <v>0</v>
      </c>
      <c r="EF57" s="117">
        <f t="shared" si="627"/>
        <v>0</v>
      </c>
      <c r="EG57" s="117">
        <f t="shared" si="627"/>
        <v>0</v>
      </c>
      <c r="EH57" s="117">
        <f t="shared" si="627"/>
        <v>0</v>
      </c>
      <c r="EI57" s="117">
        <f t="shared" si="627"/>
        <v>0</v>
      </c>
      <c r="EJ57" s="117">
        <f t="shared" si="627"/>
        <v>0</v>
      </c>
      <c r="EK57" s="117">
        <f t="shared" si="627"/>
        <v>0</v>
      </c>
      <c r="EL57" s="117">
        <f t="shared" si="627"/>
        <v>0</v>
      </c>
      <c r="EM57" s="117">
        <f t="shared" si="627"/>
        <v>0</v>
      </c>
      <c r="EN57" s="117">
        <f t="shared" si="627"/>
        <v>0</v>
      </c>
      <c r="EO57" s="117">
        <f t="shared" si="627"/>
        <v>0</v>
      </c>
      <c r="EP57" s="117">
        <f t="shared" si="627"/>
        <v>0</v>
      </c>
      <c r="EQ57" s="117">
        <f t="shared" si="627"/>
        <v>0</v>
      </c>
      <c r="ER57" s="117">
        <f t="shared" si="627"/>
        <v>0</v>
      </c>
      <c r="ES57" s="117">
        <f t="shared" si="627"/>
        <v>0</v>
      </c>
      <c r="ET57" s="117">
        <f t="shared" si="627"/>
        <v>0</v>
      </c>
      <c r="EU57" s="117">
        <f t="shared" si="627"/>
        <v>0</v>
      </c>
      <c r="EV57" s="117">
        <f t="shared" si="627"/>
        <v>0</v>
      </c>
      <c r="EW57" s="117">
        <f t="shared" si="627"/>
        <v>0</v>
      </c>
      <c r="EX57" s="117">
        <f t="shared" si="627"/>
        <v>0</v>
      </c>
      <c r="EY57" s="117">
        <f t="shared" si="627"/>
        <v>0</v>
      </c>
      <c r="EZ57" s="117">
        <f t="shared" ref="EZ57:HK57" si="628">EZ53</f>
        <v>0</v>
      </c>
      <c r="FA57" s="117">
        <f t="shared" si="628"/>
        <v>0</v>
      </c>
      <c r="FB57" s="117">
        <f t="shared" si="628"/>
        <v>0</v>
      </c>
      <c r="FC57" s="117">
        <f t="shared" si="628"/>
        <v>0</v>
      </c>
      <c r="FD57" s="117">
        <f t="shared" si="628"/>
        <v>0</v>
      </c>
      <c r="FE57" s="117">
        <f t="shared" si="628"/>
        <v>0</v>
      </c>
      <c r="FF57" s="117">
        <f t="shared" si="628"/>
        <v>0</v>
      </c>
      <c r="FG57" s="117">
        <f t="shared" si="628"/>
        <v>0</v>
      </c>
      <c r="FH57" s="117">
        <f t="shared" si="628"/>
        <v>0</v>
      </c>
      <c r="FI57" s="117">
        <f t="shared" si="628"/>
        <v>0</v>
      </c>
      <c r="FJ57" s="117">
        <f t="shared" si="628"/>
        <v>0</v>
      </c>
      <c r="FK57" s="117">
        <f t="shared" si="628"/>
        <v>0</v>
      </c>
      <c r="FL57" s="117">
        <f t="shared" si="628"/>
        <v>0</v>
      </c>
      <c r="FM57" s="117">
        <f t="shared" si="628"/>
        <v>0</v>
      </c>
      <c r="FN57" s="117">
        <f t="shared" si="628"/>
        <v>0</v>
      </c>
      <c r="FO57" s="117">
        <f t="shared" si="628"/>
        <v>0</v>
      </c>
      <c r="FP57" s="117">
        <f t="shared" si="628"/>
        <v>0</v>
      </c>
      <c r="FQ57" s="117">
        <f t="shared" si="628"/>
        <v>0</v>
      </c>
      <c r="FR57" s="117">
        <f t="shared" si="628"/>
        <v>0</v>
      </c>
      <c r="FS57" s="117">
        <f t="shared" si="628"/>
        <v>0</v>
      </c>
      <c r="FT57" s="117">
        <f t="shared" si="628"/>
        <v>0</v>
      </c>
      <c r="FU57" s="117">
        <f t="shared" si="628"/>
        <v>0</v>
      </c>
      <c r="FV57" s="117">
        <f t="shared" si="628"/>
        <v>0</v>
      </c>
      <c r="FW57" s="117">
        <f t="shared" si="628"/>
        <v>0</v>
      </c>
      <c r="FX57" s="117">
        <f t="shared" si="628"/>
        <v>0</v>
      </c>
      <c r="FY57" s="117">
        <f t="shared" si="628"/>
        <v>0</v>
      </c>
      <c r="FZ57" s="117">
        <f t="shared" si="628"/>
        <v>0</v>
      </c>
      <c r="GA57" s="117">
        <f t="shared" si="628"/>
        <v>0</v>
      </c>
      <c r="GB57" s="117">
        <f t="shared" si="628"/>
        <v>0</v>
      </c>
      <c r="GC57" s="117">
        <f t="shared" si="628"/>
        <v>0</v>
      </c>
      <c r="GD57" s="117">
        <f t="shared" si="628"/>
        <v>0</v>
      </c>
      <c r="GE57" s="117">
        <f t="shared" si="628"/>
        <v>0</v>
      </c>
      <c r="GF57" s="117">
        <f t="shared" si="628"/>
        <v>0</v>
      </c>
      <c r="GG57" s="117">
        <f t="shared" si="628"/>
        <v>0</v>
      </c>
      <c r="GH57" s="117">
        <f t="shared" si="628"/>
        <v>0</v>
      </c>
      <c r="GI57" s="117">
        <f t="shared" si="628"/>
        <v>0</v>
      </c>
      <c r="GJ57" s="117">
        <f t="shared" si="628"/>
        <v>0</v>
      </c>
      <c r="GK57" s="117">
        <f t="shared" si="628"/>
        <v>0</v>
      </c>
      <c r="GL57" s="117">
        <f t="shared" si="628"/>
        <v>0</v>
      </c>
      <c r="GM57" s="117">
        <f t="shared" si="628"/>
        <v>0</v>
      </c>
      <c r="GN57" s="117">
        <f t="shared" si="628"/>
        <v>0</v>
      </c>
      <c r="GO57" s="117">
        <f t="shared" si="628"/>
        <v>0</v>
      </c>
      <c r="GP57" s="117">
        <f t="shared" si="628"/>
        <v>0</v>
      </c>
      <c r="GQ57" s="117">
        <f t="shared" si="628"/>
        <v>0</v>
      </c>
      <c r="GR57" s="117">
        <f t="shared" si="628"/>
        <v>0</v>
      </c>
      <c r="GS57" s="117">
        <f t="shared" si="628"/>
        <v>0</v>
      </c>
      <c r="GT57" s="117">
        <f t="shared" si="628"/>
        <v>0</v>
      </c>
      <c r="GU57" s="117">
        <f t="shared" si="628"/>
        <v>0</v>
      </c>
      <c r="GV57" s="117">
        <f t="shared" si="628"/>
        <v>0</v>
      </c>
      <c r="GW57" s="117">
        <f t="shared" si="628"/>
        <v>0</v>
      </c>
      <c r="GX57" s="117">
        <f t="shared" si="628"/>
        <v>0</v>
      </c>
      <c r="GY57" s="117">
        <f t="shared" si="628"/>
        <v>0</v>
      </c>
      <c r="GZ57" s="117">
        <f t="shared" si="628"/>
        <v>0</v>
      </c>
      <c r="HA57" s="117">
        <f t="shared" si="628"/>
        <v>0</v>
      </c>
      <c r="HB57" s="117">
        <f t="shared" si="628"/>
        <v>0</v>
      </c>
      <c r="HC57" s="117">
        <f t="shared" si="628"/>
        <v>0</v>
      </c>
      <c r="HD57" s="117">
        <f t="shared" si="628"/>
        <v>0</v>
      </c>
      <c r="HE57" s="117">
        <f t="shared" si="628"/>
        <v>0</v>
      </c>
      <c r="HF57" s="117">
        <f t="shared" si="628"/>
        <v>0</v>
      </c>
      <c r="HG57" s="117">
        <f t="shared" si="628"/>
        <v>0</v>
      </c>
      <c r="HH57" s="117">
        <f t="shared" si="628"/>
        <v>0</v>
      </c>
      <c r="HI57" s="117">
        <f t="shared" si="628"/>
        <v>0</v>
      </c>
      <c r="HJ57" s="117">
        <f t="shared" si="628"/>
        <v>0</v>
      </c>
      <c r="HK57" s="117">
        <f t="shared" si="628"/>
        <v>0</v>
      </c>
      <c r="HL57" s="117">
        <f t="shared" ref="HL57:JW57" si="629">HL53</f>
        <v>0</v>
      </c>
      <c r="HM57" s="117">
        <f t="shared" si="629"/>
        <v>0</v>
      </c>
      <c r="HN57" s="117">
        <f t="shared" si="629"/>
        <v>0</v>
      </c>
      <c r="HO57" s="117">
        <f t="shared" si="629"/>
        <v>0</v>
      </c>
      <c r="HP57" s="117">
        <f t="shared" si="629"/>
        <v>0</v>
      </c>
      <c r="HQ57" s="117">
        <f t="shared" si="629"/>
        <v>0</v>
      </c>
      <c r="HR57" s="117">
        <f t="shared" si="629"/>
        <v>0</v>
      </c>
      <c r="HS57" s="117">
        <f t="shared" si="629"/>
        <v>0</v>
      </c>
      <c r="HT57" s="117">
        <f t="shared" si="629"/>
        <v>0</v>
      </c>
      <c r="HU57" s="117">
        <f t="shared" si="629"/>
        <v>0</v>
      </c>
      <c r="HV57" s="117">
        <f t="shared" si="629"/>
        <v>0</v>
      </c>
      <c r="HW57" s="117">
        <f t="shared" si="629"/>
        <v>0</v>
      </c>
      <c r="HX57" s="117">
        <f t="shared" si="629"/>
        <v>0</v>
      </c>
      <c r="HY57" s="117">
        <f t="shared" si="629"/>
        <v>0</v>
      </c>
      <c r="HZ57" s="117">
        <f t="shared" si="629"/>
        <v>0</v>
      </c>
      <c r="IA57" s="117">
        <f t="shared" si="629"/>
        <v>0</v>
      </c>
      <c r="IB57" s="117">
        <f t="shared" si="629"/>
        <v>0</v>
      </c>
      <c r="IC57" s="117">
        <f t="shared" si="629"/>
        <v>0</v>
      </c>
      <c r="ID57" s="117">
        <f t="shared" si="629"/>
        <v>0</v>
      </c>
      <c r="IE57" s="117">
        <f t="shared" si="629"/>
        <v>0</v>
      </c>
      <c r="IF57" s="117">
        <f t="shared" si="629"/>
        <v>0</v>
      </c>
      <c r="IG57" s="117">
        <f t="shared" si="629"/>
        <v>0</v>
      </c>
      <c r="IH57" s="117">
        <f t="shared" si="629"/>
        <v>0</v>
      </c>
      <c r="II57" s="117">
        <f t="shared" si="629"/>
        <v>0</v>
      </c>
      <c r="IJ57" s="117">
        <f t="shared" si="629"/>
        <v>0</v>
      </c>
      <c r="IK57" s="117">
        <f t="shared" si="629"/>
        <v>0</v>
      </c>
      <c r="IL57" s="117">
        <f t="shared" si="629"/>
        <v>0</v>
      </c>
      <c r="IM57" s="117">
        <f t="shared" si="629"/>
        <v>0</v>
      </c>
      <c r="IN57" s="117">
        <f t="shared" si="629"/>
        <v>0</v>
      </c>
      <c r="IO57" s="117">
        <f t="shared" si="629"/>
        <v>0</v>
      </c>
      <c r="IP57" s="117">
        <f t="shared" si="629"/>
        <v>0</v>
      </c>
      <c r="IQ57" s="117">
        <f t="shared" si="629"/>
        <v>0</v>
      </c>
      <c r="IR57" s="117">
        <f t="shared" si="629"/>
        <v>0</v>
      </c>
      <c r="IS57" s="117">
        <f t="shared" si="629"/>
        <v>0</v>
      </c>
      <c r="IT57" s="117">
        <f t="shared" si="629"/>
        <v>0</v>
      </c>
      <c r="IU57" s="117">
        <f t="shared" si="629"/>
        <v>0</v>
      </c>
      <c r="IV57" s="117">
        <f t="shared" si="629"/>
        <v>0</v>
      </c>
      <c r="IW57" s="117">
        <f t="shared" si="629"/>
        <v>0</v>
      </c>
      <c r="IX57" s="117">
        <f t="shared" si="629"/>
        <v>0</v>
      </c>
      <c r="IY57" s="117">
        <f t="shared" si="629"/>
        <v>0</v>
      </c>
      <c r="IZ57" s="117">
        <f t="shared" si="629"/>
        <v>0</v>
      </c>
      <c r="JA57" s="117">
        <f t="shared" si="629"/>
        <v>0</v>
      </c>
      <c r="JB57" s="117">
        <f t="shared" si="629"/>
        <v>0</v>
      </c>
      <c r="JC57" s="117">
        <f t="shared" si="629"/>
        <v>0</v>
      </c>
      <c r="JD57" s="117">
        <f t="shared" si="629"/>
        <v>0</v>
      </c>
      <c r="JE57" s="117">
        <f t="shared" si="629"/>
        <v>0</v>
      </c>
      <c r="JF57" s="117">
        <f t="shared" si="629"/>
        <v>0</v>
      </c>
      <c r="JG57" s="117">
        <f t="shared" si="629"/>
        <v>0</v>
      </c>
      <c r="JH57" s="117">
        <f t="shared" si="629"/>
        <v>0</v>
      </c>
      <c r="JI57" s="117">
        <f t="shared" si="629"/>
        <v>0</v>
      </c>
      <c r="JJ57" s="117">
        <f t="shared" si="629"/>
        <v>0</v>
      </c>
      <c r="JK57" s="117">
        <f t="shared" si="629"/>
        <v>0</v>
      </c>
      <c r="JL57" s="117">
        <f t="shared" si="629"/>
        <v>0</v>
      </c>
      <c r="JM57" s="117">
        <f t="shared" si="629"/>
        <v>0</v>
      </c>
      <c r="JN57" s="117">
        <f t="shared" si="629"/>
        <v>0</v>
      </c>
      <c r="JO57" s="117">
        <f t="shared" si="629"/>
        <v>0</v>
      </c>
      <c r="JP57" s="117">
        <f t="shared" si="629"/>
        <v>0</v>
      </c>
      <c r="JQ57" s="117">
        <f t="shared" si="629"/>
        <v>0</v>
      </c>
      <c r="JR57" s="117">
        <f t="shared" si="629"/>
        <v>0</v>
      </c>
      <c r="JS57" s="117">
        <f t="shared" si="629"/>
        <v>0</v>
      </c>
      <c r="JT57" s="117">
        <f t="shared" si="629"/>
        <v>0</v>
      </c>
      <c r="JU57" s="117">
        <f t="shared" si="629"/>
        <v>0</v>
      </c>
      <c r="JV57" s="117">
        <f t="shared" si="629"/>
        <v>0</v>
      </c>
      <c r="JW57" s="117">
        <f t="shared" si="629"/>
        <v>0</v>
      </c>
      <c r="JX57" s="117">
        <f t="shared" ref="JX57:MI57" si="630">JX53</f>
        <v>0</v>
      </c>
      <c r="JY57" s="117">
        <f t="shared" si="630"/>
        <v>0</v>
      </c>
      <c r="JZ57" s="117">
        <f t="shared" si="630"/>
        <v>0</v>
      </c>
      <c r="KA57" s="117">
        <f t="shared" si="630"/>
        <v>0</v>
      </c>
      <c r="KB57" s="117">
        <f t="shared" si="630"/>
        <v>0</v>
      </c>
      <c r="KC57" s="117">
        <f t="shared" si="630"/>
        <v>0</v>
      </c>
      <c r="KD57" s="117">
        <f t="shared" si="630"/>
        <v>0</v>
      </c>
      <c r="KE57" s="117">
        <f t="shared" si="630"/>
        <v>0</v>
      </c>
      <c r="KF57" s="117">
        <f t="shared" si="630"/>
        <v>0</v>
      </c>
      <c r="KG57" s="117">
        <f t="shared" si="630"/>
        <v>0</v>
      </c>
      <c r="KH57" s="117">
        <f t="shared" si="630"/>
        <v>0</v>
      </c>
      <c r="KI57" s="117">
        <f t="shared" si="630"/>
        <v>0</v>
      </c>
      <c r="KJ57" s="117">
        <f t="shared" si="630"/>
        <v>0</v>
      </c>
      <c r="KK57" s="117">
        <f t="shared" si="630"/>
        <v>0</v>
      </c>
      <c r="KL57" s="117">
        <f t="shared" si="630"/>
        <v>0</v>
      </c>
      <c r="KM57" s="117">
        <f t="shared" si="630"/>
        <v>0</v>
      </c>
      <c r="KN57" s="117">
        <f t="shared" si="630"/>
        <v>0</v>
      </c>
      <c r="KO57" s="117">
        <f t="shared" si="630"/>
        <v>0</v>
      </c>
      <c r="KP57" s="117">
        <f t="shared" si="630"/>
        <v>0</v>
      </c>
      <c r="KQ57" s="117">
        <f t="shared" si="630"/>
        <v>0</v>
      </c>
      <c r="KR57" s="117">
        <f t="shared" si="630"/>
        <v>0</v>
      </c>
      <c r="KS57" s="117">
        <f t="shared" si="630"/>
        <v>0</v>
      </c>
      <c r="KT57" s="117">
        <f t="shared" si="630"/>
        <v>0</v>
      </c>
      <c r="KU57" s="117">
        <f t="shared" si="630"/>
        <v>0</v>
      </c>
      <c r="KV57" s="117">
        <f t="shared" si="630"/>
        <v>0</v>
      </c>
      <c r="KW57" s="117">
        <f t="shared" si="630"/>
        <v>0</v>
      </c>
      <c r="KX57" s="117">
        <f t="shared" si="630"/>
        <v>0</v>
      </c>
      <c r="KY57" s="117">
        <f t="shared" si="630"/>
        <v>0</v>
      </c>
      <c r="KZ57" s="117">
        <f t="shared" si="630"/>
        <v>0</v>
      </c>
      <c r="LA57" s="117">
        <f t="shared" si="630"/>
        <v>0</v>
      </c>
      <c r="LB57" s="117">
        <f t="shared" si="630"/>
        <v>0</v>
      </c>
      <c r="LC57" s="117">
        <f t="shared" si="630"/>
        <v>0</v>
      </c>
      <c r="LD57" s="117">
        <f t="shared" si="630"/>
        <v>0</v>
      </c>
      <c r="LE57" s="117">
        <f t="shared" si="630"/>
        <v>0</v>
      </c>
      <c r="LF57" s="117">
        <f t="shared" si="630"/>
        <v>0</v>
      </c>
      <c r="LG57" s="117">
        <f t="shared" si="630"/>
        <v>0</v>
      </c>
      <c r="LH57" s="117">
        <f t="shared" si="630"/>
        <v>0</v>
      </c>
      <c r="LI57" s="117">
        <f t="shared" si="630"/>
        <v>0</v>
      </c>
      <c r="LJ57" s="117">
        <f t="shared" si="630"/>
        <v>0</v>
      </c>
      <c r="LK57" s="117">
        <f t="shared" si="630"/>
        <v>0</v>
      </c>
      <c r="LL57" s="117">
        <f t="shared" si="630"/>
        <v>0</v>
      </c>
      <c r="LM57" s="117">
        <f t="shared" si="630"/>
        <v>0</v>
      </c>
      <c r="LN57" s="117">
        <f t="shared" si="630"/>
        <v>0</v>
      </c>
      <c r="LO57" s="117">
        <f t="shared" si="630"/>
        <v>0</v>
      </c>
      <c r="LP57" s="117">
        <f t="shared" si="630"/>
        <v>0</v>
      </c>
      <c r="LQ57" s="117">
        <f t="shared" si="630"/>
        <v>0</v>
      </c>
      <c r="LR57" s="117">
        <f t="shared" si="630"/>
        <v>0</v>
      </c>
      <c r="LS57" s="117">
        <f t="shared" si="630"/>
        <v>0</v>
      </c>
      <c r="LT57" s="117">
        <f t="shared" si="630"/>
        <v>0</v>
      </c>
      <c r="LU57" s="117">
        <f t="shared" si="630"/>
        <v>0</v>
      </c>
      <c r="LV57" s="117">
        <f t="shared" si="630"/>
        <v>0</v>
      </c>
      <c r="LW57" s="117">
        <f t="shared" si="630"/>
        <v>0</v>
      </c>
      <c r="LX57" s="117">
        <f t="shared" si="630"/>
        <v>0</v>
      </c>
      <c r="LY57" s="117">
        <f t="shared" si="630"/>
        <v>0</v>
      </c>
      <c r="LZ57" s="117">
        <f t="shared" si="630"/>
        <v>0</v>
      </c>
      <c r="MA57" s="117">
        <f t="shared" si="630"/>
        <v>0</v>
      </c>
      <c r="MB57" s="117">
        <f t="shared" si="630"/>
        <v>0</v>
      </c>
      <c r="MC57" s="117">
        <f t="shared" si="630"/>
        <v>0</v>
      </c>
      <c r="MD57" s="117">
        <f t="shared" si="630"/>
        <v>0</v>
      </c>
      <c r="ME57" s="117">
        <f t="shared" si="630"/>
        <v>0</v>
      </c>
      <c r="MF57" s="117">
        <f t="shared" si="630"/>
        <v>0</v>
      </c>
      <c r="MG57" s="117">
        <f t="shared" si="630"/>
        <v>0</v>
      </c>
      <c r="MH57" s="117">
        <f t="shared" si="630"/>
        <v>0</v>
      </c>
      <c r="MI57" s="117">
        <f t="shared" si="630"/>
        <v>0</v>
      </c>
      <c r="MJ57" s="117">
        <f t="shared" ref="MJ57:NV57" si="631">MJ53</f>
        <v>0</v>
      </c>
      <c r="MK57" s="117">
        <f t="shared" si="631"/>
        <v>0</v>
      </c>
      <c r="ML57" s="117">
        <f t="shared" si="631"/>
        <v>0</v>
      </c>
      <c r="MM57" s="117">
        <f t="shared" si="631"/>
        <v>0</v>
      </c>
      <c r="MN57" s="117">
        <f t="shared" si="631"/>
        <v>0</v>
      </c>
      <c r="MO57" s="117">
        <f t="shared" si="631"/>
        <v>0</v>
      </c>
      <c r="MP57" s="117">
        <f t="shared" si="631"/>
        <v>0</v>
      </c>
      <c r="MQ57" s="117">
        <f t="shared" si="631"/>
        <v>0</v>
      </c>
      <c r="MR57" s="117">
        <f t="shared" si="631"/>
        <v>0</v>
      </c>
      <c r="MS57" s="117">
        <f t="shared" si="631"/>
        <v>0</v>
      </c>
      <c r="MT57" s="117">
        <f t="shared" si="631"/>
        <v>0</v>
      </c>
      <c r="MU57" s="117">
        <f t="shared" si="631"/>
        <v>0</v>
      </c>
      <c r="MV57" s="117">
        <f t="shared" si="631"/>
        <v>0</v>
      </c>
      <c r="MW57" s="117">
        <f t="shared" si="631"/>
        <v>0</v>
      </c>
      <c r="MX57" s="117">
        <f t="shared" si="631"/>
        <v>0</v>
      </c>
      <c r="MY57" s="117">
        <f t="shared" si="631"/>
        <v>0</v>
      </c>
      <c r="MZ57" s="117">
        <f t="shared" si="631"/>
        <v>0</v>
      </c>
      <c r="NA57" s="117">
        <f t="shared" si="631"/>
        <v>0</v>
      </c>
      <c r="NB57" s="117">
        <f t="shared" si="631"/>
        <v>0</v>
      </c>
      <c r="NC57" s="117">
        <f t="shared" si="631"/>
        <v>0</v>
      </c>
      <c r="ND57" s="117">
        <f t="shared" si="631"/>
        <v>0</v>
      </c>
      <c r="NE57" s="117">
        <f t="shared" si="631"/>
        <v>0</v>
      </c>
      <c r="NF57" s="117">
        <f t="shared" si="631"/>
        <v>0</v>
      </c>
      <c r="NG57" s="117">
        <f t="shared" si="631"/>
        <v>0</v>
      </c>
      <c r="NH57" s="117">
        <f t="shared" si="631"/>
        <v>0</v>
      </c>
      <c r="NI57" s="117">
        <f t="shared" si="631"/>
        <v>0</v>
      </c>
      <c r="NJ57" s="117">
        <f t="shared" si="631"/>
        <v>0</v>
      </c>
      <c r="NK57" s="117">
        <f t="shared" si="631"/>
        <v>0</v>
      </c>
      <c r="NL57" s="117">
        <f t="shared" si="631"/>
        <v>0</v>
      </c>
      <c r="NM57" s="117">
        <f t="shared" si="631"/>
        <v>0</v>
      </c>
      <c r="NN57" s="117">
        <f t="shared" si="631"/>
        <v>0</v>
      </c>
      <c r="NO57" s="117">
        <f t="shared" si="631"/>
        <v>0</v>
      </c>
      <c r="NP57" s="117">
        <f t="shared" si="631"/>
        <v>0</v>
      </c>
      <c r="NQ57" s="117">
        <f t="shared" si="631"/>
        <v>0</v>
      </c>
      <c r="NR57" s="117">
        <f t="shared" si="631"/>
        <v>0</v>
      </c>
      <c r="NS57" s="117">
        <f t="shared" si="631"/>
        <v>0</v>
      </c>
      <c r="NT57" s="117">
        <f t="shared" si="631"/>
        <v>0</v>
      </c>
      <c r="NU57" s="117">
        <f t="shared" si="631"/>
        <v>0</v>
      </c>
      <c r="NV57" s="117">
        <f t="shared" si="631"/>
        <v>0</v>
      </c>
      <c r="NW57" s="117">
        <f t="shared" ref="NW57:QH57" si="632">NW53</f>
        <v>0</v>
      </c>
      <c r="NX57" s="117">
        <f t="shared" si="632"/>
        <v>0</v>
      </c>
      <c r="NY57" s="117">
        <f t="shared" si="632"/>
        <v>0</v>
      </c>
      <c r="NZ57" s="117">
        <f t="shared" si="632"/>
        <v>0</v>
      </c>
      <c r="OA57" s="117">
        <f t="shared" si="632"/>
        <v>0</v>
      </c>
      <c r="OB57" s="117">
        <f t="shared" si="632"/>
        <v>0</v>
      </c>
      <c r="OC57" s="117">
        <f t="shared" si="632"/>
        <v>0</v>
      </c>
      <c r="OD57" s="117">
        <f t="shared" si="632"/>
        <v>0</v>
      </c>
      <c r="OE57" s="117">
        <f t="shared" si="632"/>
        <v>0</v>
      </c>
      <c r="OF57" s="117">
        <f t="shared" si="632"/>
        <v>0</v>
      </c>
      <c r="OG57" s="117">
        <f t="shared" si="632"/>
        <v>0</v>
      </c>
      <c r="OH57" s="117">
        <f t="shared" si="632"/>
        <v>0</v>
      </c>
      <c r="OI57" s="117">
        <f t="shared" si="632"/>
        <v>0</v>
      </c>
      <c r="OJ57" s="117">
        <f t="shared" si="632"/>
        <v>0</v>
      </c>
      <c r="OK57" s="117">
        <f t="shared" si="632"/>
        <v>0</v>
      </c>
      <c r="OL57" s="117">
        <f t="shared" si="632"/>
        <v>0</v>
      </c>
      <c r="OM57" s="117">
        <f t="shared" si="632"/>
        <v>0</v>
      </c>
      <c r="ON57" s="117">
        <f t="shared" si="632"/>
        <v>0</v>
      </c>
      <c r="OO57" s="117">
        <f t="shared" si="632"/>
        <v>0</v>
      </c>
      <c r="OP57" s="117">
        <f t="shared" si="632"/>
        <v>0</v>
      </c>
      <c r="OQ57" s="117">
        <f t="shared" si="632"/>
        <v>0</v>
      </c>
      <c r="OR57" s="117">
        <f t="shared" si="632"/>
        <v>0</v>
      </c>
      <c r="OS57" s="117">
        <f t="shared" si="632"/>
        <v>0</v>
      </c>
      <c r="OT57" s="117">
        <f t="shared" si="632"/>
        <v>0</v>
      </c>
      <c r="OU57" s="117">
        <f t="shared" si="632"/>
        <v>0</v>
      </c>
      <c r="OV57" s="117">
        <f t="shared" si="632"/>
        <v>0</v>
      </c>
      <c r="OW57" s="117">
        <f t="shared" si="632"/>
        <v>0</v>
      </c>
      <c r="OX57" s="117">
        <f t="shared" si="632"/>
        <v>0</v>
      </c>
      <c r="OY57" s="117">
        <f t="shared" si="632"/>
        <v>0</v>
      </c>
      <c r="OZ57" s="117">
        <f t="shared" si="632"/>
        <v>0</v>
      </c>
      <c r="PA57" s="117">
        <f t="shared" si="632"/>
        <v>0</v>
      </c>
      <c r="PB57" s="117">
        <f t="shared" si="632"/>
        <v>0</v>
      </c>
      <c r="PC57" s="117">
        <f t="shared" si="632"/>
        <v>0</v>
      </c>
      <c r="PD57" s="117">
        <f t="shared" si="632"/>
        <v>0</v>
      </c>
      <c r="PE57" s="117">
        <f t="shared" si="632"/>
        <v>0</v>
      </c>
      <c r="PF57" s="117">
        <f t="shared" si="632"/>
        <v>0</v>
      </c>
      <c r="PG57" s="117">
        <f t="shared" si="632"/>
        <v>0</v>
      </c>
      <c r="PH57" s="117">
        <f t="shared" si="632"/>
        <v>0</v>
      </c>
      <c r="PI57" s="117">
        <f t="shared" si="632"/>
        <v>0</v>
      </c>
      <c r="PJ57" s="117">
        <f t="shared" si="632"/>
        <v>0</v>
      </c>
      <c r="PK57" s="117">
        <f t="shared" si="632"/>
        <v>0</v>
      </c>
      <c r="PL57" s="117">
        <f t="shared" si="632"/>
        <v>0</v>
      </c>
      <c r="PM57" s="117">
        <f t="shared" si="632"/>
        <v>0</v>
      </c>
      <c r="PN57" s="117">
        <f t="shared" si="632"/>
        <v>0</v>
      </c>
      <c r="PO57" s="117">
        <f t="shared" si="632"/>
        <v>0</v>
      </c>
      <c r="PP57" s="117">
        <f t="shared" si="632"/>
        <v>0</v>
      </c>
      <c r="PQ57" s="117">
        <f t="shared" si="632"/>
        <v>0</v>
      </c>
      <c r="PR57" s="117">
        <f t="shared" si="632"/>
        <v>0</v>
      </c>
      <c r="PS57" s="117">
        <f t="shared" si="632"/>
        <v>0</v>
      </c>
      <c r="PT57" s="117">
        <f t="shared" si="632"/>
        <v>0</v>
      </c>
      <c r="PU57" s="117">
        <f t="shared" si="632"/>
        <v>0</v>
      </c>
      <c r="PV57" s="117">
        <f t="shared" si="632"/>
        <v>0</v>
      </c>
      <c r="PW57" s="117">
        <f t="shared" si="632"/>
        <v>0</v>
      </c>
      <c r="PX57" s="117">
        <f t="shared" si="632"/>
        <v>0</v>
      </c>
      <c r="PY57" s="117">
        <f t="shared" si="632"/>
        <v>0</v>
      </c>
      <c r="PZ57" s="117">
        <f t="shared" si="632"/>
        <v>0</v>
      </c>
      <c r="QA57" s="117">
        <f t="shared" si="632"/>
        <v>0</v>
      </c>
      <c r="QB57" s="117">
        <f t="shared" si="632"/>
        <v>0</v>
      </c>
      <c r="QC57" s="117">
        <f t="shared" si="632"/>
        <v>0</v>
      </c>
      <c r="QD57" s="117">
        <f t="shared" si="632"/>
        <v>0</v>
      </c>
      <c r="QE57" s="117">
        <f t="shared" si="632"/>
        <v>0</v>
      </c>
      <c r="QF57" s="117">
        <f t="shared" si="632"/>
        <v>0</v>
      </c>
      <c r="QG57" s="117">
        <f t="shared" si="632"/>
        <v>0</v>
      </c>
      <c r="QH57" s="117">
        <f t="shared" si="632"/>
        <v>0</v>
      </c>
      <c r="QI57" s="117">
        <f t="shared" ref="QI57:QJ57" si="633">QI53</f>
        <v>0</v>
      </c>
      <c r="QJ57" s="117">
        <f t="shared" si="633"/>
        <v>0</v>
      </c>
      <c r="QK57" t="s">
        <v>35</v>
      </c>
    </row>
    <row r="58" spans="2:453" hidden="1" outlineLevel="1">
      <c r="B58" s="126" t="s">
        <v>427</v>
      </c>
      <c r="C58" s="126"/>
      <c r="D58" s="126"/>
      <c r="E58" s="126"/>
      <c r="F58" s="126"/>
      <c r="G58" s="126"/>
      <c r="H58" s="126"/>
      <c r="I58" s="126"/>
      <c r="J58" s="126"/>
      <c r="K58" s="126"/>
      <c r="L58" s="126"/>
      <c r="M58" s="126"/>
      <c r="N58" s="126"/>
      <c r="O58" s="126"/>
      <c r="P58" s="126"/>
      <c r="Q58" s="126"/>
      <c r="R58" s="126"/>
      <c r="S58" s="126"/>
      <c r="T58" s="126"/>
      <c r="U58" s="126"/>
      <c r="V58" s="126"/>
      <c r="W58" s="126"/>
      <c r="X58" s="126"/>
      <c r="Y58" s="126"/>
      <c r="Z58" s="126"/>
      <c r="AA58" s="515"/>
      <c r="AB58" s="117">
        <f ca="1">(SUM($AA57:AD57)-SUM($AA58:AA58))*AB56</f>
        <v>0</v>
      </c>
      <c r="AC58" s="117">
        <f ca="1">(SUM($AA57:AE57)-SUM($AA58:AB58))*AC56</f>
        <v>0</v>
      </c>
      <c r="AD58" s="117">
        <f ca="1">(SUM($AA57:AF57)-SUM($AA58:AC58))*AD56</f>
        <v>0</v>
      </c>
      <c r="AE58" s="117">
        <f ca="1">(SUM($AA57:AG57)-SUM($AA58:AD58))*AE56</f>
        <v>0</v>
      </c>
      <c r="AF58" s="117">
        <f ca="1">(SUM($AA57:AH57)-SUM($AA58:AE58))*AF56</f>
        <v>0</v>
      </c>
      <c r="AG58" s="117">
        <f ca="1">(SUM($AA57:AI57)-SUM($AA58:AF58))*AG56</f>
        <v>0</v>
      </c>
      <c r="AH58" s="117">
        <f ca="1">(SUM($AA57:AJ57)-SUM($AA58:AG58))*AH56</f>
        <v>0</v>
      </c>
      <c r="AI58" s="117">
        <f ca="1">(SUM($AA57:AK57)-SUM($AA58:AH58))*AI56</f>
        <v>0</v>
      </c>
      <c r="AJ58" s="117">
        <f ca="1">(SUM($AA57:AL57)-SUM($AA58:AI58))*AJ56</f>
        <v>0</v>
      </c>
      <c r="AK58" s="117">
        <f ca="1">(SUM($AA57:AM57)-SUM($AA58:AJ58))*AK56</f>
        <v>0</v>
      </c>
      <c r="AL58" s="117">
        <f ca="1">(SUM($AA57:AN57)-SUM($AA58:AK58))*AL56</f>
        <v>0</v>
      </c>
      <c r="AM58" s="117">
        <f ca="1">(SUM($AA57:AO57)-SUM($AA58:AL58))*AM56</f>
        <v>0</v>
      </c>
      <c r="AN58" s="117">
        <f ca="1">(SUM($AA57:AP57)-SUM($AA58:AM58))*AN56</f>
        <v>0</v>
      </c>
      <c r="AO58" s="117">
        <f ca="1">(SUM($AA57:AQ57)-SUM($AA58:AN58))*AO56</f>
        <v>0</v>
      </c>
      <c r="AP58" s="117">
        <f ca="1">(SUM($AA57:AR57)-SUM($AA58:AO58))*AP56</f>
        <v>0</v>
      </c>
      <c r="AQ58" s="117">
        <f ca="1">(SUM($AA57:AS57)-SUM($AA58:AP58))*AQ56</f>
        <v>0</v>
      </c>
      <c r="AR58" s="117">
        <f ca="1">(SUM($AA57:AT57)-SUM($AA58:AQ58))*AR56</f>
        <v>0</v>
      </c>
      <c r="AS58" s="117">
        <f ca="1">(SUM($AA57:AU57)-SUM($AA58:AR58))*AS56</f>
        <v>0</v>
      </c>
      <c r="AT58" s="117">
        <f ca="1">(SUM($AA57:AV57)-SUM($AA58:AS58))*AT56</f>
        <v>0</v>
      </c>
      <c r="AU58" s="117">
        <f ca="1">(SUM($AA57:AW57)-SUM($AA58:AT58))*AU56</f>
        <v>0</v>
      </c>
      <c r="AV58" s="117">
        <f ca="1">(SUM($AA57:AX57)-SUM($AA58:AU58))*AV56</f>
        <v>0</v>
      </c>
      <c r="AW58" s="117">
        <f ca="1">(SUM($AA57:AY57)-SUM($AA58:AV58))*AW56</f>
        <v>0</v>
      </c>
      <c r="AX58" s="117">
        <f ca="1">(SUM($AA57:AZ57)-SUM($AA58:AW58))*AX56</f>
        <v>0</v>
      </c>
      <c r="AY58" s="117">
        <f ca="1">(SUM($AA57:BA57)-SUM($AA58:AX58))*AY56</f>
        <v>0</v>
      </c>
      <c r="AZ58" s="117">
        <f ca="1">(SUM($AA57:BB57)-SUM($AA58:AY58))*AZ56</f>
        <v>0</v>
      </c>
      <c r="BA58" s="117">
        <f ca="1">(SUM($AA57:BC57)-SUM($AA58:AZ58))*BA56</f>
        <v>0</v>
      </c>
      <c r="BB58" s="117">
        <f ca="1">(SUM($AA57:BD57)-SUM($AA58:BA58))*BB56</f>
        <v>0</v>
      </c>
      <c r="BC58" s="117">
        <f ca="1">(SUM($AA57:BE57)-SUM($AA58:BB58))*BC56</f>
        <v>0</v>
      </c>
      <c r="BD58" s="117">
        <f ca="1">(SUM($AA57:BF57)-SUM($AA58:BC58))*BD56</f>
        <v>0</v>
      </c>
      <c r="BE58" s="117">
        <f ca="1">(SUM($AA57:BG57)-SUM($AA58:BD58))*BE56</f>
        <v>0</v>
      </c>
      <c r="BF58" s="117">
        <f ca="1">(SUM($AA57:BH57)-SUM($AA58:BE58))*BF56</f>
        <v>0</v>
      </c>
      <c r="BG58" s="117">
        <f ca="1">(SUM($AA57:BI57)-SUM($AA58:BF58))*BG56</f>
        <v>0</v>
      </c>
      <c r="BH58" s="117">
        <f ca="1">(SUM($AA57:BJ57)-SUM($AA58:BG58))*BH56</f>
        <v>0</v>
      </c>
      <c r="BI58" s="117">
        <f ca="1">(SUM($AA57:BK57)-SUM($AA58:BH58))*BI56</f>
        <v>0</v>
      </c>
      <c r="BJ58" s="117">
        <f ca="1">(SUM($AA57:BL57)-SUM($AA58:BI58))*BJ56</f>
        <v>0</v>
      </c>
      <c r="BK58" s="117">
        <f ca="1">(SUM($AA57:BM57)-SUM($AA58:BJ58))*BK56</f>
        <v>0</v>
      </c>
      <c r="BL58" s="117">
        <f ca="1">(SUM($AA57:BN57)-SUM($AA58:BK58))*BL56</f>
        <v>0</v>
      </c>
      <c r="BM58" s="117">
        <f ca="1">(SUM($AA57:BO57)-SUM($AA58:BL58))*BM56</f>
        <v>0</v>
      </c>
      <c r="BN58" s="117">
        <f ca="1">(SUM($AA57:BP57)-SUM($AA58:BM58))*BN56</f>
        <v>0</v>
      </c>
      <c r="BO58" s="117">
        <f ca="1">(SUM($AA57:BQ57)-SUM($AA58:BN58))*BO56</f>
        <v>0</v>
      </c>
      <c r="BP58" s="117">
        <f ca="1">(SUM($AA57:BR57)-SUM($AA58:BO58))*BP56</f>
        <v>0</v>
      </c>
      <c r="BQ58" s="117">
        <f ca="1">(SUM($AA57:BS57)-SUM($AA58:BP58))*BQ56</f>
        <v>0</v>
      </c>
      <c r="BR58" s="117">
        <f ca="1">(SUM($AA57:BT57)-SUM($AA58:BQ58))*BR56</f>
        <v>0</v>
      </c>
      <c r="BS58" s="117">
        <f ca="1">(SUM($AA57:BU57)-SUM($AA58:BR58))*BS56</f>
        <v>0</v>
      </c>
      <c r="BT58" s="117">
        <f ca="1">(SUM($AA57:BV57)-SUM($AA58:BS58))*BT56</f>
        <v>0</v>
      </c>
      <c r="BU58" s="117">
        <f ca="1">(SUM($AA57:BW57)-SUM($AA58:BT58))*BU56</f>
        <v>0</v>
      </c>
      <c r="BV58" s="117">
        <f ca="1">(SUM($AA57:BX57)-SUM($AA58:BU58))*BV56</f>
        <v>0</v>
      </c>
      <c r="BW58" s="117">
        <f ca="1">(SUM($AA57:BY57)-SUM($AA58:BV58))*BW56</f>
        <v>0</v>
      </c>
      <c r="BX58" s="117">
        <f ca="1">(SUM($AA57:BZ57)-SUM($AA58:BW58))*BX56</f>
        <v>0</v>
      </c>
      <c r="BY58" s="117">
        <f ca="1">(SUM($AA57:CA57)-SUM($AA58:BX58))*BY56</f>
        <v>0</v>
      </c>
      <c r="BZ58" s="117">
        <f ca="1">(SUM($AA57:CB57)-SUM($AA58:BY58))*BZ56</f>
        <v>0</v>
      </c>
      <c r="CA58" s="117">
        <f ca="1">(SUM($AA57:CC57)-SUM($AA58:BZ58))*CA56</f>
        <v>0</v>
      </c>
      <c r="CB58" s="117">
        <f ca="1">(SUM($AA57:CD57)-SUM($AA58:CA58))*CB56</f>
        <v>0</v>
      </c>
      <c r="CC58" s="117">
        <f ca="1">(SUM($AA57:CE57)-SUM($AA58:CB58))*CC56</f>
        <v>0</v>
      </c>
      <c r="CD58" s="117">
        <f ca="1">(SUM($AA57:CF57)-SUM($AA58:CC58))*CD56</f>
        <v>0</v>
      </c>
      <c r="CE58" s="117">
        <f ca="1">(SUM($AA57:CG57)-SUM($AA58:CD58))*CE56</f>
        <v>0</v>
      </c>
      <c r="CF58" s="117">
        <f ca="1">(SUM($AA57:CH57)-SUM($AA58:CE58))*CF56</f>
        <v>0</v>
      </c>
      <c r="CG58" s="117">
        <f ca="1">(SUM($AA57:CI57)-SUM($AA58:CF58))*CG56</f>
        <v>0</v>
      </c>
      <c r="CH58" s="117">
        <f ca="1">(SUM($AA57:CJ57)-SUM($AA58:CG58))*CH56</f>
        <v>0</v>
      </c>
      <c r="CI58" s="117">
        <f ca="1">(SUM($AA57:CK57)-SUM($AA58:CH58))*CI56</f>
        <v>0</v>
      </c>
      <c r="CJ58" s="117">
        <f ca="1">(SUM($AA57:CL57)-SUM($AA58:CI58))*CJ56</f>
        <v>0</v>
      </c>
      <c r="CK58" s="117">
        <f ca="1">(SUM($AA57:CM57)-SUM($AA58:CJ58))*CK56</f>
        <v>0</v>
      </c>
      <c r="CL58" s="117">
        <f ca="1">(SUM($AA57:CN57)-SUM($AA58:CK58))*CL56</f>
        <v>0</v>
      </c>
      <c r="CM58" s="117">
        <f ca="1">(SUM($AA57:CO57)-SUM($AA58:CL58))*CM56</f>
        <v>0</v>
      </c>
      <c r="CN58" s="117">
        <f ca="1">(SUM($AA57:CP57)-SUM($AA58:CM58))*CN56</f>
        <v>0</v>
      </c>
      <c r="CO58" s="117">
        <f ca="1">(SUM($AA57:CQ57)-SUM($AA58:CN58))*CO56</f>
        <v>0</v>
      </c>
      <c r="CP58" s="117">
        <f ca="1">(SUM($AA57:CR57)-SUM($AA58:CO58))*CP56</f>
        <v>0</v>
      </c>
      <c r="CQ58" s="117">
        <f ca="1">(SUM($AA57:CS57)-SUM($AA58:CP58))*CQ56</f>
        <v>0</v>
      </c>
      <c r="CR58" s="117">
        <f ca="1">(SUM($AA57:CT57)-SUM($AA58:CQ58))*CR56</f>
        <v>0</v>
      </c>
      <c r="CS58" s="117">
        <f ca="1">(SUM($AA57:CU57)-SUM($AA58:CR58))*CS56</f>
        <v>0</v>
      </c>
      <c r="CT58" s="117">
        <f ca="1">(SUM($AA57:CV57)-SUM($AA58:CS58))*CT56</f>
        <v>0</v>
      </c>
      <c r="CU58" s="117">
        <f ca="1">(SUM($AA57:CW57)-SUM($AA58:CT58))*CU56</f>
        <v>0</v>
      </c>
      <c r="CV58" s="117">
        <f ca="1">(SUM($AA57:CX57)-SUM($AA58:CU58))*CV56</f>
        <v>0</v>
      </c>
      <c r="CW58" s="117">
        <f ca="1">(SUM($AA57:CY57)-SUM($AA58:CV58))*CW56</f>
        <v>0</v>
      </c>
      <c r="CX58" s="117">
        <f ca="1">(SUM($AA57:CZ57)-SUM($AA58:CW58))*CX56</f>
        <v>0</v>
      </c>
      <c r="CY58" s="117">
        <f ca="1">(SUM($AA57:DA57)-SUM($AA58:CX58))*CY56</f>
        <v>0</v>
      </c>
      <c r="CZ58" s="117">
        <f ca="1">(SUM($AA57:DB57)-SUM($AA58:CY58))*CZ56</f>
        <v>0</v>
      </c>
      <c r="DA58" s="117">
        <f ca="1">(SUM($AA57:DC57)-SUM($AA58:CZ58))*DA56</f>
        <v>0</v>
      </c>
      <c r="DB58" s="117">
        <f ca="1">(SUM($AA57:DD57)-SUM($AA58:DA58))*DB56</f>
        <v>0</v>
      </c>
      <c r="DC58" s="117">
        <f ca="1">(SUM($AA57:DE57)-SUM($AA58:DB58))*DC56</f>
        <v>0</v>
      </c>
      <c r="DD58" s="117">
        <f ca="1">(SUM($AA57:DF57)-SUM($AA58:DC58))*DD56</f>
        <v>0</v>
      </c>
      <c r="DE58" s="117">
        <f ca="1">(SUM($AA57:DG57)-SUM($AA58:DD58))*DE56</f>
        <v>0</v>
      </c>
      <c r="DF58" s="117">
        <f ca="1">(SUM($AA57:DH57)-SUM($AA58:DE58))*DF56</f>
        <v>0</v>
      </c>
      <c r="DG58" s="117">
        <f ca="1">(SUM($AA57:DI57)-SUM($AA58:DF58))*DG56</f>
        <v>0</v>
      </c>
      <c r="DH58" s="117">
        <f ca="1">(SUM($AA57:DJ57)-SUM($AA58:DG58))*DH56</f>
        <v>0</v>
      </c>
      <c r="DI58" s="117">
        <f ca="1">(SUM($AA57:DK57)-SUM($AA58:DH58))*DI56</f>
        <v>0</v>
      </c>
      <c r="DJ58" s="117">
        <f ca="1">(SUM($AA57:DL57)-SUM($AA58:DI58))*DJ56</f>
        <v>0</v>
      </c>
      <c r="DK58" s="117">
        <f ca="1">(SUM($AA57:DM57)-SUM($AA58:DJ58))*DK56</f>
        <v>0</v>
      </c>
      <c r="DL58" s="117">
        <f ca="1">(SUM($AA57:DN57)-SUM($AA58:DK58))*DL56</f>
        <v>0</v>
      </c>
      <c r="DM58" s="117">
        <f ca="1">(SUM($AA57:DO57)-SUM($AA58:DL58))*DM56</f>
        <v>0</v>
      </c>
      <c r="DN58" s="117">
        <f ca="1">(SUM($AA57:DP57)-SUM($AA58:DM58))*DN56</f>
        <v>0</v>
      </c>
      <c r="DO58" s="117">
        <f ca="1">(SUM($AA57:DQ57)-SUM($AA58:DN58))*DO56</f>
        <v>0</v>
      </c>
      <c r="DP58" s="117">
        <f ca="1">(SUM($AA57:DR57)-SUM($AA58:DO58))*DP56</f>
        <v>0</v>
      </c>
      <c r="DQ58" s="117">
        <f ca="1">(SUM($AA57:DS57)-SUM($AA58:DP58))*DQ56</f>
        <v>0</v>
      </c>
      <c r="DR58" s="117">
        <f ca="1">(SUM($AA57:DT57)-SUM($AA58:DQ58))*DR56</f>
        <v>0</v>
      </c>
      <c r="DS58" s="117">
        <f ca="1">(SUM($AA57:DU57)-SUM($AA58:DR58))*DS56</f>
        <v>0</v>
      </c>
      <c r="DT58" s="117">
        <f ca="1">(SUM($AA57:DV57)-SUM($AA58:DS58))*DT56</f>
        <v>0</v>
      </c>
      <c r="DU58" s="117">
        <f ca="1">(SUM($AA57:DW57)-SUM($AA58:DT58))*DU56</f>
        <v>0</v>
      </c>
      <c r="DV58" s="117">
        <f ca="1">(SUM($AA57:DX57)-SUM($AA58:DU58))*DV56</f>
        <v>0</v>
      </c>
      <c r="DW58" s="117">
        <f ca="1">(SUM($AA57:DY57)-SUM($AA58:DV58))*DW56</f>
        <v>0</v>
      </c>
      <c r="DX58" s="117">
        <f ca="1">(SUM($AA57:DZ57)-SUM($AA58:DW58))*DX56</f>
        <v>0</v>
      </c>
      <c r="DY58" s="117">
        <f ca="1">(SUM($AA57:EA57)-SUM($AA58:DX58))*DY56</f>
        <v>0</v>
      </c>
      <c r="DZ58" s="117">
        <f ca="1">(SUM($AA57:EB57)-SUM($AA58:DY58))*DZ56</f>
        <v>0</v>
      </c>
      <c r="EA58" s="117">
        <f ca="1">(SUM($AA57:EC57)-SUM($AA58:DZ58))*EA56</f>
        <v>0</v>
      </c>
      <c r="EB58" s="117">
        <f ca="1">(SUM($AA57:ED57)-SUM($AA58:EA58))*EB56</f>
        <v>0</v>
      </c>
      <c r="EC58" s="117">
        <f ca="1">(SUM($AA57:EE57)-SUM($AA58:EB58))*EC56</f>
        <v>0</v>
      </c>
      <c r="ED58" s="117">
        <f ca="1">(SUM($AA57:EF57)-SUM($AA58:EC58))*ED56</f>
        <v>0</v>
      </c>
      <c r="EE58" s="117">
        <f ca="1">(SUM($AA57:EG57)-SUM($AA58:ED58))*EE56</f>
        <v>0</v>
      </c>
      <c r="EF58" s="117">
        <f ca="1">(SUM($AA57:EH57)-SUM($AA58:EE58))*EF56</f>
        <v>0</v>
      </c>
      <c r="EG58" s="117">
        <f ca="1">(SUM($AA57:EI57)-SUM($AA58:EF58))*EG56</f>
        <v>0</v>
      </c>
      <c r="EH58" s="117">
        <f ca="1">(SUM($AA57:EJ57)-SUM($AA58:EG58))*EH56</f>
        <v>0</v>
      </c>
      <c r="EI58" s="117">
        <f ca="1">(SUM($AA57:EK57)-SUM($AA58:EH58))*EI56</f>
        <v>0</v>
      </c>
      <c r="EJ58" s="117">
        <f ca="1">(SUM($AA57:EL57)-SUM($AA58:EI58))*EJ56</f>
        <v>0</v>
      </c>
      <c r="EK58" s="117">
        <f ca="1">(SUM($AA57:EM57)-SUM($AA58:EJ58))*EK56</f>
        <v>0</v>
      </c>
      <c r="EL58" s="117">
        <f ca="1">(SUM($AA57:EN57)-SUM($AA58:EK58))*EL56</f>
        <v>0</v>
      </c>
      <c r="EM58" s="117">
        <f ca="1">(SUM($AA57:EO57)-SUM($AA58:EL58))*EM56</f>
        <v>0</v>
      </c>
      <c r="EN58" s="117">
        <f ca="1">(SUM($AA57:EP57)-SUM($AA58:EM58))*EN56</f>
        <v>0</v>
      </c>
      <c r="EO58" s="117">
        <f ca="1">(SUM($AA57:EQ57)-SUM($AA58:EN58))*EO56</f>
        <v>0</v>
      </c>
      <c r="EP58" s="117">
        <f ca="1">(SUM($AA57:ER57)-SUM($AA58:EO58))*EP56</f>
        <v>0</v>
      </c>
      <c r="EQ58" s="117">
        <f ca="1">(SUM($AA57:ES57)-SUM($AA58:EP58))*EQ56</f>
        <v>0</v>
      </c>
      <c r="ER58" s="117">
        <f ca="1">(SUM($AA57:ET57)-SUM($AA58:EQ58))*ER56</f>
        <v>0</v>
      </c>
      <c r="ES58" s="117">
        <f ca="1">(SUM($AA57:EU57)-SUM($AA58:ER58))*ES56</f>
        <v>0</v>
      </c>
      <c r="ET58" s="117">
        <f ca="1">(SUM($AA57:EV57)-SUM($AA58:ES58))*ET56</f>
        <v>0</v>
      </c>
      <c r="EU58" s="117">
        <f ca="1">(SUM($AA57:EW57)-SUM($AA58:ET58))*EU56</f>
        <v>0</v>
      </c>
      <c r="EV58" s="117">
        <f ca="1">(SUM($AA57:EX57)-SUM($AA58:EU58))*EV56</f>
        <v>0</v>
      </c>
      <c r="EW58" s="117">
        <f ca="1">(SUM($AA57:EY57)-SUM($AA58:EV58))*EW56</f>
        <v>0</v>
      </c>
      <c r="EX58" s="117">
        <f ca="1">(SUM($AA57:EZ57)-SUM($AA58:EW58))*EX56</f>
        <v>0</v>
      </c>
      <c r="EY58" s="117">
        <f ca="1">(SUM($AA57:FA57)-SUM($AA58:EX58))*EY56</f>
        <v>0</v>
      </c>
      <c r="EZ58" s="117">
        <f ca="1">(SUM($AA57:FB57)-SUM($AA58:EY58))*EZ56</f>
        <v>0</v>
      </c>
      <c r="FA58" s="117">
        <f ca="1">(SUM($AA57:FC57)-SUM($AA58:EZ58))*FA56</f>
        <v>0</v>
      </c>
      <c r="FB58" s="117">
        <f ca="1">(SUM($AA57:FD57)-SUM($AA58:FA58))*FB56</f>
        <v>0</v>
      </c>
      <c r="FC58" s="117">
        <f ca="1">(SUM($AA57:FE57)-SUM($AA58:FB58))*FC56</f>
        <v>0</v>
      </c>
      <c r="FD58" s="117">
        <f ca="1">(SUM($AA57:FF57)-SUM($AA58:FC58))*FD56</f>
        <v>0</v>
      </c>
      <c r="FE58" s="117">
        <f ca="1">(SUM($AA57:FG57)-SUM($AA58:FD58))*FE56</f>
        <v>0</v>
      </c>
      <c r="FF58" s="117">
        <f ca="1">(SUM($AA57:FH57)-SUM($AA58:FE58))*FF56</f>
        <v>0</v>
      </c>
      <c r="FG58" s="117">
        <f ca="1">(SUM($AA57:FI57)-SUM($AA58:FF58))*FG56</f>
        <v>0</v>
      </c>
      <c r="FH58" s="117">
        <f ca="1">(SUM($AA57:FJ57)-SUM($AA58:FG58))*FH56</f>
        <v>0</v>
      </c>
      <c r="FI58" s="117">
        <f ca="1">(SUM($AA57:FK57)-SUM($AA58:FH58))*FI56</f>
        <v>0</v>
      </c>
      <c r="FJ58" s="117">
        <f ca="1">(SUM($AA57:FL57)-SUM($AA58:FI58))*FJ56</f>
        <v>0</v>
      </c>
      <c r="FK58" s="117">
        <f ca="1">(SUM($AA57:FM57)-SUM($AA58:FJ58))*FK56</f>
        <v>0</v>
      </c>
      <c r="FL58" s="117">
        <f ca="1">(SUM($AA57:FN57)-SUM($AA58:FK58))*FL56</f>
        <v>0</v>
      </c>
      <c r="FM58" s="117">
        <f ca="1">(SUM($AA57:FO57)-SUM($AA58:FL58))*FM56</f>
        <v>0</v>
      </c>
      <c r="FN58" s="117">
        <f ca="1">(SUM($AA57:FP57)-SUM($AA58:FM58))*FN56</f>
        <v>0</v>
      </c>
      <c r="FO58" s="117">
        <f ca="1">(SUM($AA57:FQ57)-SUM($AA58:FN58))*FO56</f>
        <v>0</v>
      </c>
      <c r="FP58" s="117">
        <f ca="1">(SUM($AA57:FR57)-SUM($AA58:FO58))*FP56</f>
        <v>0</v>
      </c>
      <c r="FQ58" s="117">
        <f ca="1">(SUM($AA57:FS57)-SUM($AA58:FP58))*FQ56</f>
        <v>0</v>
      </c>
      <c r="FR58" s="117">
        <f ca="1">(SUM($AA57:FT57)-SUM($AA58:FQ58))*FR56</f>
        <v>0</v>
      </c>
      <c r="FS58" s="117">
        <f ca="1">(SUM($AA57:FU57)-SUM($AA58:FR58))*FS56</f>
        <v>0</v>
      </c>
      <c r="FT58" s="117">
        <f ca="1">(SUM($AA57:FV57)-SUM($AA58:FS58))*FT56</f>
        <v>0</v>
      </c>
      <c r="FU58" s="117">
        <f ca="1">(SUM($AA57:FW57)-SUM($AA58:FT58))*FU56</f>
        <v>0</v>
      </c>
      <c r="FV58" s="117">
        <f ca="1">(SUM($AA57:FX57)-SUM($AA58:FU58))*FV56</f>
        <v>0</v>
      </c>
      <c r="FW58" s="117">
        <f ca="1">(SUM($AA57:FY57)-SUM($AA58:FV58))*FW56</f>
        <v>0</v>
      </c>
      <c r="FX58" s="117">
        <f ca="1">(SUM($AA57:FZ57)-SUM($AA58:FW58))*FX56</f>
        <v>0</v>
      </c>
      <c r="FY58" s="117">
        <f ca="1">(SUM($AA57:GA57)-SUM($AA58:FX58))*FY56</f>
        <v>0</v>
      </c>
      <c r="FZ58" s="117">
        <f ca="1">(SUM($AA57:GB57)-SUM($AA58:FY58))*FZ56</f>
        <v>0</v>
      </c>
      <c r="GA58" s="117">
        <f ca="1">(SUM($AA57:GC57)-SUM($AA58:FZ58))*GA56</f>
        <v>0</v>
      </c>
      <c r="GB58" s="117">
        <f ca="1">(SUM($AA57:GD57)-SUM($AA58:GA58))*GB56</f>
        <v>0</v>
      </c>
      <c r="GC58" s="117">
        <f ca="1">(SUM($AA57:GE57)-SUM($AA58:GB58))*GC56</f>
        <v>0</v>
      </c>
      <c r="GD58" s="117">
        <f ca="1">(SUM($AA57:GF57)-SUM($AA58:GC58))*GD56</f>
        <v>0</v>
      </c>
      <c r="GE58" s="117">
        <f ca="1">(SUM($AA57:GG57)-SUM($AA58:GD58))*GE56</f>
        <v>0</v>
      </c>
      <c r="GF58" s="117">
        <f ca="1">(SUM($AA57:GH57)-SUM($AA58:GE58))*GF56</f>
        <v>0</v>
      </c>
      <c r="GG58" s="117">
        <f ca="1">(SUM($AA57:GI57)-SUM($AA58:GF58))*GG56</f>
        <v>0</v>
      </c>
      <c r="GH58" s="117">
        <f ca="1">(SUM($AA57:GJ57)-SUM($AA58:GG58))*GH56</f>
        <v>0</v>
      </c>
      <c r="GI58" s="117">
        <f ca="1">(SUM($AA57:GK57)-SUM($AA58:GH58))*GI56</f>
        <v>0</v>
      </c>
      <c r="GJ58" s="117">
        <f ca="1">(SUM($AA57:GL57)-SUM($AA58:GI58))*GJ56</f>
        <v>0</v>
      </c>
      <c r="GK58" s="117">
        <f ca="1">(SUM($AA57:GM57)-SUM($AA58:GJ58))*GK56</f>
        <v>0</v>
      </c>
      <c r="GL58" s="117">
        <f ca="1">(SUM($AA57:GN57)-SUM($AA58:GK58))*GL56</f>
        <v>0</v>
      </c>
      <c r="GM58" s="117">
        <f ca="1">(SUM($AA57:GO57)-SUM($AA58:GL58))*GM56</f>
        <v>0</v>
      </c>
      <c r="GN58" s="117">
        <f ca="1">(SUM($AA57:GP57)-SUM($AA58:GM58))*GN56</f>
        <v>0</v>
      </c>
      <c r="GO58" s="117">
        <f ca="1">(SUM($AA57:GQ57)-SUM($AA58:GN58))*GO56</f>
        <v>0</v>
      </c>
      <c r="GP58" s="117">
        <f ca="1">(SUM($AA57:GR57)-SUM($AA58:GO58))*GP56</f>
        <v>0</v>
      </c>
      <c r="GQ58" s="117">
        <f ca="1">(SUM($AA57:GS57)-SUM($AA58:GP58))*GQ56</f>
        <v>0</v>
      </c>
      <c r="GR58" s="117">
        <f ca="1">(SUM($AA57:GT57)-SUM($AA58:GQ58))*GR56</f>
        <v>0</v>
      </c>
      <c r="GS58" s="117">
        <f ca="1">(SUM($AA57:GU57)-SUM($AA58:GR58))*GS56</f>
        <v>0</v>
      </c>
      <c r="GT58" s="117">
        <f ca="1">(SUM($AA57:GV57)-SUM($AA58:GS58))*GT56</f>
        <v>0</v>
      </c>
      <c r="GU58" s="117">
        <f ca="1">(SUM($AA57:GW57)-SUM($AA58:GT58))*GU56</f>
        <v>0</v>
      </c>
      <c r="GV58" s="117">
        <f ca="1">(SUM($AA57:GX57)-SUM($AA58:GU58))*GV56</f>
        <v>0</v>
      </c>
      <c r="GW58" s="117">
        <f ca="1">(SUM($AA57:GY57)-SUM($AA58:GV58))*GW56</f>
        <v>0</v>
      </c>
      <c r="GX58" s="117">
        <f ca="1">(SUM($AA57:GZ57)-SUM($AA58:GW58))*GX56</f>
        <v>0</v>
      </c>
      <c r="GY58" s="117">
        <f ca="1">(SUM($AA57:HA57)-SUM($AA58:GX58))*GY56</f>
        <v>0</v>
      </c>
      <c r="GZ58" s="117">
        <f ca="1">(SUM($AA57:HB57)-SUM($AA58:GY58))*GZ56</f>
        <v>0</v>
      </c>
      <c r="HA58" s="117">
        <f ca="1">(SUM($AA57:HC57)-SUM($AA58:GZ58))*HA56</f>
        <v>0</v>
      </c>
      <c r="HB58" s="117">
        <f ca="1">(SUM($AA57:HD57)-SUM($AA58:HA58))*HB56</f>
        <v>0</v>
      </c>
      <c r="HC58" s="117">
        <f ca="1">(SUM($AA57:HE57)-SUM($AA58:HB58))*HC56</f>
        <v>0</v>
      </c>
      <c r="HD58" s="117">
        <f ca="1">(SUM($AA57:HF57)-SUM($AA58:HC58))*HD56</f>
        <v>0</v>
      </c>
      <c r="HE58" s="117">
        <f ca="1">(SUM($AA57:HG57)-SUM($AA58:HD58))*HE56</f>
        <v>0</v>
      </c>
      <c r="HF58" s="117">
        <f ca="1">(SUM($AA57:HH57)-SUM($AA58:HE58))*HF56</f>
        <v>0</v>
      </c>
      <c r="HG58" s="117">
        <f ca="1">(SUM($AA57:HI57)-SUM($AA58:HF58))*HG56</f>
        <v>0</v>
      </c>
      <c r="HH58" s="117">
        <f ca="1">(SUM($AA57:HJ57)-SUM($AA58:HG58))*HH56</f>
        <v>0</v>
      </c>
      <c r="HI58" s="117">
        <f ca="1">(SUM($AA57:HK57)-SUM($AA58:HH58))*HI56</f>
        <v>0</v>
      </c>
      <c r="HJ58" s="117">
        <f ca="1">(SUM($AA57:HL57)-SUM($AA58:HI58))*HJ56</f>
        <v>0</v>
      </c>
      <c r="HK58" s="117">
        <f ca="1">(SUM($AA57:HM57)-SUM($AA58:HJ58))*HK56</f>
        <v>0</v>
      </c>
      <c r="HL58" s="117">
        <f ca="1">(SUM($AA57:HN57)-SUM($AA58:HK58))*HL56</f>
        <v>0</v>
      </c>
      <c r="HM58" s="117">
        <f ca="1">(SUM($AA57:HO57)-SUM($AA58:HL58))*HM56</f>
        <v>0</v>
      </c>
      <c r="HN58" s="117">
        <f ca="1">(SUM($AA57:HP57)-SUM($AA58:HM58))*HN56</f>
        <v>0</v>
      </c>
      <c r="HO58" s="117">
        <f ca="1">(SUM($AA57:HQ57)-SUM($AA58:HN58))*HO56</f>
        <v>0</v>
      </c>
      <c r="HP58" s="117">
        <f ca="1">(SUM($AA57:HR57)-SUM($AA58:HO58))*HP56</f>
        <v>0</v>
      </c>
      <c r="HQ58" s="117">
        <f ca="1">(SUM($AA57:HS57)-SUM($AA58:HP58))*HQ56</f>
        <v>0</v>
      </c>
      <c r="HR58" s="117">
        <f ca="1">(SUM($AA57:HT57)-SUM($AA58:HQ58))*HR56</f>
        <v>0</v>
      </c>
      <c r="HS58" s="117">
        <f ca="1">(SUM($AA57:HU57)-SUM($AA58:HR58))*HS56</f>
        <v>0</v>
      </c>
      <c r="HT58" s="117">
        <f ca="1">(SUM($AA57:HV57)-SUM($AA58:HS58))*HT56</f>
        <v>0</v>
      </c>
      <c r="HU58" s="117">
        <f ca="1">(SUM($AA57:HW57)-SUM($AA58:HT58))*HU56</f>
        <v>0</v>
      </c>
      <c r="HV58" s="117">
        <f ca="1">(SUM($AA57:HX57)-SUM($AA58:HU58))*HV56</f>
        <v>0</v>
      </c>
      <c r="HW58" s="117">
        <f ca="1">(SUM($AA57:HY57)-SUM($AA58:HV58))*HW56</f>
        <v>0</v>
      </c>
      <c r="HX58" s="117">
        <f ca="1">(SUM($AA57:HZ57)-SUM($AA58:HW58))*HX56</f>
        <v>0</v>
      </c>
      <c r="HY58" s="117">
        <f ca="1">(SUM($AA57:IA57)-SUM($AA58:HX58))*HY56</f>
        <v>0</v>
      </c>
      <c r="HZ58" s="117">
        <f ca="1">(SUM($AA57:IB57)-SUM($AA58:HY58))*HZ56</f>
        <v>0</v>
      </c>
      <c r="IA58" s="117">
        <f ca="1">(SUM($AA57:IC57)-SUM($AA58:HZ58))*IA56</f>
        <v>0</v>
      </c>
      <c r="IB58" s="117">
        <f ca="1">(SUM($AA57:ID57)-SUM($AA58:IA58))*IB56</f>
        <v>0</v>
      </c>
      <c r="IC58" s="117">
        <f ca="1">(SUM($AA57:IE57)-SUM($AA58:IB58))*IC56</f>
        <v>0</v>
      </c>
      <c r="ID58" s="117">
        <f ca="1">(SUM($AA57:IF57)-SUM($AA58:IC58))*ID56</f>
        <v>0</v>
      </c>
      <c r="IE58" s="117">
        <f ca="1">(SUM($AA57:IG57)-SUM($AA58:ID58))*IE56</f>
        <v>0</v>
      </c>
      <c r="IF58" s="117">
        <f ca="1">(SUM($AA57:IH57)-SUM($AA58:IE58))*IF56</f>
        <v>0</v>
      </c>
      <c r="IG58" s="117">
        <f ca="1">(SUM($AA57:II57)-SUM($AA58:IF58))*IG56</f>
        <v>0</v>
      </c>
      <c r="IH58" s="117">
        <f ca="1">(SUM($AA57:IJ57)-SUM($AA58:IG58))*IH56</f>
        <v>0</v>
      </c>
      <c r="II58" s="117">
        <f ca="1">(SUM($AA57:IK57)-SUM($AA58:IH58))*II56</f>
        <v>0</v>
      </c>
      <c r="IJ58" s="117">
        <f ca="1">(SUM($AA57:IL57)-SUM($AA58:II58))*IJ56</f>
        <v>0</v>
      </c>
      <c r="IK58" s="117">
        <f ca="1">(SUM($AA57:IM57)-SUM($AA58:IJ58))*IK56</f>
        <v>0</v>
      </c>
      <c r="IL58" s="117">
        <f ca="1">(SUM($AA57:IN57)-SUM($AA58:IK58))*IL56</f>
        <v>0</v>
      </c>
      <c r="IM58" s="117">
        <f ca="1">(SUM($AA57:IO57)-SUM($AA58:IL58))*IM56</f>
        <v>0</v>
      </c>
      <c r="IN58" s="117">
        <f ca="1">(SUM($AA57:IP57)-SUM($AA58:IM58))*IN56</f>
        <v>0</v>
      </c>
      <c r="IO58" s="117">
        <f ca="1">(SUM($AA57:IQ57)-SUM($AA58:IN58))*IO56</f>
        <v>0</v>
      </c>
      <c r="IP58" s="117">
        <f ca="1">(SUM($AA57:IR57)-SUM($AA58:IO58))*IP56</f>
        <v>0</v>
      </c>
      <c r="IQ58" s="117">
        <f ca="1">(SUM($AA57:IS57)-SUM($AA58:IP58))*IQ56</f>
        <v>0</v>
      </c>
      <c r="IR58" s="117">
        <f ca="1">(SUM($AA57:IT57)-SUM($AA58:IQ58))*IR56</f>
        <v>0</v>
      </c>
      <c r="IS58" s="117">
        <f ca="1">(SUM($AA57:IU57)-SUM($AA58:IR58))*IS56</f>
        <v>0</v>
      </c>
      <c r="IT58" s="117">
        <f ca="1">(SUM($AA57:IV57)-SUM($AA58:IS58))*IT56</f>
        <v>0</v>
      </c>
      <c r="IU58" s="117">
        <f ca="1">(SUM($AA57:IW57)-SUM($AA58:IT58))*IU56</f>
        <v>0</v>
      </c>
      <c r="IV58" s="117">
        <f ca="1">(SUM($AA57:IX57)-SUM($AA58:IU58))*IV56</f>
        <v>0</v>
      </c>
      <c r="IW58" s="117">
        <f ca="1">(SUM($AA57:IY57)-SUM($AA58:IV58))*IW56</f>
        <v>0</v>
      </c>
      <c r="IX58" s="117">
        <f ca="1">(SUM($AA57:IZ57)-SUM($AA58:IW58))*IX56</f>
        <v>0</v>
      </c>
      <c r="IY58" s="117">
        <f ca="1">(SUM($AA57:JA57)-SUM($AA58:IX58))*IY56</f>
        <v>0</v>
      </c>
      <c r="IZ58" s="117">
        <f ca="1">(SUM($AA57:JB57)-SUM($AA58:IY58))*IZ56</f>
        <v>0</v>
      </c>
      <c r="JA58" s="117">
        <f ca="1">(SUM($AA57:JC57)-SUM($AA58:IZ58))*JA56</f>
        <v>0</v>
      </c>
      <c r="JB58" s="117">
        <f ca="1">(SUM($AA57:JD57)-SUM($AA58:JA58))*JB56</f>
        <v>0</v>
      </c>
      <c r="JC58" s="117">
        <f ca="1">(SUM($AA57:JE57)-SUM($AA58:JB58))*JC56</f>
        <v>0</v>
      </c>
      <c r="JD58" s="117">
        <f ca="1">(SUM($AA57:JF57)-SUM($AA58:JC58))*JD56</f>
        <v>0</v>
      </c>
      <c r="JE58" s="117">
        <f ca="1">(SUM($AA57:JG57)-SUM($AA58:JD58))*JE56</f>
        <v>0</v>
      </c>
      <c r="JF58" s="117">
        <f ca="1">(SUM($AA57:JH57)-SUM($AA58:JE58))*JF56</f>
        <v>0</v>
      </c>
      <c r="JG58" s="117">
        <f ca="1">(SUM($AA57:JI57)-SUM($AA58:JF58))*JG56</f>
        <v>0</v>
      </c>
      <c r="JH58" s="117">
        <f ca="1">(SUM($AA57:JJ57)-SUM($AA58:JG58))*JH56</f>
        <v>0</v>
      </c>
      <c r="JI58" s="117">
        <f ca="1">(SUM($AA57:JK57)-SUM($AA58:JH58))*JI56</f>
        <v>0</v>
      </c>
      <c r="JJ58" s="117">
        <f ca="1">(SUM($AA57:JL57)-SUM($AA58:JI58))*JJ56</f>
        <v>0</v>
      </c>
      <c r="JK58" s="117">
        <f ca="1">(SUM($AA57:JM57)-SUM($AA58:JJ58))*JK56</f>
        <v>0</v>
      </c>
      <c r="JL58" s="117">
        <f ca="1">(SUM($AA57:JN57)-SUM($AA58:JK58))*JL56</f>
        <v>0</v>
      </c>
      <c r="JM58" s="117">
        <f ca="1">(SUM($AA57:JO57)-SUM($AA58:JL58))*JM56</f>
        <v>0</v>
      </c>
      <c r="JN58" s="117">
        <f ca="1">(SUM($AA57:JP57)-SUM($AA58:JM58))*JN56</f>
        <v>0</v>
      </c>
      <c r="JO58" s="117">
        <f ca="1">(SUM($AA57:JQ57)-SUM($AA58:JN58))*JO56</f>
        <v>0</v>
      </c>
      <c r="JP58" s="117">
        <f ca="1">(SUM($AA57:JR57)-SUM($AA58:JO58))*JP56</f>
        <v>0</v>
      </c>
      <c r="JQ58" s="117">
        <f ca="1">(SUM($AA57:JS57)-SUM($AA58:JP58))*JQ56</f>
        <v>0</v>
      </c>
      <c r="JR58" s="117">
        <f ca="1">(SUM($AA57:JT57)-SUM($AA58:JQ58))*JR56</f>
        <v>0</v>
      </c>
      <c r="JS58" s="117">
        <f ca="1">(SUM($AA57:JU57)-SUM($AA58:JR58))*JS56</f>
        <v>0</v>
      </c>
      <c r="JT58" s="117">
        <f ca="1">(SUM($AA57:JV57)-SUM($AA58:JS58))*JT56</f>
        <v>0</v>
      </c>
      <c r="JU58" s="117">
        <f ca="1">(SUM($AA57:JW57)-SUM($AA58:JT58))*JU56</f>
        <v>0</v>
      </c>
      <c r="JV58" s="117">
        <f ca="1">(SUM($AA57:JX57)-SUM($AA58:JU58))*JV56</f>
        <v>0</v>
      </c>
      <c r="JW58" s="117">
        <f ca="1">(SUM($AA57:JY57)-SUM($AA58:JV58))*JW56</f>
        <v>0</v>
      </c>
      <c r="JX58" s="117">
        <f ca="1">(SUM($AA57:JZ57)-SUM($AA58:JW58))*JX56</f>
        <v>0</v>
      </c>
      <c r="JY58" s="117">
        <f ca="1">(SUM($AA57:KA57)-SUM($AA58:JX58))*JY56</f>
        <v>0</v>
      </c>
      <c r="JZ58" s="117">
        <f ca="1">(SUM($AA57:KB57)-SUM($AA58:JY58))*JZ56</f>
        <v>0</v>
      </c>
      <c r="KA58" s="117">
        <f ca="1">(SUM($AA57:KC57)-SUM($AA58:JZ58))*KA56</f>
        <v>0</v>
      </c>
      <c r="KB58" s="117">
        <f ca="1">(SUM($AA57:KD57)-SUM($AA58:KA58))*KB56</f>
        <v>0</v>
      </c>
      <c r="KC58" s="117">
        <f ca="1">(SUM($AA57:KE57)-SUM($AA58:KB58))*KC56</f>
        <v>0</v>
      </c>
      <c r="KD58" s="117">
        <f ca="1">(SUM($AA57:KF57)-SUM($AA58:KC58))*KD56</f>
        <v>0</v>
      </c>
      <c r="KE58" s="117">
        <f ca="1">(SUM($AA57:KG57)-SUM($AA58:KD58))*KE56</f>
        <v>0</v>
      </c>
      <c r="KF58" s="117">
        <f ca="1">(SUM($AA57:KH57)-SUM($AA58:KE58))*KF56</f>
        <v>0</v>
      </c>
      <c r="KG58" s="117">
        <f ca="1">(SUM($AA57:KI57)-SUM($AA58:KF58))*KG56</f>
        <v>0</v>
      </c>
      <c r="KH58" s="117">
        <f ca="1">(SUM($AA57:KJ57)-SUM($AA58:KG58))*KH56</f>
        <v>0</v>
      </c>
      <c r="KI58" s="117">
        <f ca="1">(SUM($AA57:KK57)-SUM($AA58:KH58))*KI56</f>
        <v>0</v>
      </c>
      <c r="KJ58" s="117">
        <f ca="1">(SUM($AA57:KL57)-SUM($AA58:KI58))*KJ56</f>
        <v>0</v>
      </c>
      <c r="KK58" s="117">
        <f ca="1">(SUM($AA57:KM57)-SUM($AA58:KJ58))*KK56</f>
        <v>0</v>
      </c>
      <c r="KL58" s="117">
        <f ca="1">(SUM($AA57:KN57)-SUM($AA58:KK58))*KL56</f>
        <v>0</v>
      </c>
      <c r="KM58" s="117">
        <f ca="1">(SUM($AA57:KO57)-SUM($AA58:KL58))*KM56</f>
        <v>0</v>
      </c>
      <c r="KN58" s="117">
        <f ca="1">(SUM($AA57:KP57)-SUM($AA58:KM58))*KN56</f>
        <v>0</v>
      </c>
      <c r="KO58" s="117">
        <f ca="1">(SUM($AA57:KQ57)-SUM($AA58:KN58))*KO56</f>
        <v>0</v>
      </c>
      <c r="KP58" s="117">
        <f ca="1">(SUM($AA57:KR57)-SUM($AA58:KO58))*KP56</f>
        <v>0</v>
      </c>
      <c r="KQ58" s="117">
        <f ca="1">(SUM($AA57:KS57)-SUM($AA58:KP58))*KQ56</f>
        <v>0</v>
      </c>
      <c r="KR58" s="117">
        <f ca="1">(SUM($AA57:KT57)-SUM($AA58:KQ58))*KR56</f>
        <v>0</v>
      </c>
      <c r="KS58" s="117">
        <f ca="1">(SUM($AA57:KU57)-SUM($AA58:KR58))*KS56</f>
        <v>0</v>
      </c>
      <c r="KT58" s="117">
        <f ca="1">(SUM($AA57:KV57)-SUM($AA58:KS58))*KT56</f>
        <v>0</v>
      </c>
      <c r="KU58" s="117">
        <f ca="1">(SUM($AA57:KW57)-SUM($AA58:KT58))*KU56</f>
        <v>0</v>
      </c>
      <c r="KV58" s="117">
        <f ca="1">(SUM($AA57:KX57)-SUM($AA58:KU58))*KV56</f>
        <v>0</v>
      </c>
      <c r="KW58" s="117">
        <f ca="1">(SUM($AA57:KY57)-SUM($AA58:KV58))*KW56</f>
        <v>0</v>
      </c>
      <c r="KX58" s="117">
        <f ca="1">(SUM($AA57:KZ57)-SUM($AA58:KW58))*KX56</f>
        <v>0</v>
      </c>
      <c r="KY58" s="117">
        <f ca="1">(SUM($AA57:LA57)-SUM($AA58:KX58))*KY56</f>
        <v>0</v>
      </c>
      <c r="KZ58" s="117">
        <f ca="1">(SUM($AA57:LB57)-SUM($AA58:KY58))*KZ56</f>
        <v>0</v>
      </c>
      <c r="LA58" s="117">
        <f ca="1">(SUM($AA57:LC57)-SUM($AA58:KZ58))*LA56</f>
        <v>0</v>
      </c>
      <c r="LB58" s="117">
        <f ca="1">(SUM($AA57:LD57)-SUM($AA58:LA58))*LB56</f>
        <v>0</v>
      </c>
      <c r="LC58" s="117">
        <f ca="1">(SUM($AA57:LE57)-SUM($AA58:LB58))*LC56</f>
        <v>0</v>
      </c>
      <c r="LD58" s="117">
        <f ca="1">(SUM($AA57:LF57)-SUM($AA58:LC58))*LD56</f>
        <v>0</v>
      </c>
      <c r="LE58" s="117">
        <f ca="1">(SUM($AA57:LG57)-SUM($AA58:LD58))*LE56</f>
        <v>0</v>
      </c>
      <c r="LF58" s="117">
        <f ca="1">(SUM($AA57:LH57)-SUM($AA58:LE58))*LF56</f>
        <v>0</v>
      </c>
      <c r="LG58" s="117">
        <f ca="1">(SUM($AA57:LI57)-SUM($AA58:LF58))*LG56</f>
        <v>0</v>
      </c>
      <c r="LH58" s="117">
        <f ca="1">(SUM($AA57:LJ57)-SUM($AA58:LG58))*LH56</f>
        <v>0</v>
      </c>
      <c r="LI58" s="117">
        <f ca="1">(SUM($AA57:LK57)-SUM($AA58:LH58))*LI56</f>
        <v>0</v>
      </c>
      <c r="LJ58" s="117">
        <f ca="1">(SUM($AA57:LL57)-SUM($AA58:LI58))*LJ56</f>
        <v>0</v>
      </c>
      <c r="LK58" s="117">
        <f ca="1">(SUM($AA57:LM57)-SUM($AA58:LJ58))*LK56</f>
        <v>0</v>
      </c>
      <c r="LL58" s="117">
        <f ca="1">(SUM($AA57:LN57)-SUM($AA58:LK58))*LL56</f>
        <v>0</v>
      </c>
      <c r="LM58" s="117">
        <f ca="1">(SUM($AA57:LO57)-SUM($AA58:LL58))*LM56</f>
        <v>0</v>
      </c>
      <c r="LN58" s="117">
        <f ca="1">(SUM($AA57:LP57)-SUM($AA58:LM58))*LN56</f>
        <v>0</v>
      </c>
      <c r="LO58" s="117">
        <f ca="1">(SUM($AA57:LQ57)-SUM($AA58:LN58))*LO56</f>
        <v>0</v>
      </c>
      <c r="LP58" s="117">
        <f ca="1">(SUM($AA57:LR57)-SUM($AA58:LO58))*LP56</f>
        <v>0</v>
      </c>
      <c r="LQ58" s="117">
        <f ca="1">(SUM($AA57:LS57)-SUM($AA58:LP58))*LQ56</f>
        <v>0</v>
      </c>
      <c r="LR58" s="117">
        <f ca="1">(SUM($AA57:LT57)-SUM($AA58:LQ58))*LR56</f>
        <v>0</v>
      </c>
      <c r="LS58" s="117">
        <f ca="1">(SUM($AA57:LU57)-SUM($AA58:LR58))*LS56</f>
        <v>0</v>
      </c>
      <c r="LT58" s="117">
        <f ca="1">(SUM($AA57:LV57)-SUM($AA58:LS58))*LT56</f>
        <v>0</v>
      </c>
      <c r="LU58" s="117">
        <f ca="1">(SUM($AA57:LW57)-SUM($AA58:LT58))*LU56</f>
        <v>0</v>
      </c>
      <c r="LV58" s="117">
        <f ca="1">(SUM($AA57:LX57)-SUM($AA58:LU58))*LV56</f>
        <v>0</v>
      </c>
      <c r="LW58" s="117">
        <f ca="1">(SUM($AA57:LY57)-SUM($AA58:LV58))*LW56</f>
        <v>0</v>
      </c>
      <c r="LX58" s="117">
        <f ca="1">(SUM($AA57:LZ57)-SUM($AA58:LW58))*LX56</f>
        <v>0</v>
      </c>
      <c r="LY58" s="117">
        <f ca="1">(SUM($AA57:MA57)-SUM($AA58:LX58))*LY56</f>
        <v>0</v>
      </c>
      <c r="LZ58" s="117">
        <f ca="1">(SUM($AA57:MB57)-SUM($AA58:LY58))*LZ56</f>
        <v>0</v>
      </c>
      <c r="MA58" s="117">
        <f ca="1">(SUM($AA57:MC57)-SUM($AA58:LZ58))*MA56</f>
        <v>0</v>
      </c>
      <c r="MB58" s="117">
        <f ca="1">(SUM($AA57:MD57)-SUM($AA58:MA58))*MB56</f>
        <v>0</v>
      </c>
      <c r="MC58" s="117">
        <f ca="1">(SUM($AA57:ME57)-SUM($AA58:MB58))*MC56</f>
        <v>0</v>
      </c>
      <c r="MD58" s="117">
        <f ca="1">(SUM($AA57:MF57)-SUM($AA58:MC58))*MD56</f>
        <v>0</v>
      </c>
      <c r="ME58" s="117">
        <f ca="1">(SUM($AA57:MG57)-SUM($AA58:MD58))*ME56</f>
        <v>0</v>
      </c>
      <c r="MF58" s="117">
        <f ca="1">(SUM($AA57:MH57)-SUM($AA58:ME58))*MF56</f>
        <v>0</v>
      </c>
      <c r="MG58" s="117">
        <f ca="1">(SUM($AA57:MI57)-SUM($AA58:MF58))*MG56</f>
        <v>0</v>
      </c>
      <c r="MH58" s="117">
        <f ca="1">(SUM($AA57:MJ57)-SUM($AA58:MG58))*MH56</f>
        <v>0</v>
      </c>
      <c r="MI58" s="117">
        <f ca="1">(SUM($AA57:MK57)-SUM($AA58:MH58))*MI56</f>
        <v>0</v>
      </c>
      <c r="MJ58" s="117">
        <f ca="1">(SUM($AA57:ML57)-SUM($AA58:MI58))*MJ56</f>
        <v>0</v>
      </c>
      <c r="MK58" s="117">
        <f ca="1">(SUM($AA57:MM57)-SUM($AA58:MJ58))*MK56</f>
        <v>0</v>
      </c>
      <c r="ML58" s="117">
        <f ca="1">(SUM($AA57:MN57)-SUM($AA58:MK58))*ML56</f>
        <v>0</v>
      </c>
      <c r="MM58" s="117">
        <f ca="1">(SUM($AA57:MO57)-SUM($AA58:ML58))*MM56</f>
        <v>0</v>
      </c>
      <c r="MN58" s="117">
        <f ca="1">(SUM($AA57:MP57)-SUM($AA58:MM58))*MN56</f>
        <v>0</v>
      </c>
      <c r="MO58" s="117">
        <f ca="1">(SUM($AA57:MQ57)-SUM($AA58:MN58))*MO56</f>
        <v>0</v>
      </c>
      <c r="MP58" s="117">
        <f ca="1">(SUM($AA57:MR57)-SUM($AA58:MO58))*MP56</f>
        <v>0</v>
      </c>
      <c r="MQ58" s="117">
        <f ca="1">(SUM($AA57:MS57)-SUM($AA58:MP58))*MQ56</f>
        <v>0</v>
      </c>
      <c r="MR58" s="117">
        <f ca="1">(SUM($AA57:MT57)-SUM($AA58:MQ58))*MR56</f>
        <v>0</v>
      </c>
      <c r="MS58" s="117">
        <f ca="1">(SUM($AA57:MU57)-SUM($AA58:MR58))*MS56</f>
        <v>0</v>
      </c>
      <c r="MT58" s="117">
        <f ca="1">(SUM($AA57:MV57)-SUM($AA58:MS58))*MT56</f>
        <v>0</v>
      </c>
      <c r="MU58" s="117">
        <f ca="1">(SUM($AA57:MW57)-SUM($AA58:MT58))*MU56</f>
        <v>0</v>
      </c>
      <c r="MV58" s="117">
        <f ca="1">(SUM($AA57:MX57)-SUM($AA58:MU58))*MV56</f>
        <v>0</v>
      </c>
      <c r="MW58" s="117">
        <f ca="1">(SUM($AA57:MY57)-SUM($AA58:MV58))*MW56</f>
        <v>0</v>
      </c>
      <c r="MX58" s="117">
        <f ca="1">(SUM($AA57:MZ57)-SUM($AA58:MW58))*MX56</f>
        <v>0</v>
      </c>
      <c r="MY58" s="117">
        <f ca="1">(SUM($AA57:NA57)-SUM($AA58:MX58))*MY56</f>
        <v>0</v>
      </c>
      <c r="MZ58" s="117">
        <f ca="1">(SUM($AA57:NB57)-SUM($AA58:MY58))*MZ56</f>
        <v>0</v>
      </c>
      <c r="NA58" s="117">
        <f ca="1">(SUM($AA57:NC57)-SUM($AA58:MZ58))*NA56</f>
        <v>0</v>
      </c>
      <c r="NB58" s="117">
        <f ca="1">(SUM($AA57:ND57)-SUM($AA58:NA58))*NB56</f>
        <v>0</v>
      </c>
      <c r="NC58" s="117">
        <f ca="1">(SUM($AA57:NE57)-SUM($AA58:NB58))*NC56</f>
        <v>0</v>
      </c>
      <c r="ND58" s="117">
        <f ca="1">(SUM($AA57:NF57)-SUM($AA58:NC58))*ND56</f>
        <v>0</v>
      </c>
      <c r="NE58" s="117">
        <f ca="1">(SUM($AA57:NG57)-SUM($AA58:ND58))*NE56</f>
        <v>0</v>
      </c>
      <c r="NF58" s="117">
        <f ca="1">(SUM($AA57:NH57)-SUM($AA58:NE58))*NF56</f>
        <v>0</v>
      </c>
      <c r="NG58" s="117">
        <f ca="1">(SUM($AA57:NI57)-SUM($AA58:NF58))*NG56</f>
        <v>0</v>
      </c>
      <c r="NH58" s="117">
        <f ca="1">(SUM($AA57:NJ57)-SUM($AA58:NG58))*NH56</f>
        <v>0</v>
      </c>
      <c r="NI58" s="117">
        <f ca="1">(SUM($AA57:NK57)-SUM($AA58:NH58))*NI56</f>
        <v>0</v>
      </c>
      <c r="NJ58" s="117">
        <f ca="1">(SUM($AA57:NL57)-SUM($AA58:NI58))*NJ56</f>
        <v>0</v>
      </c>
      <c r="NK58" s="117">
        <f ca="1">(SUM($AA57:NM57)-SUM($AA58:NJ58))*NK56</f>
        <v>0</v>
      </c>
      <c r="NL58" s="117">
        <f ca="1">(SUM($AA57:NN57)-SUM($AA58:NK58))*NL56</f>
        <v>0</v>
      </c>
      <c r="NM58" s="117">
        <f ca="1">(SUM($AA57:NO57)-SUM($AA58:NL58))*NM56</f>
        <v>0</v>
      </c>
      <c r="NN58" s="117">
        <f ca="1">(SUM($AA57:NP57)-SUM($AA58:NM58))*NN56</f>
        <v>0</v>
      </c>
      <c r="NO58" s="117">
        <f ca="1">(SUM($AA57:NQ57)-SUM($AA58:NN58))*NO56</f>
        <v>0</v>
      </c>
      <c r="NP58" s="117">
        <f ca="1">(SUM($AA57:NR57)-SUM($AA58:NO58))*NP56</f>
        <v>0</v>
      </c>
      <c r="NQ58" s="117">
        <f ca="1">(SUM($AA57:NS57)-SUM($AA58:NP58))*NQ56</f>
        <v>0</v>
      </c>
      <c r="NR58" s="117">
        <f ca="1">(SUM($AA57:NT57)-SUM($AA58:NQ58))*NR56</f>
        <v>0</v>
      </c>
      <c r="NS58" s="117">
        <f ca="1">(SUM($AA57:NU57)-SUM($AA58:NR58))*NS56</f>
        <v>0</v>
      </c>
      <c r="NT58" s="117">
        <f ca="1">(SUM($AA57:NV57)-SUM($AA58:NS58))*NT56</f>
        <v>0</v>
      </c>
      <c r="NU58" s="117">
        <f ca="1">(SUM($AA57:NW57)-SUM($AA58:NT58))*NU56</f>
        <v>0</v>
      </c>
      <c r="NV58" s="117">
        <f ca="1">(SUM($AA57:NX57)-SUM($AA58:NU58))*NV56</f>
        <v>0</v>
      </c>
      <c r="NW58" s="117">
        <f ca="1">(SUM($AA57:NY57)-SUM($AA58:NV58))*NW56</f>
        <v>0</v>
      </c>
      <c r="NX58" s="117">
        <f ca="1">(SUM($AA57:NZ57)-SUM($AA58:NW58))*NX56</f>
        <v>0</v>
      </c>
      <c r="NY58" s="117">
        <f ca="1">(SUM($AA57:OA57)-SUM($AA58:NX58))*NY56</f>
        <v>0</v>
      </c>
      <c r="NZ58" s="117">
        <f ca="1">(SUM($AA57:OB57)-SUM($AA58:NY58))*NZ56</f>
        <v>0</v>
      </c>
      <c r="OA58" s="117">
        <f ca="1">(SUM($AA57:OC57)-SUM($AA58:NZ58))*OA56</f>
        <v>0</v>
      </c>
      <c r="OB58" s="117">
        <f ca="1">(SUM($AA57:OD57)-SUM($AA58:OA58))*OB56</f>
        <v>0</v>
      </c>
      <c r="OC58" s="117">
        <f ca="1">(SUM($AA57:OE57)-SUM($AA58:OB58))*OC56</f>
        <v>0</v>
      </c>
      <c r="OD58" s="117">
        <f ca="1">(SUM($AA57:OF57)-SUM($AA58:OC58))*OD56</f>
        <v>0</v>
      </c>
      <c r="OE58" s="117">
        <f ca="1">(SUM($AA57:OG57)-SUM($AA58:OD58))*OE56</f>
        <v>0</v>
      </c>
      <c r="OF58" s="117">
        <f ca="1">(SUM($AA57:OH57)-SUM($AA58:OE58))*OF56</f>
        <v>0</v>
      </c>
      <c r="OG58" s="117">
        <f ca="1">(SUM($AA57:OI57)-SUM($AA58:OF58))*OG56</f>
        <v>0</v>
      </c>
      <c r="OH58" s="117">
        <f ca="1">(SUM($AA57:OJ57)-SUM($AA58:OG58))*OH56</f>
        <v>0</v>
      </c>
      <c r="OI58" s="117">
        <f ca="1">(SUM($AA57:OK57)-SUM($AA58:OH58))*OI56</f>
        <v>0</v>
      </c>
      <c r="OJ58" s="117">
        <f ca="1">(SUM($AA57:OL57)-SUM($AA58:OI58))*OJ56</f>
        <v>0</v>
      </c>
      <c r="OK58" s="117">
        <f ca="1">(SUM($AA57:OM57)-SUM($AA58:OJ58))*OK56</f>
        <v>0</v>
      </c>
      <c r="OL58" s="117">
        <f ca="1">(SUM($AA57:ON57)-SUM($AA58:OK58))*OL56</f>
        <v>0</v>
      </c>
      <c r="OM58" s="117">
        <f ca="1">(SUM($AA57:OO57)-SUM($AA58:OL58))*OM56</f>
        <v>0</v>
      </c>
      <c r="ON58" s="117">
        <f ca="1">(SUM($AA57:OP57)-SUM($AA58:OM58))*ON56</f>
        <v>0</v>
      </c>
      <c r="OO58" s="117">
        <f ca="1">(SUM($AA57:OQ57)-SUM($AA58:ON58))*OO56</f>
        <v>0</v>
      </c>
      <c r="OP58" s="117">
        <f ca="1">(SUM($AA57:OR57)-SUM($AA58:OO58))*OP56</f>
        <v>0</v>
      </c>
      <c r="OQ58" s="117">
        <f ca="1">(SUM($AA57:OS57)-SUM($AA58:OP58))*OQ56</f>
        <v>0</v>
      </c>
      <c r="OR58" s="117">
        <f ca="1">(SUM($AA57:OT57)-SUM($AA58:OQ58))*OR56</f>
        <v>0</v>
      </c>
      <c r="OS58" s="117">
        <f ca="1">(SUM($AA57:OU57)-SUM($AA58:OR58))*OS56</f>
        <v>0</v>
      </c>
      <c r="OT58" s="117">
        <f ca="1">(SUM($AA57:OV57)-SUM($AA58:OS58))*OT56</f>
        <v>0</v>
      </c>
      <c r="OU58" s="117">
        <f ca="1">(SUM($AA57:OW57)-SUM($AA58:OT58))*OU56</f>
        <v>0</v>
      </c>
      <c r="OV58" s="117">
        <f ca="1">(SUM($AA57:OX57)-SUM($AA58:OU58))*OV56</f>
        <v>0</v>
      </c>
      <c r="OW58" s="117">
        <f ca="1">(SUM($AA57:OY57)-SUM($AA58:OV58))*OW56</f>
        <v>0</v>
      </c>
      <c r="OX58" s="117">
        <f ca="1">(SUM($AA57:OZ57)-SUM($AA58:OW58))*OX56</f>
        <v>0</v>
      </c>
      <c r="OY58" s="117">
        <f ca="1">(SUM($AA57:PA57)-SUM($AA58:OX58))*OY56</f>
        <v>0</v>
      </c>
      <c r="OZ58" s="117">
        <f ca="1">(SUM($AA57:PB57)-SUM($AA58:OY58))*OZ56</f>
        <v>0</v>
      </c>
      <c r="PA58" s="117">
        <f ca="1">(SUM($AA57:PC57)-SUM($AA58:OZ58))*PA56</f>
        <v>0</v>
      </c>
      <c r="PB58" s="117">
        <f ca="1">(SUM($AA57:PD57)-SUM($AA58:PA58))*PB56</f>
        <v>0</v>
      </c>
      <c r="PC58" s="117">
        <f ca="1">(SUM($AA57:PE57)-SUM($AA58:PB58))*PC56</f>
        <v>0</v>
      </c>
      <c r="PD58" s="117">
        <f ca="1">(SUM($AA57:PF57)-SUM($AA58:PC58))*PD56</f>
        <v>0</v>
      </c>
      <c r="PE58" s="117">
        <f ca="1">(SUM($AA57:PG57)-SUM($AA58:PD58))*PE56</f>
        <v>0</v>
      </c>
      <c r="PF58" s="117">
        <f ca="1">(SUM($AA57:PH57)-SUM($AA58:PE58))*PF56</f>
        <v>0</v>
      </c>
      <c r="PG58" s="117">
        <f ca="1">(SUM($AA57:PI57)-SUM($AA58:PF58))*PG56</f>
        <v>0</v>
      </c>
      <c r="PH58" s="117">
        <f ca="1">(SUM($AA57:PJ57)-SUM($AA58:PG58))*PH56</f>
        <v>0</v>
      </c>
      <c r="PI58" s="117">
        <f ca="1">(SUM($AA57:PK57)-SUM($AA58:PH58))*PI56</f>
        <v>0</v>
      </c>
      <c r="PJ58" s="117">
        <f ca="1">(SUM($AA57:PL57)-SUM($AA58:PI58))*PJ56</f>
        <v>0</v>
      </c>
      <c r="PK58" s="117">
        <f ca="1">(SUM($AA57:PM57)-SUM($AA58:PJ58))*PK56</f>
        <v>0</v>
      </c>
      <c r="PL58" s="117">
        <f ca="1">(SUM($AA57:PN57)-SUM($AA58:PK58))*PL56</f>
        <v>0</v>
      </c>
      <c r="PM58" s="117">
        <f ca="1">(SUM($AA57:PO57)-SUM($AA58:PL58))*PM56</f>
        <v>0</v>
      </c>
      <c r="PN58" s="117">
        <f ca="1">(SUM($AA57:PP57)-SUM($AA58:PM58))*PN56</f>
        <v>0</v>
      </c>
      <c r="PO58" s="117">
        <f ca="1">(SUM($AA57:PQ57)-SUM($AA58:PN58))*PO56</f>
        <v>0</v>
      </c>
      <c r="PP58" s="117">
        <f ca="1">(SUM($AA57:PR57)-SUM($AA58:PO58))*PP56</f>
        <v>0</v>
      </c>
      <c r="PQ58" s="117">
        <f ca="1">(SUM($AA57:PS57)-SUM($AA58:PP58))*PQ56</f>
        <v>0</v>
      </c>
      <c r="PR58" s="117">
        <f ca="1">(SUM($AA57:PT57)-SUM($AA58:PQ58))*PR56</f>
        <v>0</v>
      </c>
      <c r="PS58" s="117">
        <f ca="1">(SUM($AA57:PU57)-SUM($AA58:PR58))*PS56</f>
        <v>0</v>
      </c>
      <c r="PT58" s="117">
        <f ca="1">(SUM($AA57:PV57)-SUM($AA58:PS58))*PT56</f>
        <v>0</v>
      </c>
      <c r="PU58" s="117">
        <f ca="1">(SUM($AA57:PW57)-SUM($AA58:PT58))*PU56</f>
        <v>0</v>
      </c>
      <c r="PV58" s="117">
        <f ca="1">(SUM($AA57:PX57)-SUM($AA58:PU58))*PV56</f>
        <v>0</v>
      </c>
      <c r="PW58" s="117">
        <f ca="1">(SUM($AA57:PY57)-SUM($AA58:PV58))*PW56</f>
        <v>0</v>
      </c>
      <c r="PX58" s="117">
        <f ca="1">(SUM($AA57:PZ57)-SUM($AA58:PW58))*PX56</f>
        <v>0</v>
      </c>
      <c r="PY58" s="117">
        <f ca="1">(SUM($AA57:QA57)-SUM($AA58:PX58))*PY56</f>
        <v>0</v>
      </c>
      <c r="PZ58" s="117">
        <f ca="1">(SUM($AA57:QB57)-SUM($AA58:PY58))*PZ56</f>
        <v>0</v>
      </c>
      <c r="QA58" s="117">
        <f ca="1">(SUM($AA57:QC57)-SUM($AA58:PZ58))*QA56</f>
        <v>0</v>
      </c>
      <c r="QB58" s="117">
        <f ca="1">(SUM($AA57:QD57)-SUM($AA58:QA58))*QB56</f>
        <v>0</v>
      </c>
      <c r="QC58" s="117">
        <f ca="1">(SUM($AA57:QE57)-SUM($AA58:QB58))*QC56</f>
        <v>0</v>
      </c>
      <c r="QD58" s="117">
        <f ca="1">(SUM($AA57:QF57)-SUM($AA58:QC58))*QD56</f>
        <v>0</v>
      </c>
      <c r="QE58" s="117">
        <f ca="1">(SUM($AA57:QG57)-SUM($AA58:QD58))*QE56</f>
        <v>0</v>
      </c>
      <c r="QF58" s="117">
        <f ca="1">(SUM($AA57:QH57)-SUM($AA58:QE58))*QF56</f>
        <v>0</v>
      </c>
      <c r="QG58" s="117">
        <f ca="1">(SUM($AA57:QI57)-SUM($AA58:QF58))*QG56</f>
        <v>0</v>
      </c>
      <c r="QH58" s="117">
        <f ca="1">(SUM($AA57:QJ57)-SUM($AA58:QG58))*QH56</f>
        <v>0</v>
      </c>
      <c r="QI58" s="117">
        <f ca="1">(SUM($AA57:QK57)-SUM($AA58:QH58))*QI56</f>
        <v>0</v>
      </c>
      <c r="QJ58" s="117">
        <f ca="1">(SUM($AA57:QL57)-SUM($AA58:QI58))*QJ56</f>
        <v>0</v>
      </c>
      <c r="QK58" t="s">
        <v>35</v>
      </c>
    </row>
    <row r="59" spans="2:453" ht="2.1" hidden="1" customHeight="1" outlineLevel="1">
      <c r="B59" s="126"/>
      <c r="C59" s="126"/>
      <c r="D59" s="126"/>
      <c r="E59" s="126"/>
      <c r="F59" s="126"/>
      <c r="G59" s="126"/>
      <c r="H59" s="126"/>
      <c r="I59" s="126"/>
      <c r="J59" s="126"/>
      <c r="K59" s="126"/>
      <c r="L59" s="126"/>
      <c r="M59" s="126"/>
      <c r="N59" s="126"/>
      <c r="O59" s="126"/>
      <c r="P59" s="126"/>
      <c r="Q59" s="126"/>
      <c r="R59" s="126"/>
      <c r="S59" s="126"/>
      <c r="T59" s="126"/>
      <c r="U59" s="126"/>
      <c r="V59" s="126"/>
      <c r="W59" s="126"/>
      <c r="X59" s="126"/>
      <c r="Y59" s="126"/>
      <c r="Z59" s="126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  <c r="IP59" s="117"/>
      <c r="IQ59" s="117"/>
      <c r="IR59" s="117"/>
      <c r="IS59" s="117"/>
      <c r="IT59" s="117"/>
      <c r="IU59" s="117"/>
      <c r="IV59" s="117"/>
      <c r="IW59" s="117"/>
      <c r="IX59" s="117"/>
      <c r="IY59" s="117"/>
      <c r="IZ59" s="117"/>
      <c r="JA59" s="117"/>
      <c r="JB59" s="117"/>
      <c r="JC59" s="117"/>
      <c r="JD59" s="117"/>
      <c r="JE59" s="117"/>
      <c r="JF59" s="117"/>
      <c r="JG59" s="117"/>
      <c r="JH59" s="117"/>
      <c r="JI59" s="117"/>
      <c r="JJ59" s="117"/>
      <c r="JK59" s="117"/>
      <c r="JL59" s="117"/>
      <c r="JM59" s="117"/>
      <c r="JN59" s="117"/>
      <c r="JO59" s="117"/>
      <c r="JP59" s="117"/>
      <c r="JQ59" s="117"/>
      <c r="JR59" s="117"/>
      <c r="JS59" s="117"/>
      <c r="JT59" s="117"/>
      <c r="JU59" s="117"/>
      <c r="JV59" s="117"/>
      <c r="JW59" s="117"/>
      <c r="JX59" s="117"/>
      <c r="JY59" s="117"/>
      <c r="JZ59" s="117"/>
      <c r="KA59" s="117"/>
      <c r="KB59" s="117"/>
      <c r="KC59" s="117"/>
      <c r="KD59" s="117"/>
      <c r="KE59" s="117"/>
      <c r="KF59" s="117"/>
      <c r="KG59" s="117"/>
      <c r="KH59" s="117"/>
      <c r="KI59" s="117"/>
      <c r="KJ59" s="117"/>
      <c r="KK59" s="117"/>
      <c r="KL59" s="117"/>
      <c r="KM59" s="117"/>
      <c r="KN59" s="117"/>
      <c r="KO59" s="117"/>
      <c r="KP59" s="117"/>
      <c r="KQ59" s="117"/>
      <c r="KR59" s="117"/>
      <c r="KS59" s="117"/>
      <c r="KT59" s="117"/>
      <c r="KU59" s="117"/>
      <c r="KV59" s="117"/>
      <c r="KW59" s="117"/>
      <c r="KX59" s="117"/>
      <c r="KY59" s="117"/>
      <c r="KZ59" s="117"/>
      <c r="LA59" s="117"/>
      <c r="LB59" s="117"/>
      <c r="LC59" s="117"/>
      <c r="LD59" s="117"/>
      <c r="LE59" s="117"/>
      <c r="LF59" s="117"/>
      <c r="LG59" s="117"/>
      <c r="LH59" s="117"/>
      <c r="LI59" s="117"/>
      <c r="LJ59" s="117"/>
      <c r="LK59" s="117"/>
      <c r="LL59" s="117"/>
      <c r="LM59" s="117"/>
      <c r="LN59" s="117"/>
      <c r="LO59" s="117"/>
      <c r="LP59" s="117"/>
      <c r="LQ59" s="117"/>
      <c r="LR59" s="117"/>
      <c r="LS59" s="117"/>
      <c r="LT59" s="117"/>
      <c r="LU59" s="117"/>
      <c r="LV59" s="117"/>
      <c r="LW59" s="117"/>
      <c r="LX59" s="117"/>
      <c r="LY59" s="117"/>
      <c r="LZ59" s="117"/>
      <c r="MA59" s="117"/>
      <c r="MB59" s="117"/>
      <c r="MC59" s="117"/>
      <c r="MD59" s="117"/>
      <c r="ME59" s="117"/>
      <c r="MF59" s="117"/>
      <c r="MG59" s="117"/>
      <c r="MH59" s="117"/>
      <c r="MI59" s="117"/>
      <c r="MJ59" s="117"/>
      <c r="MK59" s="117"/>
      <c r="ML59" s="117"/>
      <c r="MM59" s="117"/>
      <c r="MN59" s="117"/>
      <c r="MO59" s="117"/>
      <c r="MP59" s="117"/>
      <c r="MQ59" s="117"/>
      <c r="MR59" s="117"/>
      <c r="MS59" s="117"/>
      <c r="MT59" s="117"/>
      <c r="MU59" s="117"/>
      <c r="MV59" s="117"/>
      <c r="MW59" s="117"/>
      <c r="MX59" s="117"/>
      <c r="MY59" s="117"/>
      <c r="MZ59" s="117"/>
      <c r="NA59" s="117"/>
      <c r="NB59" s="117"/>
      <c r="NC59" s="117"/>
      <c r="ND59" s="117"/>
      <c r="NE59" s="117"/>
      <c r="NF59" s="117"/>
      <c r="NG59" s="117"/>
      <c r="NH59" s="117"/>
      <c r="NI59" s="117"/>
      <c r="NJ59" s="117"/>
      <c r="NK59" s="117"/>
      <c r="NL59" s="117"/>
      <c r="NM59" s="117"/>
      <c r="NN59" s="117"/>
      <c r="NO59" s="117"/>
      <c r="NP59" s="117"/>
      <c r="NQ59" s="117"/>
      <c r="NR59" s="117"/>
      <c r="NS59" s="117"/>
      <c r="NT59" s="117"/>
      <c r="NU59" s="117"/>
      <c r="NV59" s="117"/>
      <c r="NW59" s="117"/>
      <c r="NX59" s="117"/>
      <c r="NY59" s="117"/>
      <c r="NZ59" s="117"/>
      <c r="OA59" s="117"/>
      <c r="OB59" s="117"/>
      <c r="OC59" s="117"/>
      <c r="OD59" s="117"/>
      <c r="OE59" s="117"/>
      <c r="OF59" s="117"/>
      <c r="OG59" s="117"/>
      <c r="OH59" s="117"/>
      <c r="OI59" s="117"/>
      <c r="OJ59" s="117"/>
      <c r="OK59" s="117"/>
      <c r="OL59" s="117"/>
      <c r="OM59" s="117"/>
      <c r="ON59" s="117"/>
      <c r="OO59" s="117"/>
      <c r="OP59" s="117"/>
      <c r="OQ59" s="117"/>
      <c r="OR59" s="117"/>
      <c r="OS59" s="117"/>
      <c r="OT59" s="117"/>
      <c r="OU59" s="117"/>
      <c r="OV59" s="117"/>
      <c r="OW59" s="117"/>
      <c r="OX59" s="117"/>
      <c r="OY59" s="117"/>
      <c r="OZ59" s="117"/>
      <c r="PA59" s="117"/>
      <c r="PB59" s="117"/>
      <c r="PC59" s="117"/>
      <c r="PD59" s="117"/>
      <c r="PE59" s="117"/>
      <c r="PF59" s="117"/>
      <c r="PG59" s="117"/>
      <c r="PH59" s="117"/>
      <c r="PI59" s="117"/>
      <c r="PJ59" s="117"/>
      <c r="PK59" s="117"/>
      <c r="PL59" s="117"/>
      <c r="PM59" s="117"/>
      <c r="PN59" s="117"/>
      <c r="PO59" s="117"/>
      <c r="PP59" s="117"/>
      <c r="PQ59" s="117"/>
      <c r="PR59" s="117"/>
      <c r="PS59" s="117"/>
      <c r="PT59" s="117"/>
      <c r="PU59" s="117"/>
      <c r="PV59" s="117"/>
      <c r="PW59" s="117"/>
      <c r="PX59" s="117"/>
      <c r="PY59" s="117"/>
      <c r="PZ59" s="117"/>
      <c r="QA59" s="117"/>
      <c r="QB59" s="117"/>
      <c r="QC59" s="117"/>
      <c r="QD59" s="117"/>
      <c r="QE59" s="117"/>
      <c r="QF59" s="117"/>
      <c r="QG59" s="117"/>
      <c r="QH59" s="117"/>
      <c r="QI59" s="117"/>
      <c r="QJ59" s="117"/>
      <c r="QK59" t="s">
        <v>35</v>
      </c>
    </row>
    <row r="60" spans="2:453" s="115" customFormat="1" hidden="1" outlineLevel="1">
      <c r="B60" s="115" t="s">
        <v>428</v>
      </c>
      <c r="AS60" s="124">
        <f>SUM($AA$53:$QJ$53)/12</f>
        <v>58.666591095396576</v>
      </c>
      <c r="AV60" s="124">
        <f>SUM($AA$53:$QJ$53)/12</f>
        <v>58.666591095396576</v>
      </c>
      <c r="AY60" s="124">
        <f>SUM($AA$53:$QJ$53)/12</f>
        <v>58.666591095396576</v>
      </c>
      <c r="BB60" s="124">
        <f>SUM($AA$53:$QJ$53)/12</f>
        <v>58.666591095396576</v>
      </c>
      <c r="BE60" s="124">
        <f>SUM($AA$53:$QJ$53)/12</f>
        <v>58.666591095396576</v>
      </c>
      <c r="BH60" s="124">
        <f>SUM($AA$53:$QJ$53)/12</f>
        <v>58.666591095396576</v>
      </c>
      <c r="BK60" s="124">
        <f>SUM($AA$53:$QJ$53)/12</f>
        <v>58.666591095396576</v>
      </c>
      <c r="BN60" s="124">
        <f>SUM($AA$53:$QJ$53)/12</f>
        <v>58.666591095396576</v>
      </c>
      <c r="BQ60" s="124">
        <f>SUM($AA$53:$QJ$53)/12</f>
        <v>58.666591095396576</v>
      </c>
      <c r="BT60" s="124">
        <f>SUM($AA$53:$QJ$53)/12</f>
        <v>58.666591095396576</v>
      </c>
      <c r="BV60" s="124"/>
      <c r="BW60" s="124">
        <f>SUM($AA$53:$QJ$53)/12</f>
        <v>58.666591095396576</v>
      </c>
      <c r="BZ60" s="124">
        <f>SUM($AA$53:$QJ$53)/12</f>
        <v>58.666591095396576</v>
      </c>
      <c r="QK60" t="s">
        <v>35</v>
      </c>
    </row>
    <row r="61" spans="2:453" hidden="1" outlineLevel="1">
      <c r="B61" s="126" t="s">
        <v>429</v>
      </c>
      <c r="C61" s="126"/>
      <c r="D61" s="126"/>
      <c r="E61" s="126"/>
      <c r="F61" s="126"/>
      <c r="G61" s="126"/>
      <c r="H61" s="126"/>
      <c r="I61" s="126"/>
      <c r="J61" s="126"/>
      <c r="K61" s="126"/>
      <c r="L61" s="126"/>
      <c r="M61" s="126"/>
      <c r="N61" s="126"/>
      <c r="O61" s="126"/>
      <c r="P61" s="126"/>
      <c r="Q61" s="126"/>
      <c r="R61" s="126"/>
      <c r="S61" s="126"/>
      <c r="T61" s="126"/>
      <c r="U61" s="126"/>
      <c r="V61" s="126"/>
      <c r="W61" s="126"/>
      <c r="X61" s="126"/>
      <c r="Y61" s="126"/>
      <c r="Z61" s="126"/>
      <c r="AA61" s="117">
        <f t="shared" ref="AA61:CL61" si="634">IF(OR(AA38&lt;$AH24,AA38&gt;$AH25),0,1)</f>
        <v>0</v>
      </c>
      <c r="AB61" s="117">
        <f t="shared" si="634"/>
        <v>0</v>
      </c>
      <c r="AC61" s="117">
        <f t="shared" si="634"/>
        <v>0</v>
      </c>
      <c r="AD61" s="117">
        <f t="shared" si="634"/>
        <v>0</v>
      </c>
      <c r="AE61" s="117">
        <f t="shared" si="634"/>
        <v>0</v>
      </c>
      <c r="AF61" s="117">
        <f t="shared" si="634"/>
        <v>0</v>
      </c>
      <c r="AG61" s="117">
        <f t="shared" si="634"/>
        <v>0</v>
      </c>
      <c r="AH61" s="117">
        <f t="shared" si="634"/>
        <v>0</v>
      </c>
      <c r="AI61" s="117">
        <f t="shared" si="634"/>
        <v>0</v>
      </c>
      <c r="AJ61" s="117">
        <f t="shared" si="634"/>
        <v>0</v>
      </c>
      <c r="AK61" s="117">
        <f t="shared" si="634"/>
        <v>0</v>
      </c>
      <c r="AL61" s="117">
        <f t="shared" si="634"/>
        <v>0</v>
      </c>
      <c r="AM61" s="117">
        <f t="shared" si="634"/>
        <v>0</v>
      </c>
      <c r="AN61" s="117">
        <f t="shared" si="634"/>
        <v>0</v>
      </c>
      <c r="AO61" s="117">
        <f t="shared" si="634"/>
        <v>0</v>
      </c>
      <c r="AP61" s="117">
        <f t="shared" si="634"/>
        <v>0</v>
      </c>
      <c r="AQ61" s="117">
        <f t="shared" si="634"/>
        <v>0</v>
      </c>
      <c r="AR61" s="117">
        <f t="shared" si="634"/>
        <v>0</v>
      </c>
      <c r="AS61" s="117">
        <f t="shared" si="634"/>
        <v>0</v>
      </c>
      <c r="AT61" s="117">
        <f t="shared" si="634"/>
        <v>0</v>
      </c>
      <c r="AU61" s="117">
        <f t="shared" si="634"/>
        <v>0</v>
      </c>
      <c r="AV61" s="117">
        <f t="shared" si="634"/>
        <v>0</v>
      </c>
      <c r="AW61" s="117">
        <f t="shared" si="634"/>
        <v>0</v>
      </c>
      <c r="AX61" s="117">
        <f t="shared" si="634"/>
        <v>0</v>
      </c>
      <c r="AY61" s="117">
        <f t="shared" si="634"/>
        <v>0</v>
      </c>
      <c r="AZ61" s="117">
        <f t="shared" si="634"/>
        <v>0</v>
      </c>
      <c r="BA61" s="117">
        <f t="shared" si="634"/>
        <v>0</v>
      </c>
      <c r="BB61" s="117">
        <f t="shared" si="634"/>
        <v>0</v>
      </c>
      <c r="BC61" s="117">
        <f t="shared" si="634"/>
        <v>0</v>
      </c>
      <c r="BD61" s="117">
        <f t="shared" si="634"/>
        <v>0</v>
      </c>
      <c r="BE61" s="117">
        <f t="shared" si="634"/>
        <v>0</v>
      </c>
      <c r="BF61" s="117">
        <f t="shared" si="634"/>
        <v>0</v>
      </c>
      <c r="BG61" s="117">
        <f t="shared" si="634"/>
        <v>0</v>
      </c>
      <c r="BH61" s="117">
        <f t="shared" si="634"/>
        <v>0</v>
      </c>
      <c r="BI61" s="117">
        <f t="shared" si="634"/>
        <v>0</v>
      </c>
      <c r="BJ61" s="117">
        <f t="shared" si="634"/>
        <v>0</v>
      </c>
      <c r="BK61" s="117">
        <f t="shared" si="634"/>
        <v>0</v>
      </c>
      <c r="BL61" s="117">
        <f t="shared" si="634"/>
        <v>0</v>
      </c>
      <c r="BM61" s="117">
        <f t="shared" si="634"/>
        <v>0</v>
      </c>
      <c r="BN61" s="117">
        <f t="shared" si="634"/>
        <v>0</v>
      </c>
      <c r="BO61" s="117">
        <f t="shared" si="634"/>
        <v>0</v>
      </c>
      <c r="BP61" s="117">
        <f t="shared" si="634"/>
        <v>0</v>
      </c>
      <c r="BQ61" s="117">
        <f t="shared" si="634"/>
        <v>0</v>
      </c>
      <c r="BR61" s="117">
        <f t="shared" si="634"/>
        <v>0</v>
      </c>
      <c r="BS61" s="117">
        <f t="shared" si="634"/>
        <v>0</v>
      </c>
      <c r="BT61" s="117">
        <f t="shared" si="634"/>
        <v>0</v>
      </c>
      <c r="BU61" s="117">
        <f t="shared" si="634"/>
        <v>0</v>
      </c>
      <c r="BV61" s="117">
        <f t="shared" si="634"/>
        <v>0</v>
      </c>
      <c r="BW61" s="117">
        <f t="shared" si="634"/>
        <v>0</v>
      </c>
      <c r="BX61" s="117">
        <f t="shared" si="634"/>
        <v>0</v>
      </c>
      <c r="BY61" s="117">
        <f t="shared" si="634"/>
        <v>0</v>
      </c>
      <c r="BZ61" s="117">
        <f t="shared" si="634"/>
        <v>0</v>
      </c>
      <c r="CA61" s="117">
        <f t="shared" si="634"/>
        <v>0</v>
      </c>
      <c r="CB61" s="117">
        <f t="shared" si="634"/>
        <v>0</v>
      </c>
      <c r="CC61" s="117">
        <f t="shared" si="634"/>
        <v>0</v>
      </c>
      <c r="CD61" s="117">
        <f t="shared" si="634"/>
        <v>0</v>
      </c>
      <c r="CE61" s="117">
        <f t="shared" si="634"/>
        <v>0</v>
      </c>
      <c r="CF61" s="117">
        <f t="shared" si="634"/>
        <v>0</v>
      </c>
      <c r="CG61" s="117">
        <f t="shared" si="634"/>
        <v>0</v>
      </c>
      <c r="CH61" s="117">
        <f t="shared" si="634"/>
        <v>0</v>
      </c>
      <c r="CI61" s="117">
        <f t="shared" si="634"/>
        <v>0</v>
      </c>
      <c r="CJ61" s="117">
        <f t="shared" si="634"/>
        <v>0</v>
      </c>
      <c r="CK61" s="117">
        <f t="shared" si="634"/>
        <v>0</v>
      </c>
      <c r="CL61" s="117">
        <f t="shared" si="634"/>
        <v>0</v>
      </c>
      <c r="CM61" s="117">
        <f t="shared" ref="CM61:EX61" si="635">IF(OR(CM38&lt;$AH24,CM38&gt;$AH25),0,1)</f>
        <v>0</v>
      </c>
      <c r="CN61" s="117">
        <f t="shared" si="635"/>
        <v>0</v>
      </c>
      <c r="CO61" s="117">
        <f t="shared" si="635"/>
        <v>0</v>
      </c>
      <c r="CP61" s="117">
        <f t="shared" si="635"/>
        <v>0</v>
      </c>
      <c r="CQ61" s="117">
        <f t="shared" si="635"/>
        <v>0</v>
      </c>
      <c r="CR61" s="117">
        <f t="shared" si="635"/>
        <v>0</v>
      </c>
      <c r="CS61" s="117">
        <f t="shared" si="635"/>
        <v>0</v>
      </c>
      <c r="CT61" s="117">
        <f t="shared" si="635"/>
        <v>0</v>
      </c>
      <c r="CU61" s="117">
        <f t="shared" si="635"/>
        <v>0</v>
      </c>
      <c r="CV61" s="117">
        <f t="shared" si="635"/>
        <v>0</v>
      </c>
      <c r="CW61" s="117">
        <f t="shared" si="635"/>
        <v>0</v>
      </c>
      <c r="CX61" s="117">
        <f t="shared" si="635"/>
        <v>0</v>
      </c>
      <c r="CY61" s="117">
        <f t="shared" si="635"/>
        <v>0</v>
      </c>
      <c r="CZ61" s="117">
        <f t="shared" si="635"/>
        <v>0</v>
      </c>
      <c r="DA61" s="117">
        <f t="shared" si="635"/>
        <v>0</v>
      </c>
      <c r="DB61" s="117">
        <f t="shared" si="635"/>
        <v>0</v>
      </c>
      <c r="DC61" s="117">
        <f t="shared" si="635"/>
        <v>0</v>
      </c>
      <c r="DD61" s="117">
        <f t="shared" si="635"/>
        <v>0</v>
      </c>
      <c r="DE61" s="117">
        <f t="shared" si="635"/>
        <v>0</v>
      </c>
      <c r="DF61" s="117">
        <f t="shared" si="635"/>
        <v>0</v>
      </c>
      <c r="DG61" s="117">
        <f t="shared" si="635"/>
        <v>0</v>
      </c>
      <c r="DH61" s="117">
        <f t="shared" si="635"/>
        <v>0</v>
      </c>
      <c r="DI61" s="117">
        <f t="shared" si="635"/>
        <v>0</v>
      </c>
      <c r="DJ61" s="117">
        <f t="shared" si="635"/>
        <v>0</v>
      </c>
      <c r="DK61" s="117">
        <f t="shared" si="635"/>
        <v>0</v>
      </c>
      <c r="DL61" s="117">
        <f t="shared" si="635"/>
        <v>0</v>
      </c>
      <c r="DM61" s="117">
        <f t="shared" si="635"/>
        <v>0</v>
      </c>
      <c r="DN61" s="117">
        <f t="shared" si="635"/>
        <v>0</v>
      </c>
      <c r="DO61" s="117">
        <f t="shared" si="635"/>
        <v>0</v>
      </c>
      <c r="DP61" s="117">
        <f t="shared" si="635"/>
        <v>0</v>
      </c>
      <c r="DQ61" s="117">
        <f t="shared" si="635"/>
        <v>0</v>
      </c>
      <c r="DR61" s="117">
        <f t="shared" si="635"/>
        <v>0</v>
      </c>
      <c r="DS61" s="117">
        <f t="shared" si="635"/>
        <v>0</v>
      </c>
      <c r="DT61" s="117">
        <f t="shared" si="635"/>
        <v>0</v>
      </c>
      <c r="DU61" s="117">
        <f t="shared" si="635"/>
        <v>0</v>
      </c>
      <c r="DV61" s="117">
        <f t="shared" si="635"/>
        <v>0</v>
      </c>
      <c r="DW61" s="117">
        <f t="shared" si="635"/>
        <v>0</v>
      </c>
      <c r="DX61" s="117">
        <f t="shared" si="635"/>
        <v>0</v>
      </c>
      <c r="DY61" s="117">
        <f t="shared" si="635"/>
        <v>0</v>
      </c>
      <c r="DZ61" s="117">
        <f t="shared" si="635"/>
        <v>0</v>
      </c>
      <c r="EA61" s="117">
        <f t="shared" si="635"/>
        <v>0</v>
      </c>
      <c r="EB61" s="117">
        <f t="shared" si="635"/>
        <v>0</v>
      </c>
      <c r="EC61" s="117">
        <f t="shared" si="635"/>
        <v>0</v>
      </c>
      <c r="ED61" s="117">
        <f t="shared" si="635"/>
        <v>0</v>
      </c>
      <c r="EE61" s="117">
        <f t="shared" si="635"/>
        <v>0</v>
      </c>
      <c r="EF61" s="117">
        <f t="shared" si="635"/>
        <v>0</v>
      </c>
      <c r="EG61" s="117">
        <f t="shared" si="635"/>
        <v>0</v>
      </c>
      <c r="EH61" s="117">
        <f t="shared" si="635"/>
        <v>0</v>
      </c>
      <c r="EI61" s="117">
        <f t="shared" si="635"/>
        <v>0</v>
      </c>
      <c r="EJ61" s="117">
        <f t="shared" si="635"/>
        <v>0</v>
      </c>
      <c r="EK61" s="117">
        <f t="shared" si="635"/>
        <v>0</v>
      </c>
      <c r="EL61" s="117">
        <f t="shared" si="635"/>
        <v>0</v>
      </c>
      <c r="EM61" s="117">
        <f t="shared" si="635"/>
        <v>0</v>
      </c>
      <c r="EN61" s="117">
        <f t="shared" si="635"/>
        <v>0</v>
      </c>
      <c r="EO61" s="117">
        <f t="shared" si="635"/>
        <v>0</v>
      </c>
      <c r="EP61" s="117">
        <f t="shared" si="635"/>
        <v>0</v>
      </c>
      <c r="EQ61" s="117">
        <f t="shared" si="635"/>
        <v>0</v>
      </c>
      <c r="ER61" s="117">
        <f t="shared" si="635"/>
        <v>0</v>
      </c>
      <c r="ES61" s="117">
        <f t="shared" si="635"/>
        <v>0</v>
      </c>
      <c r="ET61" s="117">
        <f t="shared" si="635"/>
        <v>0</v>
      </c>
      <c r="EU61" s="117">
        <f t="shared" si="635"/>
        <v>0</v>
      </c>
      <c r="EV61" s="117">
        <f t="shared" si="635"/>
        <v>0</v>
      </c>
      <c r="EW61" s="117">
        <f t="shared" si="635"/>
        <v>0</v>
      </c>
      <c r="EX61" s="117">
        <f t="shared" si="635"/>
        <v>0</v>
      </c>
      <c r="EY61" s="117">
        <f t="shared" ref="EY61:HJ61" si="636">IF(OR(EY38&lt;$AH24,EY38&gt;$AH25),0,1)</f>
        <v>0</v>
      </c>
      <c r="EZ61" s="117">
        <f t="shared" si="636"/>
        <v>0</v>
      </c>
      <c r="FA61" s="117">
        <f t="shared" si="636"/>
        <v>0</v>
      </c>
      <c r="FB61" s="117">
        <f t="shared" si="636"/>
        <v>0</v>
      </c>
      <c r="FC61" s="117">
        <f t="shared" si="636"/>
        <v>0</v>
      </c>
      <c r="FD61" s="117">
        <f t="shared" si="636"/>
        <v>0</v>
      </c>
      <c r="FE61" s="117">
        <f t="shared" si="636"/>
        <v>0</v>
      </c>
      <c r="FF61" s="117">
        <f t="shared" si="636"/>
        <v>0</v>
      </c>
      <c r="FG61" s="117">
        <f t="shared" si="636"/>
        <v>0</v>
      </c>
      <c r="FH61" s="117">
        <f t="shared" si="636"/>
        <v>0</v>
      </c>
      <c r="FI61" s="117">
        <f t="shared" si="636"/>
        <v>0</v>
      </c>
      <c r="FJ61" s="117">
        <f t="shared" si="636"/>
        <v>0</v>
      </c>
      <c r="FK61" s="117">
        <f t="shared" si="636"/>
        <v>0</v>
      </c>
      <c r="FL61" s="117">
        <f t="shared" si="636"/>
        <v>0</v>
      </c>
      <c r="FM61" s="117">
        <f t="shared" si="636"/>
        <v>0</v>
      </c>
      <c r="FN61" s="117">
        <f t="shared" si="636"/>
        <v>0</v>
      </c>
      <c r="FO61" s="117">
        <f t="shared" si="636"/>
        <v>0</v>
      </c>
      <c r="FP61" s="117">
        <f t="shared" si="636"/>
        <v>0</v>
      </c>
      <c r="FQ61" s="117">
        <f t="shared" si="636"/>
        <v>0</v>
      </c>
      <c r="FR61" s="117">
        <f t="shared" si="636"/>
        <v>0</v>
      </c>
      <c r="FS61" s="117">
        <f t="shared" si="636"/>
        <v>0</v>
      </c>
      <c r="FT61" s="117">
        <f t="shared" si="636"/>
        <v>0</v>
      </c>
      <c r="FU61" s="117">
        <f t="shared" si="636"/>
        <v>0</v>
      </c>
      <c r="FV61" s="117">
        <f t="shared" si="636"/>
        <v>0</v>
      </c>
      <c r="FW61" s="117">
        <f t="shared" si="636"/>
        <v>0</v>
      </c>
      <c r="FX61" s="117">
        <f t="shared" si="636"/>
        <v>0</v>
      </c>
      <c r="FY61" s="117">
        <f t="shared" si="636"/>
        <v>0</v>
      </c>
      <c r="FZ61" s="117">
        <f t="shared" si="636"/>
        <v>0</v>
      </c>
      <c r="GA61" s="117">
        <f t="shared" si="636"/>
        <v>0</v>
      </c>
      <c r="GB61" s="117">
        <f t="shared" si="636"/>
        <v>0</v>
      </c>
      <c r="GC61" s="117">
        <f t="shared" si="636"/>
        <v>0</v>
      </c>
      <c r="GD61" s="117">
        <f t="shared" si="636"/>
        <v>0</v>
      </c>
      <c r="GE61" s="117">
        <f t="shared" si="636"/>
        <v>0</v>
      </c>
      <c r="GF61" s="117">
        <f t="shared" si="636"/>
        <v>0</v>
      </c>
      <c r="GG61" s="117">
        <f t="shared" si="636"/>
        <v>0</v>
      </c>
      <c r="GH61" s="117">
        <f t="shared" si="636"/>
        <v>0</v>
      </c>
      <c r="GI61" s="117">
        <f t="shared" si="636"/>
        <v>0</v>
      </c>
      <c r="GJ61" s="117">
        <f t="shared" si="636"/>
        <v>0</v>
      </c>
      <c r="GK61" s="117">
        <f t="shared" si="636"/>
        <v>0</v>
      </c>
      <c r="GL61" s="117">
        <f t="shared" si="636"/>
        <v>0</v>
      </c>
      <c r="GM61" s="117">
        <f t="shared" si="636"/>
        <v>0</v>
      </c>
      <c r="GN61" s="117">
        <f t="shared" si="636"/>
        <v>0</v>
      </c>
      <c r="GO61" s="117">
        <f t="shared" si="636"/>
        <v>0</v>
      </c>
      <c r="GP61" s="117">
        <f t="shared" si="636"/>
        <v>0</v>
      </c>
      <c r="GQ61" s="117">
        <f t="shared" si="636"/>
        <v>0</v>
      </c>
      <c r="GR61" s="117">
        <f t="shared" si="636"/>
        <v>0</v>
      </c>
      <c r="GS61" s="117">
        <f t="shared" si="636"/>
        <v>0</v>
      </c>
      <c r="GT61" s="117">
        <f t="shared" si="636"/>
        <v>0</v>
      </c>
      <c r="GU61" s="117">
        <f t="shared" si="636"/>
        <v>0</v>
      </c>
      <c r="GV61" s="117">
        <f t="shared" si="636"/>
        <v>0</v>
      </c>
      <c r="GW61" s="117">
        <f t="shared" si="636"/>
        <v>0</v>
      </c>
      <c r="GX61" s="117">
        <f t="shared" si="636"/>
        <v>0</v>
      </c>
      <c r="GY61" s="117">
        <f t="shared" si="636"/>
        <v>0</v>
      </c>
      <c r="GZ61" s="117">
        <f t="shared" si="636"/>
        <v>0</v>
      </c>
      <c r="HA61" s="117">
        <f t="shared" si="636"/>
        <v>0</v>
      </c>
      <c r="HB61" s="117">
        <f t="shared" si="636"/>
        <v>0</v>
      </c>
      <c r="HC61" s="117">
        <f t="shared" si="636"/>
        <v>0</v>
      </c>
      <c r="HD61" s="117">
        <f t="shared" si="636"/>
        <v>0</v>
      </c>
      <c r="HE61" s="117">
        <f t="shared" si="636"/>
        <v>0</v>
      </c>
      <c r="HF61" s="117">
        <f t="shared" si="636"/>
        <v>0</v>
      </c>
      <c r="HG61" s="117">
        <f t="shared" si="636"/>
        <v>0</v>
      </c>
      <c r="HH61" s="117">
        <f t="shared" si="636"/>
        <v>0</v>
      </c>
      <c r="HI61" s="117">
        <f t="shared" si="636"/>
        <v>0</v>
      </c>
      <c r="HJ61" s="117">
        <f t="shared" si="636"/>
        <v>0</v>
      </c>
      <c r="HK61" s="117">
        <f t="shared" ref="HK61:JV61" si="637">IF(OR(HK38&lt;$AH24,HK38&gt;$AH25),0,1)</f>
        <v>0</v>
      </c>
      <c r="HL61" s="117">
        <f t="shared" si="637"/>
        <v>0</v>
      </c>
      <c r="HM61" s="117">
        <f t="shared" si="637"/>
        <v>0</v>
      </c>
      <c r="HN61" s="117">
        <f t="shared" si="637"/>
        <v>0</v>
      </c>
      <c r="HO61" s="117">
        <f t="shared" si="637"/>
        <v>0</v>
      </c>
      <c r="HP61" s="117">
        <f t="shared" si="637"/>
        <v>0</v>
      </c>
      <c r="HQ61" s="117">
        <f t="shared" si="637"/>
        <v>0</v>
      </c>
      <c r="HR61" s="117">
        <f t="shared" si="637"/>
        <v>0</v>
      </c>
      <c r="HS61" s="117">
        <f t="shared" si="637"/>
        <v>0</v>
      </c>
      <c r="HT61" s="117">
        <f t="shared" si="637"/>
        <v>0</v>
      </c>
      <c r="HU61" s="117">
        <f t="shared" si="637"/>
        <v>0</v>
      </c>
      <c r="HV61" s="117">
        <f t="shared" si="637"/>
        <v>0</v>
      </c>
      <c r="HW61" s="117">
        <f t="shared" si="637"/>
        <v>0</v>
      </c>
      <c r="HX61" s="117">
        <f t="shared" si="637"/>
        <v>0</v>
      </c>
      <c r="HY61" s="117">
        <f t="shared" si="637"/>
        <v>0</v>
      </c>
      <c r="HZ61" s="117">
        <f t="shared" si="637"/>
        <v>0</v>
      </c>
      <c r="IA61" s="117">
        <f t="shared" si="637"/>
        <v>0</v>
      </c>
      <c r="IB61" s="117">
        <f t="shared" si="637"/>
        <v>0</v>
      </c>
      <c r="IC61" s="117">
        <f t="shared" si="637"/>
        <v>0</v>
      </c>
      <c r="ID61" s="117">
        <f t="shared" si="637"/>
        <v>0</v>
      </c>
      <c r="IE61" s="117">
        <f t="shared" si="637"/>
        <v>0</v>
      </c>
      <c r="IF61" s="117">
        <f t="shared" si="637"/>
        <v>0</v>
      </c>
      <c r="IG61" s="117">
        <f t="shared" si="637"/>
        <v>0</v>
      </c>
      <c r="IH61" s="117">
        <f t="shared" si="637"/>
        <v>0</v>
      </c>
      <c r="II61" s="117">
        <f t="shared" si="637"/>
        <v>0</v>
      </c>
      <c r="IJ61" s="117">
        <f t="shared" si="637"/>
        <v>0</v>
      </c>
      <c r="IK61" s="117">
        <f t="shared" si="637"/>
        <v>0</v>
      </c>
      <c r="IL61" s="117">
        <f t="shared" si="637"/>
        <v>0</v>
      </c>
      <c r="IM61" s="117">
        <f t="shared" si="637"/>
        <v>0</v>
      </c>
      <c r="IN61" s="117">
        <f t="shared" si="637"/>
        <v>0</v>
      </c>
      <c r="IO61" s="117">
        <f t="shared" si="637"/>
        <v>0</v>
      </c>
      <c r="IP61" s="117">
        <f t="shared" si="637"/>
        <v>0</v>
      </c>
      <c r="IQ61" s="117">
        <f t="shared" si="637"/>
        <v>0</v>
      </c>
      <c r="IR61" s="117">
        <f t="shared" si="637"/>
        <v>0</v>
      </c>
      <c r="IS61" s="117">
        <f t="shared" si="637"/>
        <v>0</v>
      </c>
      <c r="IT61" s="117">
        <f t="shared" si="637"/>
        <v>0</v>
      </c>
      <c r="IU61" s="117">
        <f t="shared" si="637"/>
        <v>0</v>
      </c>
      <c r="IV61" s="117">
        <f t="shared" si="637"/>
        <v>0</v>
      </c>
      <c r="IW61" s="117">
        <f t="shared" si="637"/>
        <v>0</v>
      </c>
      <c r="IX61" s="117">
        <f t="shared" si="637"/>
        <v>0</v>
      </c>
      <c r="IY61" s="117">
        <f t="shared" si="637"/>
        <v>0</v>
      </c>
      <c r="IZ61" s="117">
        <f t="shared" si="637"/>
        <v>0</v>
      </c>
      <c r="JA61" s="117">
        <f t="shared" si="637"/>
        <v>0</v>
      </c>
      <c r="JB61" s="117">
        <f t="shared" si="637"/>
        <v>0</v>
      </c>
      <c r="JC61" s="117">
        <f t="shared" si="637"/>
        <v>0</v>
      </c>
      <c r="JD61" s="117">
        <f t="shared" si="637"/>
        <v>0</v>
      </c>
      <c r="JE61" s="117">
        <f t="shared" si="637"/>
        <v>0</v>
      </c>
      <c r="JF61" s="117">
        <f t="shared" si="637"/>
        <v>0</v>
      </c>
      <c r="JG61" s="117">
        <f t="shared" si="637"/>
        <v>0</v>
      </c>
      <c r="JH61" s="117">
        <f t="shared" si="637"/>
        <v>0</v>
      </c>
      <c r="JI61" s="117">
        <f t="shared" si="637"/>
        <v>0</v>
      </c>
      <c r="JJ61" s="117">
        <f t="shared" si="637"/>
        <v>0</v>
      </c>
      <c r="JK61" s="117">
        <f t="shared" si="637"/>
        <v>0</v>
      </c>
      <c r="JL61" s="117">
        <f t="shared" si="637"/>
        <v>0</v>
      </c>
      <c r="JM61" s="117">
        <f t="shared" si="637"/>
        <v>0</v>
      </c>
      <c r="JN61" s="117">
        <f t="shared" si="637"/>
        <v>0</v>
      </c>
      <c r="JO61" s="117">
        <f t="shared" si="637"/>
        <v>0</v>
      </c>
      <c r="JP61" s="117">
        <f t="shared" si="637"/>
        <v>0</v>
      </c>
      <c r="JQ61" s="117">
        <f t="shared" si="637"/>
        <v>0</v>
      </c>
      <c r="JR61" s="117">
        <f t="shared" si="637"/>
        <v>0</v>
      </c>
      <c r="JS61" s="117">
        <f t="shared" si="637"/>
        <v>0</v>
      </c>
      <c r="JT61" s="117">
        <f t="shared" si="637"/>
        <v>0</v>
      </c>
      <c r="JU61" s="117">
        <f t="shared" si="637"/>
        <v>0</v>
      </c>
      <c r="JV61" s="117">
        <f t="shared" si="637"/>
        <v>0</v>
      </c>
      <c r="JW61" s="117">
        <f t="shared" ref="JW61:MH61" si="638">IF(OR(JW38&lt;$AH24,JW38&gt;$AH25),0,1)</f>
        <v>0</v>
      </c>
      <c r="JX61" s="117">
        <f t="shared" si="638"/>
        <v>0</v>
      </c>
      <c r="JY61" s="117">
        <f t="shared" si="638"/>
        <v>0</v>
      </c>
      <c r="JZ61" s="117">
        <f t="shared" si="638"/>
        <v>0</v>
      </c>
      <c r="KA61" s="117">
        <f t="shared" si="638"/>
        <v>0</v>
      </c>
      <c r="KB61" s="117">
        <f t="shared" si="638"/>
        <v>0</v>
      </c>
      <c r="KC61" s="117">
        <f t="shared" si="638"/>
        <v>0</v>
      </c>
      <c r="KD61" s="117">
        <f t="shared" si="638"/>
        <v>0</v>
      </c>
      <c r="KE61" s="117">
        <f t="shared" si="638"/>
        <v>0</v>
      </c>
      <c r="KF61" s="117">
        <f t="shared" si="638"/>
        <v>0</v>
      </c>
      <c r="KG61" s="117">
        <f t="shared" si="638"/>
        <v>0</v>
      </c>
      <c r="KH61" s="117">
        <f t="shared" si="638"/>
        <v>0</v>
      </c>
      <c r="KI61" s="117">
        <f t="shared" si="638"/>
        <v>0</v>
      </c>
      <c r="KJ61" s="117">
        <f t="shared" si="638"/>
        <v>0</v>
      </c>
      <c r="KK61" s="117">
        <f t="shared" si="638"/>
        <v>0</v>
      </c>
      <c r="KL61" s="117">
        <f t="shared" si="638"/>
        <v>0</v>
      </c>
      <c r="KM61" s="117">
        <f t="shared" si="638"/>
        <v>0</v>
      </c>
      <c r="KN61" s="117">
        <f t="shared" si="638"/>
        <v>0</v>
      </c>
      <c r="KO61" s="117">
        <f t="shared" si="638"/>
        <v>0</v>
      </c>
      <c r="KP61" s="117">
        <f t="shared" si="638"/>
        <v>0</v>
      </c>
      <c r="KQ61" s="117">
        <f t="shared" si="638"/>
        <v>0</v>
      </c>
      <c r="KR61" s="117">
        <f t="shared" si="638"/>
        <v>0</v>
      </c>
      <c r="KS61" s="117">
        <f t="shared" si="638"/>
        <v>0</v>
      </c>
      <c r="KT61" s="117">
        <f t="shared" si="638"/>
        <v>0</v>
      </c>
      <c r="KU61" s="117">
        <f t="shared" si="638"/>
        <v>0</v>
      </c>
      <c r="KV61" s="117">
        <f t="shared" si="638"/>
        <v>0</v>
      </c>
      <c r="KW61" s="117">
        <f t="shared" si="638"/>
        <v>0</v>
      </c>
      <c r="KX61" s="117">
        <f t="shared" si="638"/>
        <v>0</v>
      </c>
      <c r="KY61" s="117">
        <f t="shared" si="638"/>
        <v>0</v>
      </c>
      <c r="KZ61" s="117">
        <f t="shared" si="638"/>
        <v>0</v>
      </c>
      <c r="LA61" s="117">
        <f t="shared" si="638"/>
        <v>0</v>
      </c>
      <c r="LB61" s="117">
        <f t="shared" si="638"/>
        <v>0</v>
      </c>
      <c r="LC61" s="117">
        <f t="shared" si="638"/>
        <v>0</v>
      </c>
      <c r="LD61" s="117">
        <f t="shared" si="638"/>
        <v>0</v>
      </c>
      <c r="LE61" s="117">
        <f t="shared" si="638"/>
        <v>0</v>
      </c>
      <c r="LF61" s="117">
        <f t="shared" si="638"/>
        <v>0</v>
      </c>
      <c r="LG61" s="117">
        <f t="shared" si="638"/>
        <v>0</v>
      </c>
      <c r="LH61" s="117">
        <f t="shared" si="638"/>
        <v>0</v>
      </c>
      <c r="LI61" s="117">
        <f t="shared" si="638"/>
        <v>0</v>
      </c>
      <c r="LJ61" s="117">
        <f t="shared" si="638"/>
        <v>0</v>
      </c>
      <c r="LK61" s="117">
        <f t="shared" si="638"/>
        <v>0</v>
      </c>
      <c r="LL61" s="117">
        <f t="shared" si="638"/>
        <v>0</v>
      </c>
      <c r="LM61" s="117">
        <f t="shared" si="638"/>
        <v>0</v>
      </c>
      <c r="LN61" s="117">
        <f t="shared" si="638"/>
        <v>0</v>
      </c>
      <c r="LO61" s="117">
        <f t="shared" si="638"/>
        <v>0</v>
      </c>
      <c r="LP61" s="117">
        <f t="shared" si="638"/>
        <v>0</v>
      </c>
      <c r="LQ61" s="117">
        <f t="shared" si="638"/>
        <v>0</v>
      </c>
      <c r="LR61" s="117">
        <f t="shared" si="638"/>
        <v>0</v>
      </c>
      <c r="LS61" s="117">
        <f t="shared" si="638"/>
        <v>0</v>
      </c>
      <c r="LT61" s="117">
        <f t="shared" si="638"/>
        <v>0</v>
      </c>
      <c r="LU61" s="117">
        <f t="shared" si="638"/>
        <v>0</v>
      </c>
      <c r="LV61" s="117">
        <f t="shared" si="638"/>
        <v>0</v>
      </c>
      <c r="LW61" s="117">
        <f t="shared" si="638"/>
        <v>0</v>
      </c>
      <c r="LX61" s="117">
        <f t="shared" si="638"/>
        <v>0</v>
      </c>
      <c r="LY61" s="117">
        <f t="shared" si="638"/>
        <v>0</v>
      </c>
      <c r="LZ61" s="117">
        <f t="shared" si="638"/>
        <v>0</v>
      </c>
      <c r="MA61" s="117">
        <f t="shared" si="638"/>
        <v>0</v>
      </c>
      <c r="MB61" s="117">
        <f t="shared" si="638"/>
        <v>0</v>
      </c>
      <c r="MC61" s="117">
        <f t="shared" si="638"/>
        <v>0</v>
      </c>
      <c r="MD61" s="117">
        <f t="shared" si="638"/>
        <v>0</v>
      </c>
      <c r="ME61" s="117">
        <f t="shared" si="638"/>
        <v>0</v>
      </c>
      <c r="MF61" s="117">
        <f t="shared" si="638"/>
        <v>0</v>
      </c>
      <c r="MG61" s="117">
        <f t="shared" si="638"/>
        <v>0</v>
      </c>
      <c r="MH61" s="117">
        <f t="shared" si="638"/>
        <v>0</v>
      </c>
      <c r="MI61" s="117">
        <f t="shared" ref="MI61:NF61" si="639">IF(OR(MI38&lt;$AH24,MI38&gt;$AH25),0,1)</f>
        <v>0</v>
      </c>
      <c r="MJ61" s="117">
        <f t="shared" si="639"/>
        <v>0</v>
      </c>
      <c r="MK61" s="117">
        <f t="shared" si="639"/>
        <v>0</v>
      </c>
      <c r="ML61" s="117">
        <f t="shared" si="639"/>
        <v>0</v>
      </c>
      <c r="MM61" s="117">
        <f t="shared" si="639"/>
        <v>0</v>
      </c>
      <c r="MN61" s="117">
        <f t="shared" si="639"/>
        <v>0</v>
      </c>
      <c r="MO61" s="117">
        <f t="shared" si="639"/>
        <v>0</v>
      </c>
      <c r="MP61" s="117">
        <f t="shared" si="639"/>
        <v>0</v>
      </c>
      <c r="MQ61" s="117">
        <f t="shared" si="639"/>
        <v>0</v>
      </c>
      <c r="MR61" s="117">
        <f t="shared" si="639"/>
        <v>0</v>
      </c>
      <c r="MS61" s="117">
        <f t="shared" si="639"/>
        <v>0</v>
      </c>
      <c r="MT61" s="117">
        <f t="shared" si="639"/>
        <v>0</v>
      </c>
      <c r="MU61" s="117">
        <f t="shared" si="639"/>
        <v>0</v>
      </c>
      <c r="MV61" s="117">
        <f t="shared" si="639"/>
        <v>0</v>
      </c>
      <c r="MW61" s="117">
        <f t="shared" si="639"/>
        <v>0</v>
      </c>
      <c r="MX61" s="117">
        <f t="shared" si="639"/>
        <v>0</v>
      </c>
      <c r="MY61" s="117">
        <f t="shared" si="639"/>
        <v>0</v>
      </c>
      <c r="MZ61" s="117">
        <f t="shared" si="639"/>
        <v>0</v>
      </c>
      <c r="NA61" s="117">
        <f t="shared" si="639"/>
        <v>0</v>
      </c>
      <c r="NB61" s="117">
        <f t="shared" si="639"/>
        <v>0</v>
      </c>
      <c r="NC61" s="117">
        <f t="shared" si="639"/>
        <v>0</v>
      </c>
      <c r="ND61" s="117">
        <f t="shared" si="639"/>
        <v>0</v>
      </c>
      <c r="NE61" s="117">
        <f t="shared" si="639"/>
        <v>0</v>
      </c>
      <c r="NF61" s="117">
        <f t="shared" si="639"/>
        <v>0</v>
      </c>
      <c r="NG61" s="117">
        <f t="shared" ref="NG61:NV61" si="640">IF(OR(NG38&lt;$AH24,NG38&gt;$AH25),0,1)</f>
        <v>0</v>
      </c>
      <c r="NH61" s="117">
        <f t="shared" si="640"/>
        <v>0</v>
      </c>
      <c r="NI61" s="117">
        <f t="shared" si="640"/>
        <v>0</v>
      </c>
      <c r="NJ61" s="117">
        <f t="shared" si="640"/>
        <v>0</v>
      </c>
      <c r="NK61" s="117">
        <f t="shared" si="640"/>
        <v>0</v>
      </c>
      <c r="NL61" s="117">
        <f t="shared" si="640"/>
        <v>0</v>
      </c>
      <c r="NM61" s="117">
        <f t="shared" si="640"/>
        <v>0</v>
      </c>
      <c r="NN61" s="117">
        <f t="shared" si="640"/>
        <v>0</v>
      </c>
      <c r="NO61" s="117">
        <f t="shared" si="640"/>
        <v>0</v>
      </c>
      <c r="NP61" s="117">
        <f t="shared" si="640"/>
        <v>0</v>
      </c>
      <c r="NQ61" s="117">
        <f t="shared" si="640"/>
        <v>0</v>
      </c>
      <c r="NR61" s="117">
        <f t="shared" si="640"/>
        <v>0</v>
      </c>
      <c r="NS61" s="117">
        <f t="shared" si="640"/>
        <v>0</v>
      </c>
      <c r="NT61" s="117">
        <f t="shared" si="640"/>
        <v>0</v>
      </c>
      <c r="NU61" s="117">
        <f t="shared" si="640"/>
        <v>0</v>
      </c>
      <c r="NV61" s="117">
        <f t="shared" si="640"/>
        <v>0</v>
      </c>
      <c r="NW61" s="117">
        <f t="shared" ref="NW61:QH61" si="641">IF(OR(NW38&lt;$AH24,NW38&gt;$AH25),0,1)</f>
        <v>0</v>
      </c>
      <c r="NX61" s="117">
        <f t="shared" si="641"/>
        <v>0</v>
      </c>
      <c r="NY61" s="117">
        <f t="shared" si="641"/>
        <v>0</v>
      </c>
      <c r="NZ61" s="117">
        <f t="shared" si="641"/>
        <v>0</v>
      </c>
      <c r="OA61" s="117">
        <f t="shared" si="641"/>
        <v>0</v>
      </c>
      <c r="OB61" s="117">
        <f t="shared" si="641"/>
        <v>0</v>
      </c>
      <c r="OC61" s="117">
        <f t="shared" si="641"/>
        <v>0</v>
      </c>
      <c r="OD61" s="117">
        <f t="shared" si="641"/>
        <v>0</v>
      </c>
      <c r="OE61" s="117">
        <f t="shared" si="641"/>
        <v>0</v>
      </c>
      <c r="OF61" s="117">
        <f t="shared" si="641"/>
        <v>0</v>
      </c>
      <c r="OG61" s="117">
        <f t="shared" si="641"/>
        <v>0</v>
      </c>
      <c r="OH61" s="117">
        <f t="shared" si="641"/>
        <v>0</v>
      </c>
      <c r="OI61" s="117">
        <f t="shared" si="641"/>
        <v>0</v>
      </c>
      <c r="OJ61" s="117">
        <f t="shared" si="641"/>
        <v>0</v>
      </c>
      <c r="OK61" s="117">
        <f t="shared" si="641"/>
        <v>0</v>
      </c>
      <c r="OL61" s="117">
        <f t="shared" si="641"/>
        <v>0</v>
      </c>
      <c r="OM61" s="117">
        <f t="shared" si="641"/>
        <v>0</v>
      </c>
      <c r="ON61" s="117">
        <f t="shared" si="641"/>
        <v>0</v>
      </c>
      <c r="OO61" s="117">
        <f t="shared" si="641"/>
        <v>0</v>
      </c>
      <c r="OP61" s="117">
        <f t="shared" si="641"/>
        <v>0</v>
      </c>
      <c r="OQ61" s="117">
        <f t="shared" si="641"/>
        <v>0</v>
      </c>
      <c r="OR61" s="117">
        <f t="shared" si="641"/>
        <v>0</v>
      </c>
      <c r="OS61" s="117">
        <f t="shared" si="641"/>
        <v>0</v>
      </c>
      <c r="OT61" s="117">
        <f t="shared" si="641"/>
        <v>0</v>
      </c>
      <c r="OU61" s="117">
        <f t="shared" si="641"/>
        <v>0</v>
      </c>
      <c r="OV61" s="117">
        <f t="shared" si="641"/>
        <v>0</v>
      </c>
      <c r="OW61" s="117">
        <f t="shared" si="641"/>
        <v>0</v>
      </c>
      <c r="OX61" s="117">
        <f t="shared" si="641"/>
        <v>0</v>
      </c>
      <c r="OY61" s="117">
        <f t="shared" si="641"/>
        <v>0</v>
      </c>
      <c r="OZ61" s="117">
        <f t="shared" si="641"/>
        <v>0</v>
      </c>
      <c r="PA61" s="117">
        <f t="shared" si="641"/>
        <v>0</v>
      </c>
      <c r="PB61" s="117">
        <f t="shared" si="641"/>
        <v>0</v>
      </c>
      <c r="PC61" s="117">
        <f t="shared" si="641"/>
        <v>0</v>
      </c>
      <c r="PD61" s="117">
        <f t="shared" si="641"/>
        <v>0</v>
      </c>
      <c r="PE61" s="117">
        <f t="shared" si="641"/>
        <v>0</v>
      </c>
      <c r="PF61" s="117">
        <f t="shared" si="641"/>
        <v>0</v>
      </c>
      <c r="PG61" s="117">
        <f t="shared" si="641"/>
        <v>0</v>
      </c>
      <c r="PH61" s="117">
        <f t="shared" si="641"/>
        <v>0</v>
      </c>
      <c r="PI61" s="117">
        <f t="shared" si="641"/>
        <v>0</v>
      </c>
      <c r="PJ61" s="117">
        <f t="shared" si="641"/>
        <v>0</v>
      </c>
      <c r="PK61" s="117">
        <f t="shared" si="641"/>
        <v>0</v>
      </c>
      <c r="PL61" s="117">
        <f t="shared" si="641"/>
        <v>0</v>
      </c>
      <c r="PM61" s="117">
        <f t="shared" si="641"/>
        <v>0</v>
      </c>
      <c r="PN61" s="117">
        <f t="shared" si="641"/>
        <v>0</v>
      </c>
      <c r="PO61" s="117">
        <f t="shared" si="641"/>
        <v>0</v>
      </c>
      <c r="PP61" s="117">
        <f t="shared" si="641"/>
        <v>0</v>
      </c>
      <c r="PQ61" s="117">
        <f t="shared" si="641"/>
        <v>0</v>
      </c>
      <c r="PR61" s="117">
        <f t="shared" si="641"/>
        <v>0</v>
      </c>
      <c r="PS61" s="117">
        <f t="shared" si="641"/>
        <v>0</v>
      </c>
      <c r="PT61" s="117">
        <f t="shared" si="641"/>
        <v>0</v>
      </c>
      <c r="PU61" s="117">
        <f t="shared" si="641"/>
        <v>0</v>
      </c>
      <c r="PV61" s="117">
        <f t="shared" si="641"/>
        <v>0</v>
      </c>
      <c r="PW61" s="117">
        <f t="shared" si="641"/>
        <v>0</v>
      </c>
      <c r="PX61" s="117">
        <f t="shared" si="641"/>
        <v>0</v>
      </c>
      <c r="PY61" s="117">
        <f t="shared" si="641"/>
        <v>0</v>
      </c>
      <c r="PZ61" s="117">
        <f t="shared" si="641"/>
        <v>0</v>
      </c>
      <c r="QA61" s="117">
        <f t="shared" si="641"/>
        <v>0</v>
      </c>
      <c r="QB61" s="117">
        <f t="shared" si="641"/>
        <v>0</v>
      </c>
      <c r="QC61" s="117">
        <f t="shared" si="641"/>
        <v>0</v>
      </c>
      <c r="QD61" s="117">
        <f t="shared" si="641"/>
        <v>0</v>
      </c>
      <c r="QE61" s="117">
        <f t="shared" si="641"/>
        <v>0</v>
      </c>
      <c r="QF61" s="117">
        <f t="shared" si="641"/>
        <v>0</v>
      </c>
      <c r="QG61" s="117">
        <f t="shared" si="641"/>
        <v>0</v>
      </c>
      <c r="QH61" s="117">
        <f t="shared" si="641"/>
        <v>0</v>
      </c>
      <c r="QI61" s="117">
        <f t="shared" ref="QI61:QJ61" si="642">IF(OR(QI38&lt;$AH24,QI38&gt;$AH25),0,1)</f>
        <v>0</v>
      </c>
      <c r="QJ61" s="117">
        <f t="shared" si="642"/>
        <v>0</v>
      </c>
      <c r="QK61" t="s">
        <v>35</v>
      </c>
    </row>
    <row r="62" spans="2:453" hidden="1" outlineLevel="1">
      <c r="B62" s="126" t="s">
        <v>430</v>
      </c>
      <c r="C62" s="126"/>
      <c r="D62" s="126"/>
      <c r="E62" s="126"/>
      <c r="F62" s="126"/>
      <c r="G62" s="126"/>
      <c r="H62" s="126"/>
      <c r="I62" s="126"/>
      <c r="J62" s="126"/>
      <c r="K62" s="126"/>
      <c r="L62" s="126"/>
      <c r="M62" s="126"/>
      <c r="N62" s="126"/>
      <c r="O62" s="126"/>
      <c r="P62" s="126"/>
      <c r="Q62" s="126"/>
      <c r="R62" s="126"/>
      <c r="S62" s="126"/>
      <c r="T62" s="126"/>
      <c r="U62" s="126"/>
      <c r="V62" s="126"/>
      <c r="W62" s="126"/>
      <c r="X62" s="126"/>
      <c r="Y62" s="126"/>
      <c r="Z62" s="126"/>
      <c r="AA62" s="117">
        <f t="shared" ref="AA62:CL62" ca="1" si="643">IF(AA61=0,0,IF(AA38=$AH24,1,OFFSET(Z62,0,-($AA34-1))))</f>
        <v>0</v>
      </c>
      <c r="AB62" s="117">
        <f t="shared" ca="1" si="643"/>
        <v>0</v>
      </c>
      <c r="AC62" s="117">
        <f t="shared" ca="1" si="643"/>
        <v>0</v>
      </c>
      <c r="AD62" s="117">
        <f t="shared" ca="1" si="643"/>
        <v>0</v>
      </c>
      <c r="AE62" s="117">
        <f t="shared" ca="1" si="643"/>
        <v>0</v>
      </c>
      <c r="AF62" s="117">
        <f t="shared" ca="1" si="643"/>
        <v>0</v>
      </c>
      <c r="AG62" s="117">
        <f t="shared" ca="1" si="643"/>
        <v>0</v>
      </c>
      <c r="AH62" s="117">
        <f t="shared" ca="1" si="643"/>
        <v>0</v>
      </c>
      <c r="AI62" s="117">
        <f t="shared" ca="1" si="643"/>
        <v>0</v>
      </c>
      <c r="AJ62" s="117">
        <f t="shared" ca="1" si="643"/>
        <v>0</v>
      </c>
      <c r="AK62" s="117">
        <f t="shared" ca="1" si="643"/>
        <v>0</v>
      </c>
      <c r="AL62" s="117">
        <f t="shared" ca="1" si="643"/>
        <v>0</v>
      </c>
      <c r="AM62" s="117">
        <f t="shared" ca="1" si="643"/>
        <v>0</v>
      </c>
      <c r="AN62" s="117">
        <f t="shared" ca="1" si="643"/>
        <v>0</v>
      </c>
      <c r="AO62" s="117">
        <f t="shared" ca="1" si="643"/>
        <v>0</v>
      </c>
      <c r="AP62" s="117">
        <f t="shared" ca="1" si="643"/>
        <v>0</v>
      </c>
      <c r="AQ62" s="117">
        <f t="shared" ca="1" si="643"/>
        <v>0</v>
      </c>
      <c r="AR62" s="117">
        <f t="shared" ca="1" si="643"/>
        <v>0</v>
      </c>
      <c r="AS62" s="117">
        <f t="shared" ca="1" si="643"/>
        <v>0</v>
      </c>
      <c r="AT62" s="117">
        <f t="shared" ca="1" si="643"/>
        <v>0</v>
      </c>
      <c r="AU62" s="117">
        <f t="shared" ca="1" si="643"/>
        <v>0</v>
      </c>
      <c r="AV62" s="117">
        <f t="shared" ca="1" si="643"/>
        <v>0</v>
      </c>
      <c r="AW62" s="117">
        <f t="shared" ca="1" si="643"/>
        <v>0</v>
      </c>
      <c r="AX62" s="117">
        <f t="shared" ca="1" si="643"/>
        <v>0</v>
      </c>
      <c r="AY62" s="117">
        <f t="shared" ca="1" si="643"/>
        <v>0</v>
      </c>
      <c r="AZ62" s="117">
        <f t="shared" ca="1" si="643"/>
        <v>0</v>
      </c>
      <c r="BA62" s="117">
        <f t="shared" ca="1" si="643"/>
        <v>0</v>
      </c>
      <c r="BB62" s="117">
        <f t="shared" ca="1" si="643"/>
        <v>0</v>
      </c>
      <c r="BC62" s="117">
        <f t="shared" ca="1" si="643"/>
        <v>0</v>
      </c>
      <c r="BD62" s="117">
        <f t="shared" ca="1" si="643"/>
        <v>0</v>
      </c>
      <c r="BE62" s="117">
        <f t="shared" ca="1" si="643"/>
        <v>0</v>
      </c>
      <c r="BF62" s="117">
        <f t="shared" ca="1" si="643"/>
        <v>0</v>
      </c>
      <c r="BG62" s="117">
        <f t="shared" ca="1" si="643"/>
        <v>0</v>
      </c>
      <c r="BH62" s="117">
        <f t="shared" ca="1" si="643"/>
        <v>0</v>
      </c>
      <c r="BI62" s="117">
        <f t="shared" ca="1" si="643"/>
        <v>0</v>
      </c>
      <c r="BJ62" s="117">
        <f t="shared" ca="1" si="643"/>
        <v>0</v>
      </c>
      <c r="BK62" s="117">
        <f t="shared" ca="1" si="643"/>
        <v>0</v>
      </c>
      <c r="BL62" s="117">
        <f t="shared" ca="1" si="643"/>
        <v>0</v>
      </c>
      <c r="BM62" s="117">
        <f t="shared" ca="1" si="643"/>
        <v>0</v>
      </c>
      <c r="BN62" s="117">
        <f t="shared" ca="1" si="643"/>
        <v>0</v>
      </c>
      <c r="BO62" s="117">
        <f t="shared" ca="1" si="643"/>
        <v>0</v>
      </c>
      <c r="BP62" s="117">
        <f t="shared" ca="1" si="643"/>
        <v>0</v>
      </c>
      <c r="BQ62" s="117">
        <f t="shared" ca="1" si="643"/>
        <v>0</v>
      </c>
      <c r="BR62" s="117">
        <f t="shared" ca="1" si="643"/>
        <v>0</v>
      </c>
      <c r="BS62" s="117">
        <f t="shared" ca="1" si="643"/>
        <v>0</v>
      </c>
      <c r="BT62" s="117">
        <f t="shared" ca="1" si="643"/>
        <v>0</v>
      </c>
      <c r="BU62" s="117">
        <f t="shared" ca="1" si="643"/>
        <v>0</v>
      </c>
      <c r="BV62" s="117">
        <f t="shared" ca="1" si="643"/>
        <v>0</v>
      </c>
      <c r="BW62" s="117">
        <f t="shared" ca="1" si="643"/>
        <v>0</v>
      </c>
      <c r="BX62" s="117">
        <f t="shared" ca="1" si="643"/>
        <v>0</v>
      </c>
      <c r="BY62" s="117">
        <f t="shared" ca="1" si="643"/>
        <v>0</v>
      </c>
      <c r="BZ62" s="117">
        <f t="shared" ca="1" si="643"/>
        <v>0</v>
      </c>
      <c r="CA62" s="117">
        <f t="shared" ca="1" si="643"/>
        <v>0</v>
      </c>
      <c r="CB62" s="117">
        <f t="shared" ca="1" si="643"/>
        <v>0</v>
      </c>
      <c r="CC62" s="117">
        <f t="shared" ca="1" si="643"/>
        <v>0</v>
      </c>
      <c r="CD62" s="117">
        <f t="shared" ca="1" si="643"/>
        <v>0</v>
      </c>
      <c r="CE62" s="117">
        <f t="shared" ca="1" si="643"/>
        <v>0</v>
      </c>
      <c r="CF62" s="117">
        <f t="shared" ca="1" si="643"/>
        <v>0</v>
      </c>
      <c r="CG62" s="117">
        <f t="shared" ca="1" si="643"/>
        <v>0</v>
      </c>
      <c r="CH62" s="117">
        <f t="shared" ca="1" si="643"/>
        <v>0</v>
      </c>
      <c r="CI62" s="117">
        <f t="shared" ca="1" si="643"/>
        <v>0</v>
      </c>
      <c r="CJ62" s="117">
        <f t="shared" ca="1" si="643"/>
        <v>0</v>
      </c>
      <c r="CK62" s="117">
        <f t="shared" ca="1" si="643"/>
        <v>0</v>
      </c>
      <c r="CL62" s="117">
        <f t="shared" ca="1" si="643"/>
        <v>0</v>
      </c>
      <c r="CM62" s="117">
        <f t="shared" ref="CM62:EX62" ca="1" si="644">IF(CM61=0,0,IF(CM38=$AH24,1,OFFSET(CL62,0,-($AA34-1))))</f>
        <v>0</v>
      </c>
      <c r="CN62" s="117">
        <f t="shared" ca="1" si="644"/>
        <v>0</v>
      </c>
      <c r="CO62" s="117">
        <f t="shared" ca="1" si="644"/>
        <v>0</v>
      </c>
      <c r="CP62" s="117">
        <f t="shared" ca="1" si="644"/>
        <v>0</v>
      </c>
      <c r="CQ62" s="117">
        <f t="shared" ca="1" si="644"/>
        <v>0</v>
      </c>
      <c r="CR62" s="117">
        <f t="shared" ca="1" si="644"/>
        <v>0</v>
      </c>
      <c r="CS62" s="117">
        <f t="shared" ca="1" si="644"/>
        <v>0</v>
      </c>
      <c r="CT62" s="117">
        <f t="shared" ca="1" si="644"/>
        <v>0</v>
      </c>
      <c r="CU62" s="117">
        <f t="shared" ca="1" si="644"/>
        <v>0</v>
      </c>
      <c r="CV62" s="117">
        <f t="shared" ca="1" si="644"/>
        <v>0</v>
      </c>
      <c r="CW62" s="117">
        <f t="shared" ca="1" si="644"/>
        <v>0</v>
      </c>
      <c r="CX62" s="117">
        <f t="shared" ca="1" si="644"/>
        <v>0</v>
      </c>
      <c r="CY62" s="117">
        <f t="shared" ca="1" si="644"/>
        <v>0</v>
      </c>
      <c r="CZ62" s="117">
        <f t="shared" ca="1" si="644"/>
        <v>0</v>
      </c>
      <c r="DA62" s="117">
        <f t="shared" ca="1" si="644"/>
        <v>0</v>
      </c>
      <c r="DB62" s="117">
        <f t="shared" ca="1" si="644"/>
        <v>0</v>
      </c>
      <c r="DC62" s="117">
        <f t="shared" ca="1" si="644"/>
        <v>0</v>
      </c>
      <c r="DD62" s="117">
        <f t="shared" ca="1" si="644"/>
        <v>0</v>
      </c>
      <c r="DE62" s="117">
        <f t="shared" ca="1" si="644"/>
        <v>0</v>
      </c>
      <c r="DF62" s="117">
        <f t="shared" ca="1" si="644"/>
        <v>0</v>
      </c>
      <c r="DG62" s="117">
        <f t="shared" ca="1" si="644"/>
        <v>0</v>
      </c>
      <c r="DH62" s="117">
        <f t="shared" ca="1" si="644"/>
        <v>0</v>
      </c>
      <c r="DI62" s="117">
        <f t="shared" ca="1" si="644"/>
        <v>0</v>
      </c>
      <c r="DJ62" s="117">
        <f t="shared" ca="1" si="644"/>
        <v>0</v>
      </c>
      <c r="DK62" s="117">
        <f t="shared" ca="1" si="644"/>
        <v>0</v>
      </c>
      <c r="DL62" s="117">
        <f t="shared" ca="1" si="644"/>
        <v>0</v>
      </c>
      <c r="DM62" s="117">
        <f t="shared" ca="1" si="644"/>
        <v>0</v>
      </c>
      <c r="DN62" s="117">
        <f t="shared" ca="1" si="644"/>
        <v>0</v>
      </c>
      <c r="DO62" s="117">
        <f t="shared" ca="1" si="644"/>
        <v>0</v>
      </c>
      <c r="DP62" s="117">
        <f t="shared" ca="1" si="644"/>
        <v>0</v>
      </c>
      <c r="DQ62" s="117">
        <f t="shared" ca="1" si="644"/>
        <v>0</v>
      </c>
      <c r="DR62" s="117">
        <f t="shared" ca="1" si="644"/>
        <v>0</v>
      </c>
      <c r="DS62" s="117">
        <f t="shared" ca="1" si="644"/>
        <v>0</v>
      </c>
      <c r="DT62" s="117">
        <f t="shared" ca="1" si="644"/>
        <v>0</v>
      </c>
      <c r="DU62" s="117">
        <f t="shared" ca="1" si="644"/>
        <v>0</v>
      </c>
      <c r="DV62" s="117">
        <f t="shared" ca="1" si="644"/>
        <v>0</v>
      </c>
      <c r="DW62" s="117">
        <f t="shared" ca="1" si="644"/>
        <v>0</v>
      </c>
      <c r="DX62" s="117">
        <f t="shared" ca="1" si="644"/>
        <v>0</v>
      </c>
      <c r="DY62" s="117">
        <f t="shared" ca="1" si="644"/>
        <v>0</v>
      </c>
      <c r="DZ62" s="117">
        <f t="shared" ca="1" si="644"/>
        <v>0</v>
      </c>
      <c r="EA62" s="117">
        <f t="shared" ca="1" si="644"/>
        <v>0</v>
      </c>
      <c r="EB62" s="117">
        <f t="shared" ca="1" si="644"/>
        <v>0</v>
      </c>
      <c r="EC62" s="117">
        <f t="shared" ca="1" si="644"/>
        <v>0</v>
      </c>
      <c r="ED62" s="117">
        <f t="shared" ca="1" si="644"/>
        <v>0</v>
      </c>
      <c r="EE62" s="117">
        <f t="shared" ca="1" si="644"/>
        <v>0</v>
      </c>
      <c r="EF62" s="117">
        <f t="shared" ca="1" si="644"/>
        <v>0</v>
      </c>
      <c r="EG62" s="117">
        <f t="shared" ca="1" si="644"/>
        <v>0</v>
      </c>
      <c r="EH62" s="117">
        <f t="shared" ca="1" si="644"/>
        <v>0</v>
      </c>
      <c r="EI62" s="117">
        <f t="shared" ca="1" si="644"/>
        <v>0</v>
      </c>
      <c r="EJ62" s="117">
        <f t="shared" ca="1" si="644"/>
        <v>0</v>
      </c>
      <c r="EK62" s="117">
        <f t="shared" ca="1" si="644"/>
        <v>0</v>
      </c>
      <c r="EL62" s="117">
        <f t="shared" ca="1" si="644"/>
        <v>0</v>
      </c>
      <c r="EM62" s="117">
        <f t="shared" ca="1" si="644"/>
        <v>0</v>
      </c>
      <c r="EN62" s="117">
        <f t="shared" ca="1" si="644"/>
        <v>0</v>
      </c>
      <c r="EO62" s="117">
        <f t="shared" ca="1" si="644"/>
        <v>0</v>
      </c>
      <c r="EP62" s="117">
        <f t="shared" ca="1" si="644"/>
        <v>0</v>
      </c>
      <c r="EQ62" s="117">
        <f t="shared" ca="1" si="644"/>
        <v>0</v>
      </c>
      <c r="ER62" s="117">
        <f t="shared" ca="1" si="644"/>
        <v>0</v>
      </c>
      <c r="ES62" s="117">
        <f t="shared" ca="1" si="644"/>
        <v>0</v>
      </c>
      <c r="ET62" s="117">
        <f t="shared" ca="1" si="644"/>
        <v>0</v>
      </c>
      <c r="EU62" s="117">
        <f t="shared" ca="1" si="644"/>
        <v>0</v>
      </c>
      <c r="EV62" s="117">
        <f t="shared" ca="1" si="644"/>
        <v>0</v>
      </c>
      <c r="EW62" s="117">
        <f t="shared" ca="1" si="644"/>
        <v>0</v>
      </c>
      <c r="EX62" s="117">
        <f t="shared" ca="1" si="644"/>
        <v>0</v>
      </c>
      <c r="EY62" s="117">
        <f t="shared" ref="EY62:HJ62" ca="1" si="645">IF(EY61=0,0,IF(EY38=$AH24,1,OFFSET(EX62,0,-($AA34-1))))</f>
        <v>0</v>
      </c>
      <c r="EZ62" s="117">
        <f t="shared" ca="1" si="645"/>
        <v>0</v>
      </c>
      <c r="FA62" s="117">
        <f t="shared" ca="1" si="645"/>
        <v>0</v>
      </c>
      <c r="FB62" s="117">
        <f t="shared" ca="1" si="645"/>
        <v>0</v>
      </c>
      <c r="FC62" s="117">
        <f t="shared" ca="1" si="645"/>
        <v>0</v>
      </c>
      <c r="FD62" s="117">
        <f t="shared" ca="1" si="645"/>
        <v>0</v>
      </c>
      <c r="FE62" s="117">
        <f t="shared" ca="1" si="645"/>
        <v>0</v>
      </c>
      <c r="FF62" s="117">
        <f t="shared" ca="1" si="645"/>
        <v>0</v>
      </c>
      <c r="FG62" s="117">
        <f t="shared" ca="1" si="645"/>
        <v>0</v>
      </c>
      <c r="FH62" s="117">
        <f t="shared" ca="1" si="645"/>
        <v>0</v>
      </c>
      <c r="FI62" s="117">
        <f t="shared" ca="1" si="645"/>
        <v>0</v>
      </c>
      <c r="FJ62" s="117">
        <f t="shared" ca="1" si="645"/>
        <v>0</v>
      </c>
      <c r="FK62" s="117">
        <f t="shared" ca="1" si="645"/>
        <v>0</v>
      </c>
      <c r="FL62" s="117">
        <f t="shared" ca="1" si="645"/>
        <v>0</v>
      </c>
      <c r="FM62" s="117">
        <f t="shared" ca="1" si="645"/>
        <v>0</v>
      </c>
      <c r="FN62" s="117">
        <f t="shared" ca="1" si="645"/>
        <v>0</v>
      </c>
      <c r="FO62" s="117">
        <f t="shared" ca="1" si="645"/>
        <v>0</v>
      </c>
      <c r="FP62" s="117">
        <f t="shared" ca="1" si="645"/>
        <v>0</v>
      </c>
      <c r="FQ62" s="117">
        <f t="shared" ca="1" si="645"/>
        <v>0</v>
      </c>
      <c r="FR62" s="117">
        <f t="shared" ca="1" si="645"/>
        <v>0</v>
      </c>
      <c r="FS62" s="117">
        <f t="shared" ca="1" si="645"/>
        <v>0</v>
      </c>
      <c r="FT62" s="117">
        <f t="shared" ca="1" si="645"/>
        <v>0</v>
      </c>
      <c r="FU62" s="117">
        <f t="shared" ca="1" si="645"/>
        <v>0</v>
      </c>
      <c r="FV62" s="117">
        <f t="shared" ca="1" si="645"/>
        <v>0</v>
      </c>
      <c r="FW62" s="117">
        <f t="shared" ca="1" si="645"/>
        <v>0</v>
      </c>
      <c r="FX62" s="117">
        <f t="shared" ca="1" si="645"/>
        <v>0</v>
      </c>
      <c r="FY62" s="117">
        <f t="shared" ca="1" si="645"/>
        <v>0</v>
      </c>
      <c r="FZ62" s="117">
        <f t="shared" ca="1" si="645"/>
        <v>0</v>
      </c>
      <c r="GA62" s="117">
        <f t="shared" ca="1" si="645"/>
        <v>0</v>
      </c>
      <c r="GB62" s="117">
        <f t="shared" ca="1" si="645"/>
        <v>0</v>
      </c>
      <c r="GC62" s="117">
        <f t="shared" ca="1" si="645"/>
        <v>0</v>
      </c>
      <c r="GD62" s="117">
        <f t="shared" ca="1" si="645"/>
        <v>0</v>
      </c>
      <c r="GE62" s="117">
        <f t="shared" ca="1" si="645"/>
        <v>0</v>
      </c>
      <c r="GF62" s="117">
        <f t="shared" ca="1" si="645"/>
        <v>0</v>
      </c>
      <c r="GG62" s="117">
        <f t="shared" ca="1" si="645"/>
        <v>0</v>
      </c>
      <c r="GH62" s="117">
        <f t="shared" ca="1" si="645"/>
        <v>0</v>
      </c>
      <c r="GI62" s="117">
        <f t="shared" ca="1" si="645"/>
        <v>0</v>
      </c>
      <c r="GJ62" s="117">
        <f t="shared" ca="1" si="645"/>
        <v>0</v>
      </c>
      <c r="GK62" s="117">
        <f t="shared" ca="1" si="645"/>
        <v>0</v>
      </c>
      <c r="GL62" s="117">
        <f t="shared" ca="1" si="645"/>
        <v>0</v>
      </c>
      <c r="GM62" s="117">
        <f t="shared" ca="1" si="645"/>
        <v>0</v>
      </c>
      <c r="GN62" s="117">
        <f t="shared" ca="1" si="645"/>
        <v>0</v>
      </c>
      <c r="GO62" s="117">
        <f t="shared" ca="1" si="645"/>
        <v>0</v>
      </c>
      <c r="GP62" s="117">
        <f t="shared" ca="1" si="645"/>
        <v>0</v>
      </c>
      <c r="GQ62" s="117">
        <f t="shared" ca="1" si="645"/>
        <v>0</v>
      </c>
      <c r="GR62" s="117">
        <f t="shared" ca="1" si="645"/>
        <v>0</v>
      </c>
      <c r="GS62" s="117">
        <f t="shared" ca="1" si="645"/>
        <v>0</v>
      </c>
      <c r="GT62" s="117">
        <f t="shared" ca="1" si="645"/>
        <v>0</v>
      </c>
      <c r="GU62" s="117">
        <f t="shared" ca="1" si="645"/>
        <v>0</v>
      </c>
      <c r="GV62" s="117">
        <f t="shared" ca="1" si="645"/>
        <v>0</v>
      </c>
      <c r="GW62" s="117">
        <f t="shared" ca="1" si="645"/>
        <v>0</v>
      </c>
      <c r="GX62" s="117">
        <f t="shared" ca="1" si="645"/>
        <v>0</v>
      </c>
      <c r="GY62" s="117">
        <f t="shared" ca="1" si="645"/>
        <v>0</v>
      </c>
      <c r="GZ62" s="117">
        <f t="shared" ca="1" si="645"/>
        <v>0</v>
      </c>
      <c r="HA62" s="117">
        <f t="shared" ca="1" si="645"/>
        <v>0</v>
      </c>
      <c r="HB62" s="117">
        <f t="shared" ca="1" si="645"/>
        <v>0</v>
      </c>
      <c r="HC62" s="117">
        <f t="shared" ca="1" si="645"/>
        <v>0</v>
      </c>
      <c r="HD62" s="117">
        <f t="shared" ca="1" si="645"/>
        <v>0</v>
      </c>
      <c r="HE62" s="117">
        <f t="shared" ca="1" si="645"/>
        <v>0</v>
      </c>
      <c r="HF62" s="117">
        <f t="shared" ca="1" si="645"/>
        <v>0</v>
      </c>
      <c r="HG62" s="117">
        <f t="shared" ca="1" si="645"/>
        <v>0</v>
      </c>
      <c r="HH62" s="117">
        <f t="shared" ca="1" si="645"/>
        <v>0</v>
      </c>
      <c r="HI62" s="117">
        <f t="shared" ca="1" si="645"/>
        <v>0</v>
      </c>
      <c r="HJ62" s="117">
        <f t="shared" ca="1" si="645"/>
        <v>0</v>
      </c>
      <c r="HK62" s="117">
        <f t="shared" ref="HK62:JV62" ca="1" si="646">IF(HK61=0,0,IF(HK38=$AH24,1,OFFSET(HJ62,0,-($AA34-1))))</f>
        <v>0</v>
      </c>
      <c r="HL62" s="117">
        <f t="shared" ca="1" si="646"/>
        <v>0</v>
      </c>
      <c r="HM62" s="117">
        <f t="shared" ca="1" si="646"/>
        <v>0</v>
      </c>
      <c r="HN62" s="117">
        <f t="shared" ca="1" si="646"/>
        <v>0</v>
      </c>
      <c r="HO62" s="117">
        <f t="shared" ca="1" si="646"/>
        <v>0</v>
      </c>
      <c r="HP62" s="117">
        <f t="shared" ca="1" si="646"/>
        <v>0</v>
      </c>
      <c r="HQ62" s="117">
        <f t="shared" ca="1" si="646"/>
        <v>0</v>
      </c>
      <c r="HR62" s="117">
        <f t="shared" ca="1" si="646"/>
        <v>0</v>
      </c>
      <c r="HS62" s="117">
        <f t="shared" ca="1" si="646"/>
        <v>0</v>
      </c>
      <c r="HT62" s="117">
        <f t="shared" ca="1" si="646"/>
        <v>0</v>
      </c>
      <c r="HU62" s="117">
        <f t="shared" ca="1" si="646"/>
        <v>0</v>
      </c>
      <c r="HV62" s="117">
        <f t="shared" ca="1" si="646"/>
        <v>0</v>
      </c>
      <c r="HW62" s="117">
        <f t="shared" ca="1" si="646"/>
        <v>0</v>
      </c>
      <c r="HX62" s="117">
        <f t="shared" ca="1" si="646"/>
        <v>0</v>
      </c>
      <c r="HY62" s="117">
        <f t="shared" ca="1" si="646"/>
        <v>0</v>
      </c>
      <c r="HZ62" s="117">
        <f t="shared" ca="1" si="646"/>
        <v>0</v>
      </c>
      <c r="IA62" s="117">
        <f t="shared" ca="1" si="646"/>
        <v>0</v>
      </c>
      <c r="IB62" s="117">
        <f t="shared" ca="1" si="646"/>
        <v>0</v>
      </c>
      <c r="IC62" s="117">
        <f t="shared" ca="1" si="646"/>
        <v>0</v>
      </c>
      <c r="ID62" s="117">
        <f t="shared" ca="1" si="646"/>
        <v>0</v>
      </c>
      <c r="IE62" s="117">
        <f t="shared" ca="1" si="646"/>
        <v>0</v>
      </c>
      <c r="IF62" s="117">
        <f t="shared" ca="1" si="646"/>
        <v>0</v>
      </c>
      <c r="IG62" s="117">
        <f t="shared" ca="1" si="646"/>
        <v>0</v>
      </c>
      <c r="IH62" s="117">
        <f t="shared" ca="1" si="646"/>
        <v>0</v>
      </c>
      <c r="II62" s="117">
        <f t="shared" ca="1" si="646"/>
        <v>0</v>
      </c>
      <c r="IJ62" s="117">
        <f t="shared" ca="1" si="646"/>
        <v>0</v>
      </c>
      <c r="IK62" s="117">
        <f t="shared" ca="1" si="646"/>
        <v>0</v>
      </c>
      <c r="IL62" s="117">
        <f t="shared" ca="1" si="646"/>
        <v>0</v>
      </c>
      <c r="IM62" s="117">
        <f t="shared" ca="1" si="646"/>
        <v>0</v>
      </c>
      <c r="IN62" s="117">
        <f t="shared" ca="1" si="646"/>
        <v>0</v>
      </c>
      <c r="IO62" s="117">
        <f t="shared" ca="1" si="646"/>
        <v>0</v>
      </c>
      <c r="IP62" s="117">
        <f t="shared" ca="1" si="646"/>
        <v>0</v>
      </c>
      <c r="IQ62" s="117">
        <f t="shared" ca="1" si="646"/>
        <v>0</v>
      </c>
      <c r="IR62" s="117">
        <f t="shared" ca="1" si="646"/>
        <v>0</v>
      </c>
      <c r="IS62" s="117">
        <f t="shared" ca="1" si="646"/>
        <v>0</v>
      </c>
      <c r="IT62" s="117">
        <f t="shared" ca="1" si="646"/>
        <v>0</v>
      </c>
      <c r="IU62" s="117">
        <f t="shared" ca="1" si="646"/>
        <v>0</v>
      </c>
      <c r="IV62" s="117">
        <f t="shared" ca="1" si="646"/>
        <v>0</v>
      </c>
      <c r="IW62" s="117">
        <f t="shared" ca="1" si="646"/>
        <v>0</v>
      </c>
      <c r="IX62" s="117">
        <f t="shared" ca="1" si="646"/>
        <v>0</v>
      </c>
      <c r="IY62" s="117">
        <f t="shared" ca="1" si="646"/>
        <v>0</v>
      </c>
      <c r="IZ62" s="117">
        <f t="shared" ca="1" si="646"/>
        <v>0</v>
      </c>
      <c r="JA62" s="117">
        <f t="shared" ca="1" si="646"/>
        <v>0</v>
      </c>
      <c r="JB62" s="117">
        <f t="shared" ca="1" si="646"/>
        <v>0</v>
      </c>
      <c r="JC62" s="117">
        <f t="shared" ca="1" si="646"/>
        <v>0</v>
      </c>
      <c r="JD62" s="117">
        <f t="shared" ca="1" si="646"/>
        <v>0</v>
      </c>
      <c r="JE62" s="117">
        <f t="shared" ca="1" si="646"/>
        <v>0</v>
      </c>
      <c r="JF62" s="117">
        <f t="shared" ca="1" si="646"/>
        <v>0</v>
      </c>
      <c r="JG62" s="117">
        <f t="shared" ca="1" si="646"/>
        <v>0</v>
      </c>
      <c r="JH62" s="117">
        <f t="shared" ca="1" si="646"/>
        <v>0</v>
      </c>
      <c r="JI62" s="117">
        <f t="shared" ca="1" si="646"/>
        <v>0</v>
      </c>
      <c r="JJ62" s="117">
        <f t="shared" ca="1" si="646"/>
        <v>0</v>
      </c>
      <c r="JK62" s="117">
        <f t="shared" ca="1" si="646"/>
        <v>0</v>
      </c>
      <c r="JL62" s="117">
        <f t="shared" ca="1" si="646"/>
        <v>0</v>
      </c>
      <c r="JM62" s="117">
        <f t="shared" ca="1" si="646"/>
        <v>0</v>
      </c>
      <c r="JN62" s="117">
        <f t="shared" ca="1" si="646"/>
        <v>0</v>
      </c>
      <c r="JO62" s="117">
        <f t="shared" ca="1" si="646"/>
        <v>0</v>
      </c>
      <c r="JP62" s="117">
        <f t="shared" ca="1" si="646"/>
        <v>0</v>
      </c>
      <c r="JQ62" s="117">
        <f t="shared" ca="1" si="646"/>
        <v>0</v>
      </c>
      <c r="JR62" s="117">
        <f t="shared" ca="1" si="646"/>
        <v>0</v>
      </c>
      <c r="JS62" s="117">
        <f t="shared" ca="1" si="646"/>
        <v>0</v>
      </c>
      <c r="JT62" s="117">
        <f t="shared" ca="1" si="646"/>
        <v>0</v>
      </c>
      <c r="JU62" s="117">
        <f t="shared" ca="1" si="646"/>
        <v>0</v>
      </c>
      <c r="JV62" s="117">
        <f t="shared" ca="1" si="646"/>
        <v>0</v>
      </c>
      <c r="JW62" s="117">
        <f t="shared" ref="JW62:MH62" ca="1" si="647">IF(JW61=0,0,IF(JW38=$AH24,1,OFFSET(JV62,0,-($AA34-1))))</f>
        <v>0</v>
      </c>
      <c r="JX62" s="117">
        <f t="shared" ca="1" si="647"/>
        <v>0</v>
      </c>
      <c r="JY62" s="117">
        <f t="shared" ca="1" si="647"/>
        <v>0</v>
      </c>
      <c r="JZ62" s="117">
        <f t="shared" ca="1" si="647"/>
        <v>0</v>
      </c>
      <c r="KA62" s="117">
        <f t="shared" ca="1" si="647"/>
        <v>0</v>
      </c>
      <c r="KB62" s="117">
        <f t="shared" ca="1" si="647"/>
        <v>0</v>
      </c>
      <c r="KC62" s="117">
        <f t="shared" ca="1" si="647"/>
        <v>0</v>
      </c>
      <c r="KD62" s="117">
        <f t="shared" ca="1" si="647"/>
        <v>0</v>
      </c>
      <c r="KE62" s="117">
        <f t="shared" ca="1" si="647"/>
        <v>0</v>
      </c>
      <c r="KF62" s="117">
        <f t="shared" ca="1" si="647"/>
        <v>0</v>
      </c>
      <c r="KG62" s="117">
        <f t="shared" ca="1" si="647"/>
        <v>0</v>
      </c>
      <c r="KH62" s="117">
        <f t="shared" ca="1" si="647"/>
        <v>0</v>
      </c>
      <c r="KI62" s="117">
        <f t="shared" ca="1" si="647"/>
        <v>0</v>
      </c>
      <c r="KJ62" s="117">
        <f t="shared" ca="1" si="647"/>
        <v>0</v>
      </c>
      <c r="KK62" s="117">
        <f t="shared" ca="1" si="647"/>
        <v>0</v>
      </c>
      <c r="KL62" s="117">
        <f t="shared" ca="1" si="647"/>
        <v>0</v>
      </c>
      <c r="KM62" s="117">
        <f t="shared" ca="1" si="647"/>
        <v>0</v>
      </c>
      <c r="KN62" s="117">
        <f t="shared" ca="1" si="647"/>
        <v>0</v>
      </c>
      <c r="KO62" s="117">
        <f t="shared" ca="1" si="647"/>
        <v>0</v>
      </c>
      <c r="KP62" s="117">
        <f t="shared" ca="1" si="647"/>
        <v>0</v>
      </c>
      <c r="KQ62" s="117">
        <f t="shared" ca="1" si="647"/>
        <v>0</v>
      </c>
      <c r="KR62" s="117">
        <f t="shared" ca="1" si="647"/>
        <v>0</v>
      </c>
      <c r="KS62" s="117">
        <f t="shared" ca="1" si="647"/>
        <v>0</v>
      </c>
      <c r="KT62" s="117">
        <f t="shared" ca="1" si="647"/>
        <v>0</v>
      </c>
      <c r="KU62" s="117">
        <f t="shared" ca="1" si="647"/>
        <v>0</v>
      </c>
      <c r="KV62" s="117">
        <f t="shared" ca="1" si="647"/>
        <v>0</v>
      </c>
      <c r="KW62" s="117">
        <f t="shared" ca="1" si="647"/>
        <v>0</v>
      </c>
      <c r="KX62" s="117">
        <f t="shared" ca="1" si="647"/>
        <v>0</v>
      </c>
      <c r="KY62" s="117">
        <f t="shared" ca="1" si="647"/>
        <v>0</v>
      </c>
      <c r="KZ62" s="117">
        <f t="shared" ca="1" si="647"/>
        <v>0</v>
      </c>
      <c r="LA62" s="117">
        <f t="shared" ca="1" si="647"/>
        <v>0</v>
      </c>
      <c r="LB62" s="117">
        <f t="shared" ca="1" si="647"/>
        <v>0</v>
      </c>
      <c r="LC62" s="117">
        <f t="shared" ca="1" si="647"/>
        <v>0</v>
      </c>
      <c r="LD62" s="117">
        <f t="shared" ca="1" si="647"/>
        <v>0</v>
      </c>
      <c r="LE62" s="117">
        <f t="shared" ca="1" si="647"/>
        <v>0</v>
      </c>
      <c r="LF62" s="117">
        <f t="shared" ca="1" si="647"/>
        <v>0</v>
      </c>
      <c r="LG62" s="117">
        <f t="shared" ca="1" si="647"/>
        <v>0</v>
      </c>
      <c r="LH62" s="117">
        <f t="shared" ca="1" si="647"/>
        <v>0</v>
      </c>
      <c r="LI62" s="117">
        <f t="shared" ca="1" si="647"/>
        <v>0</v>
      </c>
      <c r="LJ62" s="117">
        <f t="shared" ca="1" si="647"/>
        <v>0</v>
      </c>
      <c r="LK62" s="117">
        <f t="shared" ca="1" si="647"/>
        <v>0</v>
      </c>
      <c r="LL62" s="117">
        <f t="shared" ca="1" si="647"/>
        <v>0</v>
      </c>
      <c r="LM62" s="117">
        <f t="shared" ca="1" si="647"/>
        <v>0</v>
      </c>
      <c r="LN62" s="117">
        <f t="shared" ca="1" si="647"/>
        <v>0</v>
      </c>
      <c r="LO62" s="117">
        <f t="shared" ca="1" si="647"/>
        <v>0</v>
      </c>
      <c r="LP62" s="117">
        <f t="shared" ca="1" si="647"/>
        <v>0</v>
      </c>
      <c r="LQ62" s="117">
        <f t="shared" ca="1" si="647"/>
        <v>0</v>
      </c>
      <c r="LR62" s="117">
        <f t="shared" ca="1" si="647"/>
        <v>0</v>
      </c>
      <c r="LS62" s="117">
        <f t="shared" ca="1" si="647"/>
        <v>0</v>
      </c>
      <c r="LT62" s="117">
        <f t="shared" ca="1" si="647"/>
        <v>0</v>
      </c>
      <c r="LU62" s="117">
        <f t="shared" ca="1" si="647"/>
        <v>0</v>
      </c>
      <c r="LV62" s="117">
        <f t="shared" ca="1" si="647"/>
        <v>0</v>
      </c>
      <c r="LW62" s="117">
        <f t="shared" ca="1" si="647"/>
        <v>0</v>
      </c>
      <c r="LX62" s="117">
        <f t="shared" ca="1" si="647"/>
        <v>0</v>
      </c>
      <c r="LY62" s="117">
        <f t="shared" ca="1" si="647"/>
        <v>0</v>
      </c>
      <c r="LZ62" s="117">
        <f t="shared" ca="1" si="647"/>
        <v>0</v>
      </c>
      <c r="MA62" s="117">
        <f t="shared" ca="1" si="647"/>
        <v>0</v>
      </c>
      <c r="MB62" s="117">
        <f t="shared" ca="1" si="647"/>
        <v>0</v>
      </c>
      <c r="MC62" s="117">
        <f t="shared" ca="1" si="647"/>
        <v>0</v>
      </c>
      <c r="MD62" s="117">
        <f t="shared" ca="1" si="647"/>
        <v>0</v>
      </c>
      <c r="ME62" s="117">
        <f t="shared" ca="1" si="647"/>
        <v>0</v>
      </c>
      <c r="MF62" s="117">
        <f t="shared" ca="1" si="647"/>
        <v>0</v>
      </c>
      <c r="MG62" s="117">
        <f t="shared" ca="1" si="647"/>
        <v>0</v>
      </c>
      <c r="MH62" s="117">
        <f t="shared" ca="1" si="647"/>
        <v>0</v>
      </c>
      <c r="MI62" s="117">
        <f t="shared" ref="MI62" ca="1" si="648">IF(MI61=0,0,IF(MI38=$AH24,1,OFFSET(MH62,0,-($AA34-1))))</f>
        <v>0</v>
      </c>
      <c r="MJ62" s="117">
        <f t="shared" ref="MJ62" ca="1" si="649">IF(MJ61=0,0,IF(MJ38=$AH24,1,OFFSET(MI62,0,-($AA34-1))))</f>
        <v>0</v>
      </c>
      <c r="MK62" s="117">
        <f t="shared" ref="MK62" ca="1" si="650">IF(MK61=0,0,IF(MK38=$AH24,1,OFFSET(MJ62,0,-($AA34-1))))</f>
        <v>0</v>
      </c>
      <c r="ML62" s="117">
        <f t="shared" ref="ML62" ca="1" si="651">IF(ML61=0,0,IF(ML38=$AH24,1,OFFSET(MK62,0,-($AA34-1))))</f>
        <v>0</v>
      </c>
      <c r="MM62" s="117">
        <f t="shared" ref="MM62" ca="1" si="652">IF(MM61=0,0,IF(MM38=$AH24,1,OFFSET(ML62,0,-($AA34-1))))</f>
        <v>0</v>
      </c>
      <c r="MN62" s="117">
        <f t="shared" ref="MN62" ca="1" si="653">IF(MN61=0,0,IF(MN38=$AH24,1,OFFSET(MM62,0,-($AA34-1))))</f>
        <v>0</v>
      </c>
      <c r="MO62" s="117">
        <f t="shared" ref="MO62" ca="1" si="654">IF(MO61=0,0,IF(MO38=$AH24,1,OFFSET(MN62,0,-($AA34-1))))</f>
        <v>0</v>
      </c>
      <c r="MP62" s="117">
        <f t="shared" ref="MP62" ca="1" si="655">IF(MP61=0,0,IF(MP38=$AH24,1,OFFSET(MO62,0,-($AA34-1))))</f>
        <v>0</v>
      </c>
      <c r="MQ62" s="117">
        <f t="shared" ref="MQ62" ca="1" si="656">IF(MQ61=0,0,IF(MQ38=$AH24,1,OFFSET(MP62,0,-($AA34-1))))</f>
        <v>0</v>
      </c>
      <c r="MR62" s="117">
        <f t="shared" ref="MR62" ca="1" si="657">IF(MR61=0,0,IF(MR38=$AH24,1,OFFSET(MQ62,0,-($AA34-1))))</f>
        <v>0</v>
      </c>
      <c r="MS62" s="117">
        <f t="shared" ref="MS62" ca="1" si="658">IF(MS61=0,0,IF(MS38=$AH24,1,OFFSET(MR62,0,-($AA34-1))))</f>
        <v>0</v>
      </c>
      <c r="MT62" s="117">
        <f t="shared" ref="MT62" ca="1" si="659">IF(MT61=0,0,IF(MT38=$AH24,1,OFFSET(MS62,0,-($AA34-1))))</f>
        <v>0</v>
      </c>
      <c r="MU62" s="117">
        <f t="shared" ref="MU62" ca="1" si="660">IF(MU61=0,0,IF(MU38=$AH24,1,OFFSET(MT62,0,-($AA34-1))))</f>
        <v>0</v>
      </c>
      <c r="MV62" s="117">
        <f t="shared" ref="MV62" ca="1" si="661">IF(MV61=0,0,IF(MV38=$AH24,1,OFFSET(MU62,0,-($AA34-1))))</f>
        <v>0</v>
      </c>
      <c r="MW62" s="117">
        <f t="shared" ref="MW62" ca="1" si="662">IF(MW61=0,0,IF(MW38=$AH24,1,OFFSET(MV62,0,-($AA34-1))))</f>
        <v>0</v>
      </c>
      <c r="MX62" s="117">
        <f t="shared" ref="MX62" ca="1" si="663">IF(MX61=0,0,IF(MX38=$AH24,1,OFFSET(MW62,0,-($AA34-1))))</f>
        <v>0</v>
      </c>
      <c r="MY62" s="117">
        <f t="shared" ref="MY62" ca="1" si="664">IF(MY61=0,0,IF(MY38=$AH24,1,OFFSET(MX62,0,-($AA34-1))))</f>
        <v>0</v>
      </c>
      <c r="MZ62" s="117">
        <f t="shared" ref="MZ62" ca="1" si="665">IF(MZ61=0,0,IF(MZ38=$AH24,1,OFFSET(MY62,0,-($AA34-1))))</f>
        <v>0</v>
      </c>
      <c r="NA62" s="117">
        <f t="shared" ref="NA62" ca="1" si="666">IF(NA61=0,0,IF(NA38=$AH24,1,OFFSET(MZ62,0,-($AA34-1))))</f>
        <v>0</v>
      </c>
      <c r="NB62" s="117">
        <f t="shared" ref="NB62" ca="1" si="667">IF(NB61=0,0,IF(NB38=$AH24,1,OFFSET(NA62,0,-($AA34-1))))</f>
        <v>0</v>
      </c>
      <c r="NC62" s="117">
        <f t="shared" ref="NC62" ca="1" si="668">IF(NC61=0,0,IF(NC38=$AH24,1,OFFSET(NB62,0,-($AA34-1))))</f>
        <v>0</v>
      </c>
      <c r="ND62" s="117">
        <f t="shared" ref="ND62" ca="1" si="669">IF(ND61=0,0,IF(ND38=$AH24,1,OFFSET(NC62,0,-($AA34-1))))</f>
        <v>0</v>
      </c>
      <c r="NE62" s="117">
        <f t="shared" ref="NE62" ca="1" si="670">IF(NE61=0,0,IF(NE38=$AH24,1,OFFSET(ND62,0,-($AA34-1))))</f>
        <v>0</v>
      </c>
      <c r="NF62" s="117">
        <f t="shared" ref="NF62" ca="1" si="671">IF(NF61=0,0,IF(NF38=$AH24,1,OFFSET(NE62,0,-($AA34-1))))</f>
        <v>0</v>
      </c>
      <c r="NG62" s="117">
        <f t="shared" ref="NG62" ca="1" si="672">IF(NG61=0,0,IF(NG38=$AH24,1,OFFSET(NF62,0,-($AA34-1))))</f>
        <v>0</v>
      </c>
      <c r="NH62" s="117">
        <f t="shared" ref="NH62" ca="1" si="673">IF(NH61=0,0,IF(NH38=$AH24,1,OFFSET(NG62,0,-($AA34-1))))</f>
        <v>0</v>
      </c>
      <c r="NI62" s="117">
        <f t="shared" ref="NI62" ca="1" si="674">IF(NI61=0,0,IF(NI38=$AH24,1,OFFSET(NH62,0,-($AA34-1))))</f>
        <v>0</v>
      </c>
      <c r="NJ62" s="117">
        <f t="shared" ref="NJ62" ca="1" si="675">IF(NJ61=0,0,IF(NJ38=$AH24,1,OFFSET(NI62,0,-($AA34-1))))</f>
        <v>0</v>
      </c>
      <c r="NK62" s="117">
        <f t="shared" ref="NK62" ca="1" si="676">IF(NK61=0,0,IF(NK38=$AH24,1,OFFSET(NJ62,0,-($AA34-1))))</f>
        <v>0</v>
      </c>
      <c r="NL62" s="117">
        <f t="shared" ref="NL62" ca="1" si="677">IF(NL61=0,0,IF(NL38=$AH24,1,OFFSET(NK62,0,-($AA34-1))))</f>
        <v>0</v>
      </c>
      <c r="NM62" s="117">
        <f t="shared" ref="NM62" ca="1" si="678">IF(NM61=0,0,IF(NM38=$AH24,1,OFFSET(NL62,0,-($AA34-1))))</f>
        <v>0</v>
      </c>
      <c r="NN62" s="117">
        <f t="shared" ref="NN62" ca="1" si="679">IF(NN61=0,0,IF(NN38=$AH24,1,OFFSET(NM62,0,-($AA34-1))))</f>
        <v>0</v>
      </c>
      <c r="NO62" s="117">
        <f t="shared" ref="NO62" ca="1" si="680">IF(NO61=0,0,IF(NO38=$AH24,1,OFFSET(NN62,0,-($AA34-1))))</f>
        <v>0</v>
      </c>
      <c r="NP62" s="117">
        <f t="shared" ref="NP62" ca="1" si="681">IF(NP61=0,0,IF(NP38=$AH24,1,OFFSET(NO62,0,-($AA34-1))))</f>
        <v>0</v>
      </c>
      <c r="NQ62" s="117">
        <f t="shared" ref="NQ62" ca="1" si="682">IF(NQ61=0,0,IF(NQ38=$AH24,1,OFFSET(NP62,0,-($AA34-1))))</f>
        <v>0</v>
      </c>
      <c r="NR62" s="117">
        <f t="shared" ref="NR62" ca="1" si="683">IF(NR61=0,0,IF(NR38=$AH24,1,OFFSET(NQ62,0,-($AA34-1))))</f>
        <v>0</v>
      </c>
      <c r="NS62" s="117">
        <f t="shared" ref="NS62" ca="1" si="684">IF(NS61=0,0,IF(NS38=$AH24,1,OFFSET(NR62,0,-($AA34-1))))</f>
        <v>0</v>
      </c>
      <c r="NT62" s="117">
        <f t="shared" ref="NT62" ca="1" si="685">IF(NT61=0,0,IF(NT38=$AH24,1,OFFSET(NS62,0,-($AA34-1))))</f>
        <v>0</v>
      </c>
      <c r="NU62" s="117">
        <f t="shared" ref="NU62" ca="1" si="686">IF(NU61=0,0,IF(NU38=$AH24,1,OFFSET(NT62,0,-($AA34-1))))</f>
        <v>0</v>
      </c>
      <c r="NV62" s="117">
        <f t="shared" ref="NV62" ca="1" si="687">IF(NV61=0,0,IF(NV38=$AH24,1,OFFSET(NU62,0,-($AA34-1))))</f>
        <v>0</v>
      </c>
      <c r="NW62" s="117">
        <f t="shared" ref="NW62" ca="1" si="688">IF(NW61=0,0,IF(NW38=$AH24,1,OFFSET(NV62,0,-($AA34-1))))</f>
        <v>0</v>
      </c>
      <c r="NX62" s="117">
        <f t="shared" ref="NX62" ca="1" si="689">IF(NX61=0,0,IF(NX38=$AH24,1,OFFSET(NW62,0,-($AA34-1))))</f>
        <v>0</v>
      </c>
      <c r="NY62" s="117">
        <f t="shared" ref="NY62" ca="1" si="690">IF(NY61=0,0,IF(NY38=$AH24,1,OFFSET(NX62,0,-($AA34-1))))</f>
        <v>0</v>
      </c>
      <c r="NZ62" s="117">
        <f t="shared" ref="NZ62" ca="1" si="691">IF(NZ61=0,0,IF(NZ38=$AH24,1,OFFSET(NY62,0,-($AA34-1))))</f>
        <v>0</v>
      </c>
      <c r="OA62" s="117">
        <f t="shared" ref="OA62" ca="1" si="692">IF(OA61=0,0,IF(OA38=$AH24,1,OFFSET(NZ62,0,-($AA34-1))))</f>
        <v>0</v>
      </c>
      <c r="OB62" s="117">
        <f t="shared" ref="OB62" ca="1" si="693">IF(OB61=0,0,IF(OB38=$AH24,1,OFFSET(OA62,0,-($AA34-1))))</f>
        <v>0</v>
      </c>
      <c r="OC62" s="117">
        <f t="shared" ref="OC62" ca="1" si="694">IF(OC61=0,0,IF(OC38=$AH24,1,OFFSET(OB62,0,-($AA34-1))))</f>
        <v>0</v>
      </c>
      <c r="OD62" s="117">
        <f t="shared" ref="OD62" ca="1" si="695">IF(OD61=0,0,IF(OD38=$AH24,1,OFFSET(OC62,0,-($AA34-1))))</f>
        <v>0</v>
      </c>
      <c r="OE62" s="117">
        <f t="shared" ref="OE62" ca="1" si="696">IF(OE61=0,0,IF(OE38=$AH24,1,OFFSET(OD62,0,-($AA34-1))))</f>
        <v>0</v>
      </c>
      <c r="OF62" s="117">
        <f t="shared" ref="OF62" ca="1" si="697">IF(OF61=0,0,IF(OF38=$AH24,1,OFFSET(OE62,0,-($AA34-1))))</f>
        <v>0</v>
      </c>
      <c r="OG62" s="117">
        <f t="shared" ref="OG62" ca="1" si="698">IF(OG61=0,0,IF(OG38=$AH24,1,OFFSET(OF62,0,-($AA34-1))))</f>
        <v>0</v>
      </c>
      <c r="OH62" s="117">
        <f t="shared" ref="OH62" ca="1" si="699">IF(OH61=0,0,IF(OH38=$AH24,1,OFFSET(OG62,0,-($AA34-1))))</f>
        <v>0</v>
      </c>
      <c r="OI62" s="117">
        <f t="shared" ref="OI62" ca="1" si="700">IF(OI61=0,0,IF(OI38=$AH24,1,OFFSET(OH62,0,-($AA34-1))))</f>
        <v>0</v>
      </c>
      <c r="OJ62" s="117">
        <f t="shared" ref="OJ62" ca="1" si="701">IF(OJ61=0,0,IF(OJ38=$AH24,1,OFFSET(OI62,0,-($AA34-1))))</f>
        <v>0</v>
      </c>
      <c r="OK62" s="117">
        <f t="shared" ref="OK62" ca="1" si="702">IF(OK61=0,0,IF(OK38=$AH24,1,OFFSET(OJ62,0,-($AA34-1))))</f>
        <v>0</v>
      </c>
      <c r="OL62" s="117">
        <f t="shared" ref="OL62" ca="1" si="703">IF(OL61=0,0,IF(OL38=$AH24,1,OFFSET(OK62,0,-($AA34-1))))</f>
        <v>0</v>
      </c>
      <c r="OM62" s="117">
        <f t="shared" ref="OM62" ca="1" si="704">IF(OM61=0,0,IF(OM38=$AH24,1,OFFSET(OL62,0,-($AA34-1))))</f>
        <v>0</v>
      </c>
      <c r="ON62" s="117">
        <f t="shared" ref="ON62" ca="1" si="705">IF(ON61=0,0,IF(ON38=$AH24,1,OFFSET(OM62,0,-($AA34-1))))</f>
        <v>0</v>
      </c>
      <c r="OO62" s="117">
        <f t="shared" ref="OO62" ca="1" si="706">IF(OO61=0,0,IF(OO38=$AH24,1,OFFSET(ON62,0,-($AA34-1))))</f>
        <v>0</v>
      </c>
      <c r="OP62" s="117">
        <f t="shared" ref="OP62" ca="1" si="707">IF(OP61=0,0,IF(OP38=$AH24,1,OFFSET(OO62,0,-($AA34-1))))</f>
        <v>0</v>
      </c>
      <c r="OQ62" s="117">
        <f t="shared" ref="OQ62" ca="1" si="708">IF(OQ61=0,0,IF(OQ38=$AH24,1,OFFSET(OP62,0,-($AA34-1))))</f>
        <v>0</v>
      </c>
      <c r="OR62" s="117">
        <f t="shared" ref="OR62" ca="1" si="709">IF(OR61=0,0,IF(OR38=$AH24,1,OFFSET(OQ62,0,-($AA34-1))))</f>
        <v>0</v>
      </c>
      <c r="OS62" s="117">
        <f t="shared" ref="OS62" ca="1" si="710">IF(OS61=0,0,IF(OS38=$AH24,1,OFFSET(OR62,0,-($AA34-1))))</f>
        <v>0</v>
      </c>
      <c r="OT62" s="117">
        <f t="shared" ref="OT62" ca="1" si="711">IF(OT61=0,0,IF(OT38=$AH24,1,OFFSET(OS62,0,-($AA34-1))))</f>
        <v>0</v>
      </c>
      <c r="OU62" s="117">
        <f t="shared" ref="OU62" ca="1" si="712">IF(OU61=0,0,IF(OU38=$AH24,1,OFFSET(OT62,0,-($AA34-1))))</f>
        <v>0</v>
      </c>
      <c r="OV62" s="117">
        <f t="shared" ref="OV62" ca="1" si="713">IF(OV61=0,0,IF(OV38=$AH24,1,OFFSET(OU62,0,-($AA34-1))))</f>
        <v>0</v>
      </c>
      <c r="OW62" s="117">
        <f t="shared" ref="OW62" ca="1" si="714">IF(OW61=0,0,IF(OW38=$AH24,1,OFFSET(OV62,0,-($AA34-1))))</f>
        <v>0</v>
      </c>
      <c r="OX62" s="117">
        <f t="shared" ref="OX62" ca="1" si="715">IF(OX61=0,0,IF(OX38=$AH24,1,OFFSET(OW62,0,-($AA34-1))))</f>
        <v>0</v>
      </c>
      <c r="OY62" s="117">
        <f t="shared" ref="OY62" ca="1" si="716">IF(OY61=0,0,IF(OY38=$AH24,1,OFFSET(OX62,0,-($AA34-1))))</f>
        <v>0</v>
      </c>
      <c r="OZ62" s="117">
        <f t="shared" ref="OZ62" ca="1" si="717">IF(OZ61=0,0,IF(OZ38=$AH24,1,OFFSET(OY62,0,-($AA34-1))))</f>
        <v>0</v>
      </c>
      <c r="PA62" s="117">
        <f t="shared" ref="PA62" ca="1" si="718">IF(PA61=0,0,IF(PA38=$AH24,1,OFFSET(OZ62,0,-($AA34-1))))</f>
        <v>0</v>
      </c>
      <c r="PB62" s="117">
        <f t="shared" ref="PB62" ca="1" si="719">IF(PB61=0,0,IF(PB38=$AH24,1,OFFSET(PA62,0,-($AA34-1))))</f>
        <v>0</v>
      </c>
      <c r="PC62" s="117">
        <f t="shared" ref="PC62" ca="1" si="720">IF(PC61=0,0,IF(PC38=$AH24,1,OFFSET(PB62,0,-($AA34-1))))</f>
        <v>0</v>
      </c>
      <c r="PD62" s="117">
        <f t="shared" ref="PD62" ca="1" si="721">IF(PD61=0,0,IF(PD38=$AH24,1,OFFSET(PC62,0,-($AA34-1))))</f>
        <v>0</v>
      </c>
      <c r="PE62" s="117">
        <f t="shared" ref="PE62" ca="1" si="722">IF(PE61=0,0,IF(PE38=$AH24,1,OFFSET(PD62,0,-($AA34-1))))</f>
        <v>0</v>
      </c>
      <c r="PF62" s="117">
        <f t="shared" ref="PF62" ca="1" si="723">IF(PF61=0,0,IF(PF38=$AH24,1,OFFSET(PE62,0,-($AA34-1))))</f>
        <v>0</v>
      </c>
      <c r="PG62" s="117">
        <f t="shared" ref="PG62" ca="1" si="724">IF(PG61=0,0,IF(PG38=$AH24,1,OFFSET(PF62,0,-($AA34-1))))</f>
        <v>0</v>
      </c>
      <c r="PH62" s="117">
        <f t="shared" ref="PH62" ca="1" si="725">IF(PH61=0,0,IF(PH38=$AH24,1,OFFSET(PG62,0,-($AA34-1))))</f>
        <v>0</v>
      </c>
      <c r="PI62" s="117">
        <f t="shared" ref="PI62" ca="1" si="726">IF(PI61=0,0,IF(PI38=$AH24,1,OFFSET(PH62,0,-($AA34-1))))</f>
        <v>0</v>
      </c>
      <c r="PJ62" s="117">
        <f t="shared" ref="PJ62" ca="1" si="727">IF(PJ61=0,0,IF(PJ38=$AH24,1,OFFSET(PI62,0,-($AA34-1))))</f>
        <v>0</v>
      </c>
      <c r="PK62" s="117">
        <f t="shared" ref="PK62" ca="1" si="728">IF(PK61=0,0,IF(PK38=$AH24,1,OFFSET(PJ62,0,-($AA34-1))))</f>
        <v>0</v>
      </c>
      <c r="PL62" s="117">
        <f t="shared" ref="PL62" ca="1" si="729">IF(PL61=0,0,IF(PL38=$AH24,1,OFFSET(PK62,0,-($AA34-1))))</f>
        <v>0</v>
      </c>
      <c r="PM62" s="117">
        <f t="shared" ref="PM62" ca="1" si="730">IF(PM61=0,0,IF(PM38=$AH24,1,OFFSET(PL62,0,-($AA34-1))))</f>
        <v>0</v>
      </c>
      <c r="PN62" s="117">
        <f t="shared" ref="PN62" ca="1" si="731">IF(PN61=0,0,IF(PN38=$AH24,1,OFFSET(PM62,0,-($AA34-1))))</f>
        <v>0</v>
      </c>
      <c r="PO62" s="117">
        <f t="shared" ref="PO62" ca="1" si="732">IF(PO61=0,0,IF(PO38=$AH24,1,OFFSET(PN62,0,-($AA34-1))))</f>
        <v>0</v>
      </c>
      <c r="PP62" s="117">
        <f t="shared" ref="PP62" ca="1" si="733">IF(PP61=0,0,IF(PP38=$AH24,1,OFFSET(PO62,0,-($AA34-1))))</f>
        <v>0</v>
      </c>
      <c r="PQ62" s="117">
        <f t="shared" ref="PQ62" ca="1" si="734">IF(PQ61=0,0,IF(PQ38=$AH24,1,OFFSET(PP62,0,-($AA34-1))))</f>
        <v>0</v>
      </c>
      <c r="PR62" s="117">
        <f t="shared" ref="PR62" ca="1" si="735">IF(PR61=0,0,IF(PR38=$AH24,1,OFFSET(PQ62,0,-($AA34-1))))</f>
        <v>0</v>
      </c>
      <c r="PS62" s="117">
        <f t="shared" ref="PS62" ca="1" si="736">IF(PS61=0,0,IF(PS38=$AH24,1,OFFSET(PR62,0,-($AA34-1))))</f>
        <v>0</v>
      </c>
      <c r="PT62" s="117">
        <f t="shared" ref="PT62" ca="1" si="737">IF(PT61=0,0,IF(PT38=$AH24,1,OFFSET(PS62,0,-($AA34-1))))</f>
        <v>0</v>
      </c>
      <c r="PU62" s="117">
        <f t="shared" ref="PU62" ca="1" si="738">IF(PU61=0,0,IF(PU38=$AH24,1,OFFSET(PT62,0,-($AA34-1))))</f>
        <v>0</v>
      </c>
      <c r="PV62" s="117">
        <f t="shared" ref="PV62" ca="1" si="739">IF(PV61=0,0,IF(PV38=$AH24,1,OFFSET(PU62,0,-($AA34-1))))</f>
        <v>0</v>
      </c>
      <c r="PW62" s="117">
        <f t="shared" ref="PW62" ca="1" si="740">IF(PW61=0,0,IF(PW38=$AH24,1,OFFSET(PV62,0,-($AA34-1))))</f>
        <v>0</v>
      </c>
      <c r="PX62" s="117">
        <f t="shared" ref="PX62" ca="1" si="741">IF(PX61=0,0,IF(PX38=$AH24,1,OFFSET(PW62,0,-($AA34-1))))</f>
        <v>0</v>
      </c>
      <c r="PY62" s="117">
        <f t="shared" ref="PY62" ca="1" si="742">IF(PY61=0,0,IF(PY38=$AH24,1,OFFSET(PX62,0,-($AA34-1))))</f>
        <v>0</v>
      </c>
      <c r="PZ62" s="117">
        <f t="shared" ref="PZ62" ca="1" si="743">IF(PZ61=0,0,IF(PZ38=$AH24,1,OFFSET(PY62,0,-($AA34-1))))</f>
        <v>0</v>
      </c>
      <c r="QA62" s="117">
        <f t="shared" ref="QA62" ca="1" si="744">IF(QA61=0,0,IF(QA38=$AH24,1,OFFSET(PZ62,0,-($AA34-1))))</f>
        <v>0</v>
      </c>
      <c r="QB62" s="117">
        <f t="shared" ref="QB62" ca="1" si="745">IF(QB61=0,0,IF(QB38=$AH24,1,OFFSET(QA62,0,-($AA34-1))))</f>
        <v>0</v>
      </c>
      <c r="QC62" s="117">
        <f t="shared" ref="QC62" ca="1" si="746">IF(QC61=0,0,IF(QC38=$AH24,1,OFFSET(QB62,0,-($AA34-1))))</f>
        <v>0</v>
      </c>
      <c r="QD62" s="117">
        <f t="shared" ref="QD62" ca="1" si="747">IF(QD61=0,0,IF(QD38=$AH24,1,OFFSET(QC62,0,-($AA34-1))))</f>
        <v>0</v>
      </c>
      <c r="QE62" s="117">
        <f t="shared" ref="QE62" ca="1" si="748">IF(QE61=0,0,IF(QE38=$AH24,1,OFFSET(QD62,0,-($AA34-1))))</f>
        <v>0</v>
      </c>
      <c r="QF62" s="117">
        <f t="shared" ref="QF62" ca="1" si="749">IF(QF61=0,0,IF(QF38=$AH24,1,OFFSET(QE62,0,-($AA34-1))))</f>
        <v>0</v>
      </c>
      <c r="QG62" s="117">
        <f t="shared" ref="QG62" ca="1" si="750">IF(QG61=0,0,IF(QG38=$AH24,1,OFFSET(QF62,0,-($AA34-1))))</f>
        <v>0</v>
      </c>
      <c r="QH62" s="117">
        <f t="shared" ref="QH62" ca="1" si="751">IF(QH61=0,0,IF(QH38=$AH24,1,OFFSET(QG62,0,-($AA34-1))))</f>
        <v>0</v>
      </c>
      <c r="QI62" s="117">
        <f t="shared" ref="QI62" ca="1" si="752">IF(QI61=0,0,IF(QI38=$AH24,1,OFFSET(QH62,0,-($AA34-1))))</f>
        <v>0</v>
      </c>
      <c r="QJ62" s="117">
        <f t="shared" ref="QJ62" ca="1" si="753">IF(QJ61=0,0,IF(QJ38=$AH24,1,OFFSET(QI62,0,-($AA34-1))))</f>
        <v>0</v>
      </c>
      <c r="QK62" t="s">
        <v>35</v>
      </c>
    </row>
    <row r="63" spans="2:453" hidden="1" outlineLevel="1">
      <c r="B63" s="126" t="s">
        <v>431</v>
      </c>
      <c r="C63" s="126"/>
      <c r="D63" s="126"/>
      <c r="E63" s="126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  <c r="S63" s="126"/>
      <c r="T63" s="126"/>
      <c r="U63" s="126"/>
      <c r="V63" s="126"/>
      <c r="W63" s="126"/>
      <c r="X63" s="126"/>
      <c r="Y63" s="126"/>
      <c r="Z63" s="126"/>
      <c r="AA63" s="117">
        <f>IF($AA29=1,$AA23,IF(AND(SUM(Z61:$AA61)=0,AA61=1),Z44+(AA42+AA41),Z63))*AA61</f>
        <v>0</v>
      </c>
      <c r="AB63" s="117">
        <f>IF($AA29=1,$AA23,IF(AND(SUM($AA61:AA61)=0,AB61=1),AA44+(AB42+AB41),AA63))*AB61</f>
        <v>0</v>
      </c>
      <c r="AC63" s="117">
        <f>IF($AA29=1,$AA23,IF(AND(SUM($AA61:AB61)=0,AC61=1),AB44+(AC42+AC41),AB63))*AC61</f>
        <v>0</v>
      </c>
      <c r="AD63" s="117">
        <f>IF($AA29=1,$AA23,IF(AND(SUM($AA61:AC61)=0,AD61=1),AC44+(AD42+AD41),AC63))*AD61</f>
        <v>0</v>
      </c>
      <c r="AE63" s="117">
        <f>IF($AA29=1,$AA23,IF(AND(SUM($AA61:AD61)=0,AE61=1),AD44+(AE42+AE41),AD63))*AE61</f>
        <v>0</v>
      </c>
      <c r="AF63" s="117">
        <f>IF($AA29=1,$AA23,IF(AND(SUM($AA61:AE61)=0,AF61=1),AE44+(AF42+AF41),AE63))*AF61</f>
        <v>0</v>
      </c>
      <c r="AG63" s="117">
        <f>IF($AA29=1,$AA23,IF(AND(SUM($AA61:AF61)=0,AG61=1),AF44+(AG42+AG41),AF63))*AG61</f>
        <v>0</v>
      </c>
      <c r="AH63" s="117">
        <f>IF($AA29=1,$AA23,IF(AND(SUM($AA61:AG61)=0,AH61=1),AG44+(AH42+AH41),AG63))*AH61</f>
        <v>0</v>
      </c>
      <c r="AI63" s="117">
        <f>IF($AA29=1,$AA23,IF(AND(SUM($AA61:AH61)=0,AI61=1),AH44+(AI42+AI41),AH63))*AI61</f>
        <v>0</v>
      </c>
      <c r="AJ63" s="117">
        <f>IF($AA29=1,$AA23,IF(AND(SUM($AA61:AI61)=0,AJ61=1),AI44+(AJ42+AJ41),AI63))*AJ61</f>
        <v>0</v>
      </c>
      <c r="AK63" s="117">
        <f>IF($AA29=1,$AA23,IF(AND(SUM($AA61:AJ61)=0,AK61=1),AJ44+(AK42+AK41),AJ63))*AK61</f>
        <v>0</v>
      </c>
      <c r="AL63" s="117">
        <f>IF($AA29=1,$AA23,IF(AND(SUM($AA61:AK61)=0,AL61=1),AK44+(AL42+AL41),AK63))*AL61</f>
        <v>0</v>
      </c>
      <c r="AM63" s="117">
        <f>IF($AA29=1,$AA23,IF(AND(SUM($AA61:AL61)=0,AM61=1),AL44+(AM42+AM41),AL63))*AM61</f>
        <v>0</v>
      </c>
      <c r="AN63" s="117">
        <f>IF($AA29=1,$AA23,IF(AND(SUM($AA61:AM61)=0,AN61=1),AM44+(AN42+AN41),AM63))*AN61</f>
        <v>0</v>
      </c>
      <c r="AO63" s="117">
        <f>IF($AA29=1,$AA23,IF(AND(SUM($AA61:AN61)=0,AO61=1),AN44+(AO42+AO41),AN63))*AO61</f>
        <v>0</v>
      </c>
      <c r="AP63" s="117">
        <f>IF($AA29=1,$AA23,IF(AND(SUM($AA61:AO61)=0,AP61=1),AO44+(AP42+AP41),AO63))*AP61</f>
        <v>0</v>
      </c>
      <c r="AQ63" s="117">
        <f>IF($AA29=1,$AA23,IF(AND(SUM($AA61:AP61)=0,AQ61=1),AP44+(AQ42+AQ41),AP63))*AQ61</f>
        <v>0</v>
      </c>
      <c r="AR63" s="117">
        <f>IF($AA29=1,$AA23,IF(AND(SUM($AA61:AQ61)=0,AR61=1),AQ44+(AR42+AR41),AQ63))*AR61</f>
        <v>0</v>
      </c>
      <c r="AS63" s="117">
        <f>IF($AA29=1,$AA23,IF(AND(SUM($AA61:AR61)=0,AS61=1),AR44+(AS42+AS41),AR63))*AS61</f>
        <v>0</v>
      </c>
      <c r="AT63" s="117">
        <f>IF($AA29=1,$AA23,IF(AND(SUM($AA61:AS61)=0,AT61=1),AS44+(AT42+AT41),AS63))*AT61</f>
        <v>0</v>
      </c>
      <c r="AU63" s="117">
        <f>IF($AA29=1,$AA23,IF(AND(SUM($AA61:AT61)=0,AU61=1),AT44+(AU42+AU41),AT63))*AU61</f>
        <v>0</v>
      </c>
      <c r="AV63" s="117">
        <f>IF($AA29=1,$AA23,IF(AND(SUM($AA61:AU61)=0,AV61=1),AU44+(AV42+AV41),AU63))*AV61</f>
        <v>0</v>
      </c>
      <c r="AW63" s="117">
        <f>IF($AA29=1,$AA23,IF(AND(SUM($AA61:AV61)=0,AW61=1),AV44+(AW42+AW41),AV63))*AW61</f>
        <v>0</v>
      </c>
      <c r="AX63" s="117">
        <f>IF($AA29=1,$AA23,IF(AND(SUM($AA61:AW61)=0,AX61=1),AW44+(AX42+AX41),AW63))*AX61</f>
        <v>0</v>
      </c>
      <c r="AY63" s="117">
        <f>IF($AA29=1,$AA23,IF(AND(SUM($AA61:AX61)=0,AY61=1),AX44+(AY42+AY41),AX63))*AY61</f>
        <v>0</v>
      </c>
      <c r="AZ63" s="117">
        <f>IF($AA29=1,$AA23,IF(AND(SUM($AA61:AY61)=0,AZ61=1),AY44+(AZ42+AZ41),AY63))*AZ61</f>
        <v>0</v>
      </c>
      <c r="BA63" s="117">
        <f>IF($AA29=1,$AA23,IF(AND(SUM($AA61:AZ61)=0,BA61=1),AZ44+(BA42+BA41),AZ63))*BA61</f>
        <v>0</v>
      </c>
      <c r="BB63" s="117">
        <f>IF($AA29=1,$AA23,IF(AND(SUM($AA61:BA61)=0,BB61=1),BA44+(BB42+BB41),BA63))*BB61</f>
        <v>0</v>
      </c>
      <c r="BC63" s="117">
        <f>IF($AA29=1,$AA23,IF(AND(SUM($AA61:BB61)=0,BC61=1),BB44+(BC42+BC41),BB63))*BC61</f>
        <v>0</v>
      </c>
      <c r="BD63" s="117">
        <f>IF($AA29=1,$AA23,IF(AND(SUM($AA61:BC61)=0,BD61=1),BC44+(BD42+BD41),BC63))*BD61</f>
        <v>0</v>
      </c>
      <c r="BE63" s="117">
        <f>IF($AA29=1,$AA23,IF(AND(SUM($AA61:BD61)=0,BE61=1),BD44+(BE42+BE41),BD63))*BE61</f>
        <v>0</v>
      </c>
      <c r="BF63" s="117">
        <f>IF($AA29=1,$AA23,IF(AND(SUM($AA61:BE61)=0,BF61=1),BE44+(BF42+BF41),BE63))*BF61</f>
        <v>0</v>
      </c>
      <c r="BG63" s="117">
        <f>IF($AA29=1,$AA23,IF(AND(SUM($AA61:BF61)=0,BG61=1),BF44+(BG42+BG41),BF63))*BG61</f>
        <v>0</v>
      </c>
      <c r="BH63" s="117">
        <f>IF($AA29=1,$AA23,IF(AND(SUM($AA61:BG61)=0,BH61=1),BG44+(BH42+BH41),BG63))*BH61</f>
        <v>0</v>
      </c>
      <c r="BI63" s="117">
        <f>IF($AA29=1,$AA23,IF(AND(SUM($AA61:BH61)=0,BI61=1),BH44+(BI42+BI41),BH63))*BI61</f>
        <v>0</v>
      </c>
      <c r="BJ63" s="117">
        <f>IF($AA29=1,$AA23,IF(AND(SUM($AA61:BI61)=0,BJ61=1),BI44+(BJ42+BJ41),BI63))*BJ61</f>
        <v>0</v>
      </c>
      <c r="BK63" s="117">
        <f>IF($AA29=1,$AA23,IF(AND(SUM($AA61:BJ61)=0,BK61=1),BJ44+(BK42+BK41),BJ63))*BK61</f>
        <v>0</v>
      </c>
      <c r="BL63" s="117">
        <f>IF($AA29=1,$AA23,IF(AND(SUM($AA61:BK61)=0,BL61=1),BK44+(BL42+BL41),BK63))*BL61</f>
        <v>0</v>
      </c>
      <c r="BM63" s="117">
        <f>IF($AA29=1,$AA23,IF(AND(SUM($AA61:BL61)=0,BM61=1),BL44+(BM42+BM41),BL63))*BM61</f>
        <v>0</v>
      </c>
      <c r="BN63" s="117">
        <f>IF($AA29=1,$AA23,IF(AND(SUM($AA61:BM61)=0,BN61=1),BM44+(BN42+BN41),BM63))*BN61</f>
        <v>0</v>
      </c>
      <c r="BO63" s="117">
        <f>IF($AA29=1,$AA23,IF(AND(SUM($AA61:BN61)=0,BO61=1),BN44+(BO42+BO41),BN63))*BO61</f>
        <v>0</v>
      </c>
      <c r="BP63" s="117">
        <f>IF($AA29=1,$AA23,IF(AND(SUM($AA61:BO61)=0,BP61=1),BO44+(BP42+BP41),BO63))*BP61</f>
        <v>0</v>
      </c>
      <c r="BQ63" s="117">
        <f>IF($AA29=1,$AA23,IF(AND(SUM($AA61:BP61)=0,BQ61=1),BP44+(BQ42+BQ41),BP63))*BQ61</f>
        <v>0</v>
      </c>
      <c r="BR63" s="117">
        <f>IF($AA29=1,$AA23,IF(AND(SUM($AA61:BQ61)=0,BR61=1),BQ44+(BR42+BR41),BQ63))*BR61</f>
        <v>0</v>
      </c>
      <c r="BS63" s="117">
        <f>IF($AA29=1,$AA23,IF(AND(SUM($AA61:BR61)=0,BS61=1),BR44+(BS42+BS41),BR63))*BS61</f>
        <v>0</v>
      </c>
      <c r="BT63" s="117">
        <f>IF($AA29=1,$AA23,IF(AND(SUM($AA61:BS61)=0,BT61=1),BS44+(BT42+BT41),BS63))*BT61</f>
        <v>0</v>
      </c>
      <c r="BU63" s="117">
        <f>IF($AA29=1,$AA23,IF(AND(SUM($AA61:BT61)=0,BU61=1),BT44+(BU42+BU41),BT63))*BU61</f>
        <v>0</v>
      </c>
      <c r="BV63" s="117">
        <f>IF($AA29=1,$AA23,IF(AND(SUM($AA61:BU61)=0,BV61=1),BU44+(BV42+BV41),BU63))*BV61</f>
        <v>0</v>
      </c>
      <c r="BW63" s="117">
        <f>IF($AA29=1,$AA23,IF(AND(SUM($AA61:BV61)=0,BW61=1),BV44+(BW42+BW41),BV63))*BW61</f>
        <v>0</v>
      </c>
      <c r="BX63" s="117">
        <f>IF($AA29=1,$AA23,IF(AND(SUM($AA61:BW61)=0,BX61=1),BW44+(BX42+BX41),BW63))*BX61</f>
        <v>0</v>
      </c>
      <c r="BY63" s="117">
        <f>IF($AA29=1,$AA23,IF(AND(SUM($AA61:BX61)=0,BY61=1),BX44+(BY42+BY41),BX63))*BY61</f>
        <v>0</v>
      </c>
      <c r="BZ63" s="117">
        <f>IF($AA29=1,$AA23,IF(AND(SUM($AA61:BY61)=0,BZ61=1),BY44+(BZ42+BZ41),BY63))*BZ61</f>
        <v>0</v>
      </c>
      <c r="CA63" s="117">
        <f>IF($AA29=1,$AA23,IF(AND(SUM($AA61:BZ61)=0,CA61=1),BZ44+(CA42+CA41),BZ63))*CA61</f>
        <v>0</v>
      </c>
      <c r="CB63" s="117">
        <f>IF($AA29=1,$AA23,IF(AND(SUM($AA61:CA61)=0,CB61=1),CA44+(CB42+CB41),CA63))*CB61</f>
        <v>0</v>
      </c>
      <c r="CC63" s="117">
        <f>IF($AA29=1,$AA23,IF(AND(SUM($AA61:CB61)=0,CC61=1),CB44+(CC42+CC41),CB63))*CC61</f>
        <v>0</v>
      </c>
      <c r="CD63" s="117">
        <f>IF($AA29=1,$AA23,IF(AND(SUM($AA61:CC61)=0,CD61=1),CC44+(CD42+CD41),CC63))*CD61</f>
        <v>0</v>
      </c>
      <c r="CE63" s="117">
        <f>IF($AA29=1,$AA23,IF(AND(SUM($AA61:CD61)=0,CE61=1),CD44+(CE42+CE41),CD63))*CE61</f>
        <v>0</v>
      </c>
      <c r="CF63" s="117">
        <f>IF($AA29=1,$AA23,IF(AND(SUM($AA61:CE61)=0,CF61=1),CE44+(CF42+CF41),CE63))*CF61</f>
        <v>0</v>
      </c>
      <c r="CG63" s="117">
        <f>IF($AA29=1,$AA23,IF(AND(SUM($AA61:CF61)=0,CG61=1),CF44+(CG42+CG41),CF63))*CG61</f>
        <v>0</v>
      </c>
      <c r="CH63" s="117">
        <f>IF($AA29=1,$AA23,IF(AND(SUM($AA61:CG61)=0,CH61=1),CG44+(CH42+CH41),CG63))*CH61</f>
        <v>0</v>
      </c>
      <c r="CI63" s="117">
        <f>IF($AA29=1,$AA23,IF(AND(SUM($AA61:CH61)=0,CI61=1),CH44+(CI42+CI41),CH63))*CI61</f>
        <v>0</v>
      </c>
      <c r="CJ63" s="117">
        <f>IF($AA29=1,$AA23,IF(AND(SUM($AA61:CI61)=0,CJ61=1),CI44+(CJ42+CJ41),CI63))*CJ61</f>
        <v>0</v>
      </c>
      <c r="CK63" s="117">
        <f>IF($AA29=1,$AA23,IF(AND(SUM($AA61:CJ61)=0,CK61=1),CJ44+(CK42+CK41),CJ63))*CK61</f>
        <v>0</v>
      </c>
      <c r="CL63" s="117">
        <f>IF($AA29=1,$AA23,IF(AND(SUM($AA61:CK61)=0,CL61=1),CK44+(CL42+CL41),CK63))*CL61</f>
        <v>0</v>
      </c>
      <c r="CM63" s="117">
        <f>IF($AA29=1,$AA23,IF(AND(SUM($AA61:CL61)=0,CM61=1),CL44+(CM42+CM41),CL63))*CM61</f>
        <v>0</v>
      </c>
      <c r="CN63" s="117">
        <f>IF($AA29=1,$AA23,IF(AND(SUM($AA61:CM61)=0,CN61=1),CM44+(CN42+CN41),CM63))*CN61</f>
        <v>0</v>
      </c>
      <c r="CO63" s="117">
        <f>IF($AA29=1,$AA23,IF(AND(SUM($AA61:CN61)=0,CO61=1),CN44+(CO42+CO41),CN63))*CO61</f>
        <v>0</v>
      </c>
      <c r="CP63" s="117">
        <f>IF($AA29=1,$AA23,IF(AND(SUM($AA61:CO61)=0,CP61=1),CO44+(CP42+CP41),CO63))*CP61</f>
        <v>0</v>
      </c>
      <c r="CQ63" s="117">
        <f>IF($AA29=1,$AA23,IF(AND(SUM($AA61:CP61)=0,CQ61=1),CP44+(CQ42+CQ41),CP63))*CQ61</f>
        <v>0</v>
      </c>
      <c r="CR63" s="117">
        <f>IF($AA29=1,$AA23,IF(AND(SUM($AA61:CQ61)=0,CR61=1),CQ44+(CR42+CR41),CQ63))*CR61</f>
        <v>0</v>
      </c>
      <c r="CS63" s="117">
        <f>IF($AA29=1,$AA23,IF(AND(SUM($AA61:CR61)=0,CS61=1),CR44+(CS42+CS41),CR63))*CS61</f>
        <v>0</v>
      </c>
      <c r="CT63" s="117">
        <f>IF($AA29=1,$AA23,IF(AND(SUM($AA61:CS61)=0,CT61=1),CS44+(CT42+CT41),CS63))*CT61</f>
        <v>0</v>
      </c>
      <c r="CU63" s="117">
        <f>IF($AA29=1,$AA23,IF(AND(SUM($AA61:CT61)=0,CU61=1),CT44+(CU42+CU41),CT63))*CU61</f>
        <v>0</v>
      </c>
      <c r="CV63" s="117">
        <f>IF($AA29=1,$AA23,IF(AND(SUM($AA61:CU61)=0,CV61=1),CU44+(CV42+CV41),CU63))*CV61</f>
        <v>0</v>
      </c>
      <c r="CW63" s="117">
        <f>IF($AA29=1,$AA23,IF(AND(SUM($AA61:CV61)=0,CW61=1),CV44+(CW42+CW41),CV63))*CW61</f>
        <v>0</v>
      </c>
      <c r="CX63" s="117">
        <f>IF($AA29=1,$AA23,IF(AND(SUM($AA61:CW61)=0,CX61=1),CW44+(CX42+CX41),CW63))*CX61</f>
        <v>0</v>
      </c>
      <c r="CY63" s="117">
        <f>IF($AA29=1,$AA23,IF(AND(SUM($AA61:CX61)=0,CY61=1),CX44+(CY42+CY41),CX63))*CY61</f>
        <v>0</v>
      </c>
      <c r="CZ63" s="117">
        <f>IF($AA29=1,$AA23,IF(AND(SUM($AA61:CY61)=0,CZ61=1),CY44+(CZ42+CZ41),CY63))*CZ61</f>
        <v>0</v>
      </c>
      <c r="DA63" s="117">
        <f>IF($AA29=1,$AA23,IF(AND(SUM($AA61:CZ61)=0,DA61=1),CZ44+(DA42+DA41),CZ63))*DA61</f>
        <v>0</v>
      </c>
      <c r="DB63" s="117">
        <f>IF($AA29=1,$AA23,IF(AND(SUM($AA61:DA61)=0,DB61=1),DA44+(DB42+DB41),DA63))*DB61</f>
        <v>0</v>
      </c>
      <c r="DC63" s="117">
        <f>IF($AA29=1,$AA23,IF(AND(SUM($AA61:DB61)=0,DC61=1),DB44+(DC42+DC41),DB63))*DC61</f>
        <v>0</v>
      </c>
      <c r="DD63" s="117">
        <f>IF($AA29=1,$AA23,IF(AND(SUM($AA61:DC61)=0,DD61=1),DC44+(DD42+DD41),DC63))*DD61</f>
        <v>0</v>
      </c>
      <c r="DE63" s="117">
        <f>IF($AA29=1,$AA23,IF(AND(SUM($AA61:DD61)=0,DE61=1),DD44+(DE42+DE41),DD63))*DE61</f>
        <v>0</v>
      </c>
      <c r="DF63" s="117">
        <f>IF($AA29=1,$AA23,IF(AND(SUM($AA61:DE61)=0,DF61=1),DE44+(DF42+DF41),DE63))*DF61</f>
        <v>0</v>
      </c>
      <c r="DG63" s="117">
        <f>IF($AA29=1,$AA23,IF(AND(SUM($AA61:DF61)=0,DG61=1),DF44+(DG42+DG41),DF63))*DG61</f>
        <v>0</v>
      </c>
      <c r="DH63" s="117">
        <f>IF($AA29=1,$AA23,IF(AND(SUM($AA61:DG61)=0,DH61=1),DG44+(DH42+DH41),DG63))*DH61</f>
        <v>0</v>
      </c>
      <c r="DI63" s="117">
        <f>IF($AA29=1,$AA23,IF(AND(SUM($AA61:DH61)=0,DI61=1),DH44+(DI42+DI41),DH63))*DI61</f>
        <v>0</v>
      </c>
      <c r="DJ63" s="117">
        <f>IF($AA29=1,$AA23,IF(AND(SUM($AA61:DI61)=0,DJ61=1),DI44+(DJ42+DJ41),DI63))*DJ61</f>
        <v>0</v>
      </c>
      <c r="DK63" s="117">
        <f>IF($AA29=1,$AA23,IF(AND(SUM($AA61:DJ61)=0,DK61=1),DJ44+(DK42+DK41),DJ63))*DK61</f>
        <v>0</v>
      </c>
      <c r="DL63" s="117">
        <f>IF($AA29=1,$AA23,IF(AND(SUM($AA61:DK61)=0,DL61=1),DK44+(DL42+DL41),DK63))*DL61</f>
        <v>0</v>
      </c>
      <c r="DM63" s="117">
        <f>IF($AA29=1,$AA23,IF(AND(SUM($AA61:DL61)=0,DM61=1),DL44+(DM42+DM41),DL63))*DM61</f>
        <v>0</v>
      </c>
      <c r="DN63" s="117">
        <f>IF($AA29=1,$AA23,IF(AND(SUM($AA61:DM61)=0,DN61=1),DM44+(DN42+DN41),DM63))*DN61</f>
        <v>0</v>
      </c>
      <c r="DO63" s="117">
        <f>IF($AA29=1,$AA23,IF(AND(SUM($AA61:DN61)=0,DO61=1),DN44+(DO42+DO41),DN63))*DO61</f>
        <v>0</v>
      </c>
      <c r="DP63" s="117">
        <f>IF($AA29=1,$AA23,IF(AND(SUM($AA61:DO61)=0,DP61=1),DO44+(DP42+DP41),DO63))*DP61</f>
        <v>0</v>
      </c>
      <c r="DQ63" s="117">
        <f>IF($AA29=1,$AA23,IF(AND(SUM($AA61:DP61)=0,DQ61=1),DP44+(DQ42+DQ41),DP63))*DQ61</f>
        <v>0</v>
      </c>
      <c r="DR63" s="117">
        <f>IF($AA29=1,$AA23,IF(AND(SUM($AA61:DQ61)=0,DR61=1),DQ44+(DR42+DR41),DQ63))*DR61</f>
        <v>0</v>
      </c>
      <c r="DS63" s="117">
        <f>IF($AA29=1,$AA23,IF(AND(SUM($AA61:DR61)=0,DS61=1),DR44+(DS42+DS41),DR63))*DS61</f>
        <v>0</v>
      </c>
      <c r="DT63" s="117">
        <f>IF($AA29=1,$AA23,IF(AND(SUM($AA61:DS61)=0,DT61=1),DS44+(DT42+DT41),DS63))*DT61</f>
        <v>0</v>
      </c>
      <c r="DU63" s="117">
        <f>IF($AA29=1,$AA23,IF(AND(SUM($AA61:DT61)=0,DU61=1),DT44+(DU42+DU41),DT63))*DU61</f>
        <v>0</v>
      </c>
      <c r="DV63" s="117">
        <f>IF($AA29=1,$AA23,IF(AND(SUM($AA61:DU61)=0,DV61=1),DU44+(DV42+DV41),DU63))*DV61</f>
        <v>0</v>
      </c>
      <c r="DW63" s="117">
        <f>IF($AA29=1,$AA23,IF(AND(SUM($AA61:DV61)=0,DW61=1),DV44+(DW42+DW41),DV63))*DW61</f>
        <v>0</v>
      </c>
      <c r="DX63" s="117">
        <f>IF($AA29=1,$AA23,IF(AND(SUM($AA61:DW61)=0,DX61=1),DW44+(DX42+DX41),DW63))*DX61</f>
        <v>0</v>
      </c>
      <c r="DY63" s="117">
        <f>IF($AA29=1,$AA23,IF(AND(SUM($AA61:DX61)=0,DY61=1),DX44+(DY42+DY41),DX63))*DY61</f>
        <v>0</v>
      </c>
      <c r="DZ63" s="117">
        <f>IF($AA29=1,$AA23,IF(AND(SUM($AA61:DY61)=0,DZ61=1),DY44+(DZ42+DZ41),DY63))*DZ61</f>
        <v>0</v>
      </c>
      <c r="EA63" s="117">
        <f>IF($AA29=1,$AA23,IF(AND(SUM($AA61:DZ61)=0,EA61=1),DZ44+(EA42+EA41),DZ63))*EA61</f>
        <v>0</v>
      </c>
      <c r="EB63" s="117">
        <f>IF($AA29=1,$AA23,IF(AND(SUM($AA61:EA61)=0,EB61=1),EA44+(EB42+EB41),EA63))*EB61</f>
        <v>0</v>
      </c>
      <c r="EC63" s="117">
        <f>IF($AA29=1,$AA23,IF(AND(SUM($AA61:EB61)=0,EC61=1),EB44+(EC42+EC41),EB63))*EC61</f>
        <v>0</v>
      </c>
      <c r="ED63" s="117">
        <f>IF($AA29=1,$AA23,IF(AND(SUM($AA61:EC61)=0,ED61=1),EC44+(ED42+ED41),EC63))*ED61</f>
        <v>0</v>
      </c>
      <c r="EE63" s="117">
        <f>IF($AA29=1,$AA23,IF(AND(SUM($AA61:ED61)=0,EE61=1),ED44+(EE42+EE41),ED63))*EE61</f>
        <v>0</v>
      </c>
      <c r="EF63" s="117">
        <f>IF($AA29=1,$AA23,IF(AND(SUM($AA61:EE61)=0,EF61=1),EE44+(EF42+EF41),EE63))*EF61</f>
        <v>0</v>
      </c>
      <c r="EG63" s="117">
        <f>IF($AA29=1,$AA23,IF(AND(SUM($AA61:EF61)=0,EG61=1),EF44+(EG42+EG41),EF63))*EG61</f>
        <v>0</v>
      </c>
      <c r="EH63" s="117">
        <f>IF($AA29=1,$AA23,IF(AND(SUM($AA61:EG61)=0,EH61=1),EG44+(EH42+EH41),EG63))*EH61</f>
        <v>0</v>
      </c>
      <c r="EI63" s="117">
        <f>IF($AA29=1,$AA23,IF(AND(SUM($AA61:EH61)=0,EI61=1),EH44+(EI42+EI41),EH63))*EI61</f>
        <v>0</v>
      </c>
      <c r="EJ63" s="117">
        <f>IF($AA29=1,$AA23,IF(AND(SUM($AA61:EI61)=0,EJ61=1),EI44+(EJ42+EJ41),EI63))*EJ61</f>
        <v>0</v>
      </c>
      <c r="EK63" s="117">
        <f>IF($AA29=1,$AA23,IF(AND(SUM($AA61:EJ61)=0,EK61=1),EJ44+(EK42+EK41),EJ63))*EK61</f>
        <v>0</v>
      </c>
      <c r="EL63" s="117">
        <f>IF($AA29=1,$AA23,IF(AND(SUM($AA61:EK61)=0,EL61=1),EK44+(EL42+EL41),EK63))*EL61</f>
        <v>0</v>
      </c>
      <c r="EM63" s="117">
        <f>IF($AA29=1,$AA23,IF(AND(SUM($AA61:EL61)=0,EM61=1),EL44+(EM42+EM41),EL63))*EM61</f>
        <v>0</v>
      </c>
      <c r="EN63" s="117">
        <f>IF($AA29=1,$AA23,IF(AND(SUM($AA61:EM61)=0,EN61=1),EM44+(EN42+EN41),EM63))*EN61</f>
        <v>0</v>
      </c>
      <c r="EO63" s="117">
        <f>IF($AA29=1,$AA23,IF(AND(SUM($AA61:EN61)=0,EO61=1),EN44+(EO42+EO41),EN63))*EO61</f>
        <v>0</v>
      </c>
      <c r="EP63" s="117">
        <f>IF($AA29=1,$AA23,IF(AND(SUM($AA61:EO61)=0,EP61=1),EO44+(EP42+EP41),EO63))*EP61</f>
        <v>0</v>
      </c>
      <c r="EQ63" s="117">
        <f>IF($AA29=1,$AA23,IF(AND(SUM($AA61:EP61)=0,EQ61=1),EP44+(EQ42+EQ41),EP63))*EQ61</f>
        <v>0</v>
      </c>
      <c r="ER63" s="117">
        <f>IF($AA29=1,$AA23,IF(AND(SUM($AA61:EQ61)=0,ER61=1),EQ44+(ER42+ER41),EQ63))*ER61</f>
        <v>0</v>
      </c>
      <c r="ES63" s="117">
        <f>IF($AA29=1,$AA23,IF(AND(SUM($AA61:ER61)=0,ES61=1),ER44+(ES42+ES41),ER63))*ES61</f>
        <v>0</v>
      </c>
      <c r="ET63" s="117">
        <f>IF($AA29=1,$AA23,IF(AND(SUM($AA61:ES61)=0,ET61=1),ES44+(ET42+ET41),ES63))*ET61</f>
        <v>0</v>
      </c>
      <c r="EU63" s="117">
        <f>IF($AA29=1,$AA23,IF(AND(SUM($AA61:ET61)=0,EU61=1),ET44+(EU42+EU41),ET63))*EU61</f>
        <v>0</v>
      </c>
      <c r="EV63" s="117">
        <f>IF($AA29=1,$AA23,IF(AND(SUM($AA61:EU61)=0,EV61=1),EU44+(EV42+EV41),EU63))*EV61</f>
        <v>0</v>
      </c>
      <c r="EW63" s="117">
        <f>IF($AA29=1,$AA23,IF(AND(SUM($AA61:EV61)=0,EW61=1),EV44+(EW42+EW41),EV63))*EW61</f>
        <v>0</v>
      </c>
      <c r="EX63" s="117">
        <f>IF($AA29=1,$AA23,IF(AND(SUM($AA61:EW61)=0,EX61=1),EW44+(EX42+EX41),EW63))*EX61</f>
        <v>0</v>
      </c>
      <c r="EY63" s="117">
        <f>IF($AA29=1,$AA23,IF(AND(SUM($AA61:EX61)=0,EY61=1),EX44+(EY42+EY41),EX63))*EY61</f>
        <v>0</v>
      </c>
      <c r="EZ63" s="117">
        <f>IF($AA29=1,$AA23,IF(AND(SUM($AA61:EY61)=0,EZ61=1),EY44+(EZ42+EZ41),EY63))*EZ61</f>
        <v>0</v>
      </c>
      <c r="FA63" s="117">
        <f>IF($AA29=1,$AA23,IF(AND(SUM($AA61:EZ61)=0,FA61=1),EZ44+(FA42+FA41),EZ63))*FA61</f>
        <v>0</v>
      </c>
      <c r="FB63" s="117">
        <f>IF($AA29=1,$AA23,IF(AND(SUM($AA61:FA61)=0,FB61=1),FA44+(FB42+FB41),FA63))*FB61</f>
        <v>0</v>
      </c>
      <c r="FC63" s="117">
        <f>IF($AA29=1,$AA23,IF(AND(SUM($AA61:FB61)=0,FC61=1),FB44+(FC42+FC41),FB63))*FC61</f>
        <v>0</v>
      </c>
      <c r="FD63" s="117">
        <f>IF($AA29=1,$AA23,IF(AND(SUM($AA61:FC61)=0,FD61=1),FC44+(FD42+FD41),FC63))*FD61</f>
        <v>0</v>
      </c>
      <c r="FE63" s="117">
        <f>IF($AA29=1,$AA23,IF(AND(SUM($AA61:FD61)=0,FE61=1),FD44+(FE42+FE41),FD63))*FE61</f>
        <v>0</v>
      </c>
      <c r="FF63" s="117">
        <f>IF($AA29=1,$AA23,IF(AND(SUM($AA61:FE61)=0,FF61=1),FE44+(FF42+FF41),FE63))*FF61</f>
        <v>0</v>
      </c>
      <c r="FG63" s="117">
        <f>IF($AA29=1,$AA23,IF(AND(SUM($AA61:FF61)=0,FG61=1),FF44+(FG42+FG41),FF63))*FG61</f>
        <v>0</v>
      </c>
      <c r="FH63" s="117">
        <f>IF($AA29=1,$AA23,IF(AND(SUM($AA61:FG61)=0,FH61=1),FG44+(FH42+FH41),FG63))*FH61</f>
        <v>0</v>
      </c>
      <c r="FI63" s="117">
        <f>IF($AA29=1,$AA23,IF(AND(SUM($AA61:FH61)=0,FI61=1),FH44+(FI42+FI41),FH63))*FI61</f>
        <v>0</v>
      </c>
      <c r="FJ63" s="117">
        <f>IF($AA29=1,$AA23,IF(AND(SUM($AA61:FI61)=0,FJ61=1),FI44+(FJ42+FJ41),FI63))*FJ61</f>
        <v>0</v>
      </c>
      <c r="FK63" s="117">
        <f>IF($AA29=1,$AA23,IF(AND(SUM($AA61:FJ61)=0,FK61=1),FJ44+(FK42+FK41),FJ63))*FK61</f>
        <v>0</v>
      </c>
      <c r="FL63" s="117">
        <f>IF($AA29=1,$AA23,IF(AND(SUM($AA61:FK61)=0,FL61=1),FK44+(FL42+FL41),FK63))*FL61</f>
        <v>0</v>
      </c>
      <c r="FM63" s="117">
        <f>IF($AA29=1,$AA23,IF(AND(SUM($AA61:FL61)=0,FM61=1),FL44+(FM42+FM41),FL63))*FM61</f>
        <v>0</v>
      </c>
      <c r="FN63" s="117">
        <f>IF($AA29=1,$AA23,IF(AND(SUM($AA61:FM61)=0,FN61=1),FM44+(FN42+FN41),FM63))*FN61</f>
        <v>0</v>
      </c>
      <c r="FO63" s="117">
        <f>IF($AA29=1,$AA23,IF(AND(SUM($AA61:FN61)=0,FO61=1),FN44+(FO42+FO41),FN63))*FO61</f>
        <v>0</v>
      </c>
      <c r="FP63" s="117">
        <f>IF($AA29=1,$AA23,IF(AND(SUM($AA61:FO61)=0,FP61=1),FO44+(FP42+FP41),FO63))*FP61</f>
        <v>0</v>
      </c>
      <c r="FQ63" s="117">
        <f>IF($AA29=1,$AA23,IF(AND(SUM($AA61:FP61)=0,FQ61=1),FP44+(FQ42+FQ41),FP63))*FQ61</f>
        <v>0</v>
      </c>
      <c r="FR63" s="117">
        <f>IF($AA29=1,$AA23,IF(AND(SUM($AA61:FQ61)=0,FR61=1),FQ44+(FR42+FR41),FQ63))*FR61</f>
        <v>0</v>
      </c>
      <c r="FS63" s="117">
        <f>IF($AA29=1,$AA23,IF(AND(SUM($AA61:FR61)=0,FS61=1),FR44+(FS42+FS41),FR63))*FS61</f>
        <v>0</v>
      </c>
      <c r="FT63" s="117">
        <f>IF($AA29=1,$AA23,IF(AND(SUM($AA61:FS61)=0,FT61=1),FS44+(FT42+FT41),FS63))*FT61</f>
        <v>0</v>
      </c>
      <c r="FU63" s="117">
        <f>IF($AA29=1,$AA23,IF(AND(SUM($AA61:FT61)=0,FU61=1),FT44+(FU42+FU41),FT63))*FU61</f>
        <v>0</v>
      </c>
      <c r="FV63" s="117">
        <f>IF($AA29=1,$AA23,IF(AND(SUM($AA61:FU61)=0,FV61=1),FU44+(FV42+FV41),FU63))*FV61</f>
        <v>0</v>
      </c>
      <c r="FW63" s="117">
        <f>IF($AA29=1,$AA23,IF(AND(SUM($AA61:FV61)=0,FW61=1),FV44+(FW42+FW41),FV63))*FW61</f>
        <v>0</v>
      </c>
      <c r="FX63" s="117">
        <f>IF($AA29=1,$AA23,IF(AND(SUM($AA61:FW61)=0,FX61=1),FW44+(FX42+FX41),FW63))*FX61</f>
        <v>0</v>
      </c>
      <c r="FY63" s="117">
        <f>IF($AA29=1,$AA23,IF(AND(SUM($AA61:FX61)=0,FY61=1),FX44+(FY42+FY41),FX63))*FY61</f>
        <v>0</v>
      </c>
      <c r="FZ63" s="117">
        <f>IF($AA29=1,$AA23,IF(AND(SUM($AA61:FY61)=0,FZ61=1),FY44+(FZ42+FZ41),FY63))*FZ61</f>
        <v>0</v>
      </c>
      <c r="GA63" s="117">
        <f>IF($AA29=1,$AA23,IF(AND(SUM($AA61:FZ61)=0,GA61=1),FZ44+(GA42+GA41),FZ63))*GA61</f>
        <v>0</v>
      </c>
      <c r="GB63" s="117">
        <f>IF($AA29=1,$AA23,IF(AND(SUM($AA61:GA61)=0,GB61=1),GA44+(GB42+GB41),GA63))*GB61</f>
        <v>0</v>
      </c>
      <c r="GC63" s="117">
        <f>IF($AA29=1,$AA23,IF(AND(SUM($AA61:GB61)=0,GC61=1),GB44+(GC42+GC41),GB63))*GC61</f>
        <v>0</v>
      </c>
      <c r="GD63" s="117">
        <f>IF($AA29=1,$AA23,IF(AND(SUM($AA61:GC61)=0,GD61=1),GC44+(GD42+GD41),GC63))*GD61</f>
        <v>0</v>
      </c>
      <c r="GE63" s="117">
        <f>IF($AA29=1,$AA23,IF(AND(SUM($AA61:GD61)=0,GE61=1),GD44+(GE42+GE41),GD63))*GE61</f>
        <v>0</v>
      </c>
      <c r="GF63" s="117">
        <f>IF($AA29=1,$AA23,IF(AND(SUM($AA61:GE61)=0,GF61=1),GE44+(GF42+GF41),GE63))*GF61</f>
        <v>0</v>
      </c>
      <c r="GG63" s="117">
        <f>IF($AA29=1,$AA23,IF(AND(SUM($AA61:GF61)=0,GG61=1),GF44+(GG42+GG41),GF63))*GG61</f>
        <v>0</v>
      </c>
      <c r="GH63" s="117">
        <f>IF($AA29=1,$AA23,IF(AND(SUM($AA61:GG61)=0,GH61=1),GG44+(GH42+GH41),GG63))*GH61</f>
        <v>0</v>
      </c>
      <c r="GI63" s="117">
        <f>IF($AA29=1,$AA23,IF(AND(SUM($AA61:GH61)=0,GI61=1),GH44+(GI42+GI41),GH63))*GI61</f>
        <v>0</v>
      </c>
      <c r="GJ63" s="117">
        <f>IF($AA29=1,$AA23,IF(AND(SUM($AA61:GI61)=0,GJ61=1),GI44+(GJ42+GJ41),GI63))*GJ61</f>
        <v>0</v>
      </c>
      <c r="GK63" s="117">
        <f>IF($AA29=1,$AA23,IF(AND(SUM($AA61:GJ61)=0,GK61=1),GJ44+(GK42+GK41),GJ63))*GK61</f>
        <v>0</v>
      </c>
      <c r="GL63" s="117">
        <f>IF($AA29=1,$AA23,IF(AND(SUM($AA61:GK61)=0,GL61=1),GK44+(GL42+GL41),GK63))*GL61</f>
        <v>0</v>
      </c>
      <c r="GM63" s="117">
        <f>IF($AA29=1,$AA23,IF(AND(SUM($AA61:GL61)=0,GM61=1),GL44+(GM42+GM41),GL63))*GM61</f>
        <v>0</v>
      </c>
      <c r="GN63" s="117">
        <f>IF($AA29=1,$AA23,IF(AND(SUM($AA61:GM61)=0,GN61=1),GM44+(GN42+GN41),GM63))*GN61</f>
        <v>0</v>
      </c>
      <c r="GO63" s="117">
        <f>IF($AA29=1,$AA23,IF(AND(SUM($AA61:GN61)=0,GO61=1),GN44+(GO42+GO41),GN63))*GO61</f>
        <v>0</v>
      </c>
      <c r="GP63" s="117">
        <f>IF($AA29=1,$AA23,IF(AND(SUM($AA61:GO61)=0,GP61=1),GO44+(GP42+GP41),GO63))*GP61</f>
        <v>0</v>
      </c>
      <c r="GQ63" s="117">
        <f>IF($AA29=1,$AA23,IF(AND(SUM($AA61:GP61)=0,GQ61=1),GP44+(GQ42+GQ41),GP63))*GQ61</f>
        <v>0</v>
      </c>
      <c r="GR63" s="117">
        <f>IF($AA29=1,$AA23,IF(AND(SUM($AA61:GQ61)=0,GR61=1),GQ44+(GR42+GR41),GQ63))*GR61</f>
        <v>0</v>
      </c>
      <c r="GS63" s="117">
        <f>IF($AA29=1,$AA23,IF(AND(SUM($AA61:GR61)=0,GS61=1),GR44+(GS42+GS41),GR63))*GS61</f>
        <v>0</v>
      </c>
      <c r="GT63" s="117">
        <f>IF($AA29=1,$AA23,IF(AND(SUM($AA61:GS61)=0,GT61=1),GS44+(GT42+GT41),GS63))*GT61</f>
        <v>0</v>
      </c>
      <c r="GU63" s="117">
        <f>IF($AA29=1,$AA23,IF(AND(SUM($AA61:GT61)=0,GU61=1),GT44+(GU42+GU41),GT63))*GU61</f>
        <v>0</v>
      </c>
      <c r="GV63" s="117">
        <f>IF($AA29=1,$AA23,IF(AND(SUM($AA61:GU61)=0,GV61=1),GU44+(GV42+GV41),GU63))*GV61</f>
        <v>0</v>
      </c>
      <c r="GW63" s="117">
        <f>IF($AA29=1,$AA23,IF(AND(SUM($AA61:GV61)=0,GW61=1),GV44+(GW42+GW41),GV63))*GW61</f>
        <v>0</v>
      </c>
      <c r="GX63" s="117">
        <f>IF($AA29=1,$AA23,IF(AND(SUM($AA61:GW61)=0,GX61=1),GW44+(GX42+GX41),GW63))*GX61</f>
        <v>0</v>
      </c>
      <c r="GY63" s="117">
        <f>IF($AA29=1,$AA23,IF(AND(SUM($AA61:GX61)=0,GY61=1),GX44+(GY42+GY41),GX63))*GY61</f>
        <v>0</v>
      </c>
      <c r="GZ63" s="117">
        <f>IF($AA29=1,$AA23,IF(AND(SUM($AA61:GY61)=0,GZ61=1),GY44+(GZ42+GZ41),GY63))*GZ61</f>
        <v>0</v>
      </c>
      <c r="HA63" s="117">
        <f>IF($AA29=1,$AA23,IF(AND(SUM($AA61:GZ61)=0,HA61=1),GZ44+(HA42+HA41),GZ63))*HA61</f>
        <v>0</v>
      </c>
      <c r="HB63" s="117">
        <f>IF($AA29=1,$AA23,IF(AND(SUM($AA61:HA61)=0,HB61=1),HA44+(HB42+HB41),HA63))*HB61</f>
        <v>0</v>
      </c>
      <c r="HC63" s="117">
        <f>IF($AA29=1,$AA23,IF(AND(SUM($AA61:HB61)=0,HC61=1),HB44+(HC42+HC41),HB63))*HC61</f>
        <v>0</v>
      </c>
      <c r="HD63" s="117">
        <f>IF($AA29=1,$AA23,IF(AND(SUM($AA61:HC61)=0,HD61=1),HC44+(HD42+HD41),HC63))*HD61</f>
        <v>0</v>
      </c>
      <c r="HE63" s="117">
        <f>IF($AA29=1,$AA23,IF(AND(SUM($AA61:HD61)=0,HE61=1),HD44+(HE42+HE41),HD63))*HE61</f>
        <v>0</v>
      </c>
      <c r="HF63" s="117">
        <f>IF($AA29=1,$AA23,IF(AND(SUM($AA61:HE61)=0,HF61=1),HE44+(HF42+HF41),HE63))*HF61</f>
        <v>0</v>
      </c>
      <c r="HG63" s="117">
        <f>IF($AA29=1,$AA23,IF(AND(SUM($AA61:HF61)=0,HG61=1),HF44+(HG42+HG41),HF63))*HG61</f>
        <v>0</v>
      </c>
      <c r="HH63" s="117">
        <f>IF($AA29=1,$AA23,IF(AND(SUM($AA61:HG61)=0,HH61=1),HG44+(HH42+HH41),HG63))*HH61</f>
        <v>0</v>
      </c>
      <c r="HI63" s="117">
        <f>IF($AA29=1,$AA23,IF(AND(SUM($AA61:HH61)=0,HI61=1),HH44+(HI42+HI41),HH63))*HI61</f>
        <v>0</v>
      </c>
      <c r="HJ63" s="117">
        <f>IF($AA29=1,$AA23,IF(AND(SUM($AA61:HI61)=0,HJ61=1),HI44+(HJ42+HJ41),HI63))*HJ61</f>
        <v>0</v>
      </c>
      <c r="HK63" s="117">
        <f>IF($AA29=1,$AA23,IF(AND(SUM($AA61:HJ61)=0,HK61=1),HJ44+(HK42+HK41),HJ63))*HK61</f>
        <v>0</v>
      </c>
      <c r="HL63" s="117">
        <f>IF($AA29=1,$AA23,IF(AND(SUM($AA61:HK61)=0,HL61=1),HK44+(HL42+HL41),HK63))*HL61</f>
        <v>0</v>
      </c>
      <c r="HM63" s="117">
        <f>IF($AA29=1,$AA23,IF(AND(SUM($AA61:HL61)=0,HM61=1),HL44+(HM42+HM41),HL63))*HM61</f>
        <v>0</v>
      </c>
      <c r="HN63" s="117">
        <f>IF($AA29=1,$AA23,IF(AND(SUM($AA61:HM61)=0,HN61=1),HM44+(HN42+HN41),HM63))*HN61</f>
        <v>0</v>
      </c>
      <c r="HO63" s="117">
        <f>IF($AA29=1,$AA23,IF(AND(SUM($AA61:HN61)=0,HO61=1),HN44+(HO42+HO41),HN63))*HO61</f>
        <v>0</v>
      </c>
      <c r="HP63" s="117">
        <f>IF($AA29=1,$AA23,IF(AND(SUM($AA61:HO61)=0,HP61=1),HO44+(HP42+HP41),HO63))*HP61</f>
        <v>0</v>
      </c>
      <c r="HQ63" s="117">
        <f>IF($AA29=1,$AA23,IF(AND(SUM($AA61:HP61)=0,HQ61=1),HP44+(HQ42+HQ41),HP63))*HQ61</f>
        <v>0</v>
      </c>
      <c r="HR63" s="117">
        <f>IF($AA29=1,$AA23,IF(AND(SUM($AA61:HQ61)=0,HR61=1),HQ44+(HR42+HR41),HQ63))*HR61</f>
        <v>0</v>
      </c>
      <c r="HS63" s="117">
        <f>IF($AA29=1,$AA23,IF(AND(SUM($AA61:HR61)=0,HS61=1),HR44+(HS42+HS41),HR63))*HS61</f>
        <v>0</v>
      </c>
      <c r="HT63" s="117">
        <f>IF($AA29=1,$AA23,IF(AND(SUM($AA61:HS61)=0,HT61=1),HS44+(HT42+HT41),HS63))*HT61</f>
        <v>0</v>
      </c>
      <c r="HU63" s="117">
        <f>IF($AA29=1,$AA23,IF(AND(SUM($AA61:HT61)=0,HU61=1),HT44+(HU42+HU41),HT63))*HU61</f>
        <v>0</v>
      </c>
      <c r="HV63" s="117">
        <f>IF($AA29=1,$AA23,IF(AND(SUM($AA61:HU61)=0,HV61=1),HU44+(HV42+HV41),HU63))*HV61</f>
        <v>0</v>
      </c>
      <c r="HW63" s="117">
        <f>IF($AA29=1,$AA23,IF(AND(SUM($AA61:HV61)=0,HW61=1),HV44+(HW42+HW41),HV63))*HW61</f>
        <v>0</v>
      </c>
      <c r="HX63" s="117">
        <f>IF($AA29=1,$AA23,IF(AND(SUM($AA61:HW61)=0,HX61=1),HW44+(HX42+HX41),HW63))*HX61</f>
        <v>0</v>
      </c>
      <c r="HY63" s="117">
        <f>IF($AA29=1,$AA23,IF(AND(SUM($AA61:HX61)=0,HY61=1),HX44+(HY42+HY41),HX63))*HY61</f>
        <v>0</v>
      </c>
      <c r="HZ63" s="117">
        <f>IF($AA29=1,$AA23,IF(AND(SUM($AA61:HY61)=0,HZ61=1),HY44+(HZ42+HZ41),HY63))*HZ61</f>
        <v>0</v>
      </c>
      <c r="IA63" s="117">
        <f>IF($AA29=1,$AA23,IF(AND(SUM($AA61:HZ61)=0,IA61=1),HZ44+(IA42+IA41),HZ63))*IA61</f>
        <v>0</v>
      </c>
      <c r="IB63" s="117">
        <f>IF($AA29=1,$AA23,IF(AND(SUM($AA61:IA61)=0,IB61=1),IA44+(IB42+IB41),IA63))*IB61</f>
        <v>0</v>
      </c>
      <c r="IC63" s="117">
        <f>IF($AA29=1,$AA23,IF(AND(SUM($AA61:IB61)=0,IC61=1),IB44+(IC42+IC41),IB63))*IC61</f>
        <v>0</v>
      </c>
      <c r="ID63" s="117">
        <f>IF($AA29=1,$AA23,IF(AND(SUM($AA61:IC61)=0,ID61=1),IC44+(ID42+ID41),IC63))*ID61</f>
        <v>0</v>
      </c>
      <c r="IE63" s="117">
        <f>IF($AA29=1,$AA23,IF(AND(SUM($AA61:ID61)=0,IE61=1),ID44+(IE42+IE41),ID63))*IE61</f>
        <v>0</v>
      </c>
      <c r="IF63" s="117">
        <f>IF($AA29=1,$AA23,IF(AND(SUM($AA61:IE61)=0,IF61=1),IE44+(IF42+IF41),IE63))*IF61</f>
        <v>0</v>
      </c>
      <c r="IG63" s="117">
        <f>IF($AA29=1,$AA23,IF(AND(SUM($AA61:IF61)=0,IG61=1),IF44+(IG42+IG41),IF63))*IG61</f>
        <v>0</v>
      </c>
      <c r="IH63" s="117">
        <f>IF($AA29=1,$AA23,IF(AND(SUM($AA61:IG61)=0,IH61=1),IG44+(IH42+IH41),IG63))*IH61</f>
        <v>0</v>
      </c>
      <c r="II63" s="117">
        <f>IF($AA29=1,$AA23,IF(AND(SUM($AA61:IH61)=0,II61=1),IH44+(II42+II41),IH63))*II61</f>
        <v>0</v>
      </c>
      <c r="IJ63" s="117">
        <f>IF($AA29=1,$AA23,IF(AND(SUM($AA61:II61)=0,IJ61=1),II44+(IJ42+IJ41),II63))*IJ61</f>
        <v>0</v>
      </c>
      <c r="IK63" s="117">
        <f>IF($AA29=1,$AA23,IF(AND(SUM($AA61:IJ61)=0,IK61=1),IJ44+(IK42+IK41),IJ63))*IK61</f>
        <v>0</v>
      </c>
      <c r="IL63" s="117">
        <f>IF($AA29=1,$AA23,IF(AND(SUM($AA61:IK61)=0,IL61=1),IK44+(IL42+IL41),IK63))*IL61</f>
        <v>0</v>
      </c>
      <c r="IM63" s="117">
        <f>IF($AA29=1,$AA23,IF(AND(SUM($AA61:IL61)=0,IM61=1),IL44+(IM42+IM41),IL63))*IM61</f>
        <v>0</v>
      </c>
      <c r="IN63" s="117">
        <f>IF($AA29=1,$AA23,IF(AND(SUM($AA61:IM61)=0,IN61=1),IM44+(IN42+IN41),IM63))*IN61</f>
        <v>0</v>
      </c>
      <c r="IO63" s="117">
        <f>IF($AA29=1,$AA23,IF(AND(SUM($AA61:IN61)=0,IO61=1),IN44+(IO42+IO41),IN63))*IO61</f>
        <v>0</v>
      </c>
      <c r="IP63" s="117">
        <f>IF($AA29=1,$AA23,IF(AND(SUM($AA61:IO61)=0,IP61=1),IO44+(IP42+IP41),IO63))*IP61</f>
        <v>0</v>
      </c>
      <c r="IQ63" s="117">
        <f>IF($AA29=1,$AA23,IF(AND(SUM($AA61:IP61)=0,IQ61=1),IP44+(IQ42+IQ41),IP63))*IQ61</f>
        <v>0</v>
      </c>
      <c r="IR63" s="117">
        <f>IF($AA29=1,$AA23,IF(AND(SUM($AA61:IQ61)=0,IR61=1),IQ44+(IR42+IR41),IQ63))*IR61</f>
        <v>0</v>
      </c>
      <c r="IS63" s="117">
        <f>IF($AA29=1,$AA23,IF(AND(SUM($AA61:IR61)=0,IS61=1),IR44+(IS42+IS41),IR63))*IS61</f>
        <v>0</v>
      </c>
      <c r="IT63" s="117">
        <f>IF($AA29=1,$AA23,IF(AND(SUM($AA61:IS61)=0,IT61=1),IS44+(IT42+IT41),IS63))*IT61</f>
        <v>0</v>
      </c>
      <c r="IU63" s="117">
        <f>IF($AA29=1,$AA23,IF(AND(SUM($AA61:IT61)=0,IU61=1),IT44+(IU42+IU41),IT63))*IU61</f>
        <v>0</v>
      </c>
      <c r="IV63" s="117">
        <f>IF($AA29=1,$AA23,IF(AND(SUM($AA61:IU61)=0,IV61=1),IU44+(IV42+IV41),IU63))*IV61</f>
        <v>0</v>
      </c>
      <c r="IW63" s="117">
        <f>IF($AA29=1,$AA23,IF(AND(SUM($AA61:IV61)=0,IW61=1),IV44+(IW42+IW41),IV63))*IW61</f>
        <v>0</v>
      </c>
      <c r="IX63" s="117">
        <f>IF($AA29=1,$AA23,IF(AND(SUM($AA61:IW61)=0,IX61=1),IW44+(IX42+IX41),IW63))*IX61</f>
        <v>0</v>
      </c>
      <c r="IY63" s="117">
        <f>IF($AA29=1,$AA23,IF(AND(SUM($AA61:IX61)=0,IY61=1),IX44+(IY42+IY41),IX63))*IY61</f>
        <v>0</v>
      </c>
      <c r="IZ63" s="117">
        <f>IF($AA29=1,$AA23,IF(AND(SUM($AA61:IY61)=0,IZ61=1),IY44+(IZ42+IZ41),IY63))*IZ61</f>
        <v>0</v>
      </c>
      <c r="JA63" s="117">
        <f>IF($AA29=1,$AA23,IF(AND(SUM($AA61:IZ61)=0,JA61=1),IZ44+(JA42+JA41),IZ63))*JA61</f>
        <v>0</v>
      </c>
      <c r="JB63" s="117">
        <f>IF($AA29=1,$AA23,IF(AND(SUM($AA61:JA61)=0,JB61=1),JA44+(JB42+JB41),JA63))*JB61</f>
        <v>0</v>
      </c>
      <c r="JC63" s="117">
        <f>IF($AA29=1,$AA23,IF(AND(SUM($AA61:JB61)=0,JC61=1),JB44+(JC42+JC41),JB63))*JC61</f>
        <v>0</v>
      </c>
      <c r="JD63" s="117">
        <f>IF($AA29=1,$AA23,IF(AND(SUM($AA61:JC61)=0,JD61=1),JC44+(JD42+JD41),JC63))*JD61</f>
        <v>0</v>
      </c>
      <c r="JE63" s="117">
        <f>IF($AA29=1,$AA23,IF(AND(SUM($AA61:JD61)=0,JE61=1),JD44+(JE42+JE41),JD63))*JE61</f>
        <v>0</v>
      </c>
      <c r="JF63" s="117">
        <f>IF($AA29=1,$AA23,IF(AND(SUM($AA61:JE61)=0,JF61=1),JE44+(JF42+JF41),JE63))*JF61</f>
        <v>0</v>
      </c>
      <c r="JG63" s="117">
        <f>IF($AA29=1,$AA23,IF(AND(SUM($AA61:JF61)=0,JG61=1),JF44+(JG42+JG41),JF63))*JG61</f>
        <v>0</v>
      </c>
      <c r="JH63" s="117">
        <f>IF($AA29=1,$AA23,IF(AND(SUM($AA61:JG61)=0,JH61=1),JG44+(JH42+JH41),JG63))*JH61</f>
        <v>0</v>
      </c>
      <c r="JI63" s="117">
        <f>IF($AA29=1,$AA23,IF(AND(SUM($AA61:JH61)=0,JI61=1),JH44+(JI42+JI41),JH63))*JI61</f>
        <v>0</v>
      </c>
      <c r="JJ63" s="117">
        <f>IF($AA29=1,$AA23,IF(AND(SUM($AA61:JI61)=0,JJ61=1),JI44+(JJ42+JJ41),JI63))*JJ61</f>
        <v>0</v>
      </c>
      <c r="JK63" s="117">
        <f>IF($AA29=1,$AA23,IF(AND(SUM($AA61:JJ61)=0,JK61=1),JJ44+(JK42+JK41),JJ63))*JK61</f>
        <v>0</v>
      </c>
      <c r="JL63" s="117">
        <f>IF($AA29=1,$AA23,IF(AND(SUM($AA61:JK61)=0,JL61=1),JK44+(JL42+JL41),JK63))*JL61</f>
        <v>0</v>
      </c>
      <c r="JM63" s="117">
        <f>IF($AA29=1,$AA23,IF(AND(SUM($AA61:JL61)=0,JM61=1),JL44+(JM42+JM41),JL63))*JM61</f>
        <v>0</v>
      </c>
      <c r="JN63" s="117">
        <f>IF($AA29=1,$AA23,IF(AND(SUM($AA61:JM61)=0,JN61=1),JM44+(JN42+JN41),JM63))*JN61</f>
        <v>0</v>
      </c>
      <c r="JO63" s="117">
        <f>IF($AA29=1,$AA23,IF(AND(SUM($AA61:JN61)=0,JO61=1),JN44+(JO42+JO41),JN63))*JO61</f>
        <v>0</v>
      </c>
      <c r="JP63" s="117">
        <f>IF($AA29=1,$AA23,IF(AND(SUM($AA61:JO61)=0,JP61=1),JO44+(JP42+JP41),JO63))*JP61</f>
        <v>0</v>
      </c>
      <c r="JQ63" s="117">
        <f>IF($AA29=1,$AA23,IF(AND(SUM($AA61:JP61)=0,JQ61=1),JP44+(JQ42+JQ41),JP63))*JQ61</f>
        <v>0</v>
      </c>
      <c r="JR63" s="117">
        <f>IF($AA29=1,$AA23,IF(AND(SUM($AA61:JQ61)=0,JR61=1),JQ44+(JR42+JR41),JQ63))*JR61</f>
        <v>0</v>
      </c>
      <c r="JS63" s="117">
        <f>IF($AA29=1,$AA23,IF(AND(SUM($AA61:JR61)=0,JS61=1),JR44+(JS42+JS41),JR63))*JS61</f>
        <v>0</v>
      </c>
      <c r="JT63" s="117">
        <f>IF($AA29=1,$AA23,IF(AND(SUM($AA61:JS61)=0,JT61=1),JS44+(JT42+JT41),JS63))*JT61</f>
        <v>0</v>
      </c>
      <c r="JU63" s="117">
        <f>IF($AA29=1,$AA23,IF(AND(SUM($AA61:JT61)=0,JU61=1),JT44+(JU42+JU41),JT63))*JU61</f>
        <v>0</v>
      </c>
      <c r="JV63" s="117">
        <f>IF($AA29=1,$AA23,IF(AND(SUM($AA61:JU61)=0,JV61=1),JU44+(JV42+JV41),JU63))*JV61</f>
        <v>0</v>
      </c>
      <c r="JW63" s="117">
        <f>IF($AA29=1,$AA23,IF(AND(SUM($AA61:JV61)=0,JW61=1),JV44+(JW42+JW41),JV63))*JW61</f>
        <v>0</v>
      </c>
      <c r="JX63" s="117">
        <f>IF($AA29=1,$AA23,IF(AND(SUM($AA61:JW61)=0,JX61=1),JW44+(JX42+JX41),JW63))*JX61</f>
        <v>0</v>
      </c>
      <c r="JY63" s="117">
        <f>IF($AA29=1,$AA23,IF(AND(SUM($AA61:JX61)=0,JY61=1),JX44+(JY42+JY41),JX63))*JY61</f>
        <v>0</v>
      </c>
      <c r="JZ63" s="117">
        <f>IF($AA29=1,$AA23,IF(AND(SUM($AA61:JY61)=0,JZ61=1),JY44+(JZ42+JZ41),JY63))*JZ61</f>
        <v>0</v>
      </c>
      <c r="KA63" s="117">
        <f>IF($AA29=1,$AA23,IF(AND(SUM($AA61:JZ61)=0,KA61=1),JZ44+(KA42+KA41),JZ63))*KA61</f>
        <v>0</v>
      </c>
      <c r="KB63" s="117">
        <f>IF($AA29=1,$AA23,IF(AND(SUM($AA61:KA61)=0,KB61=1),KA44+(KB42+KB41),KA63))*KB61</f>
        <v>0</v>
      </c>
      <c r="KC63" s="117">
        <f>IF($AA29=1,$AA23,IF(AND(SUM($AA61:KB61)=0,KC61=1),KB44+(KC42+KC41),KB63))*KC61</f>
        <v>0</v>
      </c>
      <c r="KD63" s="117">
        <f>IF($AA29=1,$AA23,IF(AND(SUM($AA61:KC61)=0,KD61=1),KC44+(KD42+KD41),KC63))*KD61</f>
        <v>0</v>
      </c>
      <c r="KE63" s="117">
        <f>IF($AA29=1,$AA23,IF(AND(SUM($AA61:KD61)=0,KE61=1),KD44+(KE42+KE41),KD63))*KE61</f>
        <v>0</v>
      </c>
      <c r="KF63" s="117">
        <f>IF($AA29=1,$AA23,IF(AND(SUM($AA61:KE61)=0,KF61=1),KE44+(KF42+KF41),KE63))*KF61</f>
        <v>0</v>
      </c>
      <c r="KG63" s="117">
        <f>IF($AA29=1,$AA23,IF(AND(SUM($AA61:KF61)=0,KG61=1),KF44+(KG42+KG41),KF63))*KG61</f>
        <v>0</v>
      </c>
      <c r="KH63" s="117">
        <f>IF($AA29=1,$AA23,IF(AND(SUM($AA61:KG61)=0,KH61=1),KG44+(KH42+KH41),KG63))*KH61</f>
        <v>0</v>
      </c>
      <c r="KI63" s="117">
        <f>IF($AA29=1,$AA23,IF(AND(SUM($AA61:KH61)=0,KI61=1),KH44+(KI42+KI41),KH63))*KI61</f>
        <v>0</v>
      </c>
      <c r="KJ63" s="117">
        <f>IF($AA29=1,$AA23,IF(AND(SUM($AA61:KI61)=0,KJ61=1),KI44+(KJ42+KJ41),KI63))*KJ61</f>
        <v>0</v>
      </c>
      <c r="KK63" s="117">
        <f>IF($AA29=1,$AA23,IF(AND(SUM($AA61:KJ61)=0,KK61=1),KJ44+(KK42+KK41),KJ63))*KK61</f>
        <v>0</v>
      </c>
      <c r="KL63" s="117">
        <f>IF($AA29=1,$AA23,IF(AND(SUM($AA61:KK61)=0,KL61=1),KK44+(KL42+KL41),KK63))*KL61</f>
        <v>0</v>
      </c>
      <c r="KM63" s="117">
        <f>IF($AA29=1,$AA23,IF(AND(SUM($AA61:KL61)=0,KM61=1),KL44+(KM42+KM41),KL63))*KM61</f>
        <v>0</v>
      </c>
      <c r="KN63" s="117">
        <f>IF($AA29=1,$AA23,IF(AND(SUM($AA61:KM61)=0,KN61=1),KM44+(KN42+KN41),KM63))*KN61</f>
        <v>0</v>
      </c>
      <c r="KO63" s="117">
        <f>IF($AA29=1,$AA23,IF(AND(SUM($AA61:KN61)=0,KO61=1),KN44+(KO42+KO41),KN63))*KO61</f>
        <v>0</v>
      </c>
      <c r="KP63" s="117">
        <f>IF($AA29=1,$AA23,IF(AND(SUM($AA61:KO61)=0,KP61=1),KO44+(KP42+KP41),KO63))*KP61</f>
        <v>0</v>
      </c>
      <c r="KQ63" s="117">
        <f>IF($AA29=1,$AA23,IF(AND(SUM($AA61:KP61)=0,KQ61=1),KP44+(KQ42+KQ41),KP63))*KQ61</f>
        <v>0</v>
      </c>
      <c r="KR63" s="117">
        <f>IF($AA29=1,$AA23,IF(AND(SUM($AA61:KQ61)=0,KR61=1),KQ44+(KR42+KR41),KQ63))*KR61</f>
        <v>0</v>
      </c>
      <c r="KS63" s="117">
        <f>IF($AA29=1,$AA23,IF(AND(SUM($AA61:KR61)=0,KS61=1),KR44+(KS42+KS41),KR63))*KS61</f>
        <v>0</v>
      </c>
      <c r="KT63" s="117">
        <f>IF($AA29=1,$AA23,IF(AND(SUM($AA61:KS61)=0,KT61=1),KS44+(KT42+KT41),KS63))*KT61</f>
        <v>0</v>
      </c>
      <c r="KU63" s="117">
        <f>IF($AA29=1,$AA23,IF(AND(SUM($AA61:KT61)=0,KU61=1),KT44+(KU42+KU41),KT63))*KU61</f>
        <v>0</v>
      </c>
      <c r="KV63" s="117">
        <f>IF($AA29=1,$AA23,IF(AND(SUM($AA61:KU61)=0,KV61=1),KU44+(KV42+KV41),KU63))*KV61</f>
        <v>0</v>
      </c>
      <c r="KW63" s="117">
        <f>IF($AA29=1,$AA23,IF(AND(SUM($AA61:KV61)=0,KW61=1),KV44+(KW42+KW41),KV63))*KW61</f>
        <v>0</v>
      </c>
      <c r="KX63" s="117">
        <f>IF($AA29=1,$AA23,IF(AND(SUM($AA61:KW61)=0,KX61=1),KW44+(KX42+KX41),KW63))*KX61</f>
        <v>0</v>
      </c>
      <c r="KY63" s="117">
        <f>IF($AA29=1,$AA23,IF(AND(SUM($AA61:KX61)=0,KY61=1),KX44+(KY42+KY41),KX63))*KY61</f>
        <v>0</v>
      </c>
      <c r="KZ63" s="117">
        <f>IF($AA29=1,$AA23,IF(AND(SUM($AA61:KY61)=0,KZ61=1),KY44+(KZ42+KZ41),KY63))*KZ61</f>
        <v>0</v>
      </c>
      <c r="LA63" s="117">
        <f>IF($AA29=1,$AA23,IF(AND(SUM($AA61:KZ61)=0,LA61=1),KZ44+(LA42+LA41),KZ63))*LA61</f>
        <v>0</v>
      </c>
      <c r="LB63" s="117">
        <f>IF($AA29=1,$AA23,IF(AND(SUM($AA61:LA61)=0,LB61=1),LA44+(LB42+LB41),LA63))*LB61</f>
        <v>0</v>
      </c>
      <c r="LC63" s="117">
        <f>IF($AA29=1,$AA23,IF(AND(SUM($AA61:LB61)=0,LC61=1),LB44+(LC42+LC41),LB63))*LC61</f>
        <v>0</v>
      </c>
      <c r="LD63" s="117">
        <f>IF($AA29=1,$AA23,IF(AND(SUM($AA61:LC61)=0,LD61=1),LC44+(LD42+LD41),LC63))*LD61</f>
        <v>0</v>
      </c>
      <c r="LE63" s="117">
        <f>IF($AA29=1,$AA23,IF(AND(SUM($AA61:LD61)=0,LE61=1),LD44+(LE42+LE41),LD63))*LE61</f>
        <v>0</v>
      </c>
      <c r="LF63" s="117">
        <f>IF($AA29=1,$AA23,IF(AND(SUM($AA61:LE61)=0,LF61=1),LE44+(LF42+LF41),LE63))*LF61</f>
        <v>0</v>
      </c>
      <c r="LG63" s="117">
        <f>IF($AA29=1,$AA23,IF(AND(SUM($AA61:LF61)=0,LG61=1),LF44+(LG42+LG41),LF63))*LG61</f>
        <v>0</v>
      </c>
      <c r="LH63" s="117">
        <f>IF($AA29=1,$AA23,IF(AND(SUM($AA61:LG61)=0,LH61=1),LG44+(LH42+LH41),LG63))*LH61</f>
        <v>0</v>
      </c>
      <c r="LI63" s="117">
        <f>IF($AA29=1,$AA23,IF(AND(SUM($AA61:LH61)=0,LI61=1),LH44+(LI42+LI41),LH63))*LI61</f>
        <v>0</v>
      </c>
      <c r="LJ63" s="117">
        <f>IF($AA29=1,$AA23,IF(AND(SUM($AA61:LI61)=0,LJ61=1),LI44+(LJ42+LJ41),LI63))*LJ61</f>
        <v>0</v>
      </c>
      <c r="LK63" s="117">
        <f>IF($AA29=1,$AA23,IF(AND(SUM($AA61:LJ61)=0,LK61=1),LJ44+(LK42+LK41),LJ63))*LK61</f>
        <v>0</v>
      </c>
      <c r="LL63" s="117">
        <f>IF($AA29=1,$AA23,IF(AND(SUM($AA61:LK61)=0,LL61=1),LK44+(LL42+LL41),LK63))*LL61</f>
        <v>0</v>
      </c>
      <c r="LM63" s="117">
        <f>IF($AA29=1,$AA23,IF(AND(SUM($AA61:LL61)=0,LM61=1),LL44+(LM42+LM41),LL63))*LM61</f>
        <v>0</v>
      </c>
      <c r="LN63" s="117">
        <f>IF($AA29=1,$AA23,IF(AND(SUM($AA61:LM61)=0,LN61=1),LM44+(LN42+LN41),LM63))*LN61</f>
        <v>0</v>
      </c>
      <c r="LO63" s="117">
        <f>IF($AA29=1,$AA23,IF(AND(SUM($AA61:LN61)=0,LO61=1),LN44+(LO42+LO41),LN63))*LO61</f>
        <v>0</v>
      </c>
      <c r="LP63" s="117">
        <f>IF($AA29=1,$AA23,IF(AND(SUM($AA61:LO61)=0,LP61=1),LO44+(LP42+LP41),LO63))*LP61</f>
        <v>0</v>
      </c>
      <c r="LQ63" s="117">
        <f>IF($AA29=1,$AA23,IF(AND(SUM($AA61:LP61)=0,LQ61=1),LP44+(LQ42+LQ41),LP63))*LQ61</f>
        <v>0</v>
      </c>
      <c r="LR63" s="117">
        <f>IF($AA29=1,$AA23,IF(AND(SUM($AA61:LQ61)=0,LR61=1),LQ44+(LR42+LR41),LQ63))*LR61</f>
        <v>0</v>
      </c>
      <c r="LS63" s="117">
        <f>IF($AA29=1,$AA23,IF(AND(SUM($AA61:LR61)=0,LS61=1),LR44+(LS42+LS41),LR63))*LS61</f>
        <v>0</v>
      </c>
      <c r="LT63" s="117">
        <f>IF($AA29=1,$AA23,IF(AND(SUM($AA61:LS61)=0,LT61=1),LS44+(LT42+LT41),LS63))*LT61</f>
        <v>0</v>
      </c>
      <c r="LU63" s="117">
        <f>IF($AA29=1,$AA23,IF(AND(SUM($AA61:LT61)=0,LU61=1),LT44+(LU42+LU41),LT63))*LU61</f>
        <v>0</v>
      </c>
      <c r="LV63" s="117">
        <f>IF($AA29=1,$AA23,IF(AND(SUM($AA61:LU61)=0,LV61=1),LU44+(LV42+LV41),LU63))*LV61</f>
        <v>0</v>
      </c>
      <c r="LW63" s="117">
        <f>IF($AA29=1,$AA23,IF(AND(SUM($AA61:LV61)=0,LW61=1),LV44+(LW42+LW41),LV63))*LW61</f>
        <v>0</v>
      </c>
      <c r="LX63" s="117">
        <f>IF($AA29=1,$AA23,IF(AND(SUM($AA61:LW61)=0,LX61=1),LW44+(LX42+LX41),LW63))*LX61</f>
        <v>0</v>
      </c>
      <c r="LY63" s="117">
        <f>IF($AA29=1,$AA23,IF(AND(SUM($AA61:LX61)=0,LY61=1),LX44+(LY42+LY41),LX63))*LY61</f>
        <v>0</v>
      </c>
      <c r="LZ63" s="117">
        <f>IF($AA29=1,$AA23,IF(AND(SUM($AA61:LY61)=0,LZ61=1),LY44+(LZ42+LZ41),LY63))*LZ61</f>
        <v>0</v>
      </c>
      <c r="MA63" s="117">
        <f>IF($AA29=1,$AA23,IF(AND(SUM($AA61:LZ61)=0,MA61=1),LZ44+(MA42+MA41),LZ63))*MA61</f>
        <v>0</v>
      </c>
      <c r="MB63" s="117">
        <f>IF($AA29=1,$AA23,IF(AND(SUM($AA61:MA61)=0,MB61=1),MA44+(MB42+MB41),MA63))*MB61</f>
        <v>0</v>
      </c>
      <c r="MC63" s="117">
        <f>IF($AA29=1,$AA23,IF(AND(SUM($AA61:MB61)=0,MC61=1),MB44+(MC42+MC41),MB63))*MC61</f>
        <v>0</v>
      </c>
      <c r="MD63" s="117">
        <f>IF($AA29=1,$AA23,IF(AND(SUM($AA61:MC61)=0,MD61=1),MC44+(MD42+MD41),MC63))*MD61</f>
        <v>0</v>
      </c>
      <c r="ME63" s="117">
        <f>IF($AA29=1,$AA23,IF(AND(SUM($AA61:MD61)=0,ME61=1),MD44+(ME42+ME41),MD63))*ME61</f>
        <v>0</v>
      </c>
      <c r="MF63" s="117">
        <f>IF($AA29=1,$AA23,IF(AND(SUM($AA61:ME61)=0,MF61=1),ME44+(MF42+MF41),ME63))*MF61</f>
        <v>0</v>
      </c>
      <c r="MG63" s="117">
        <f>IF($AA29=1,$AA23,IF(AND(SUM($AA61:MF61)=0,MG61=1),MF44+(MG42+MG41),MF63))*MG61</f>
        <v>0</v>
      </c>
      <c r="MH63" s="117">
        <f>IF($AA29=1,$AA23,IF(AND(SUM($AA61:MG61)=0,MH61=1),MG44+(MH42+MH41),MG63))*MH61</f>
        <v>0</v>
      </c>
      <c r="MI63" s="117">
        <f>IF($AA29=1,$AA23,IF(AND(SUM($AA61:MH61)=0,MI61=1),MH44+(MI42+MI41),MH63))*MI61</f>
        <v>0</v>
      </c>
      <c r="MJ63" s="117">
        <f>IF($AA29=1,$AA23,IF(AND(SUM($AA61:MI61)=0,MJ61=1),MI44+(MJ42+MJ41),MI63))*MJ61</f>
        <v>0</v>
      </c>
      <c r="MK63" s="117">
        <f>IF($AA29=1,$AA23,IF(AND(SUM($AA61:MJ61)=0,MK61=1),MJ44+(MK42+MK41),MJ63))*MK61</f>
        <v>0</v>
      </c>
      <c r="ML63" s="117">
        <f>IF($AA29=1,$AA23,IF(AND(SUM($AA61:MK61)=0,ML61=1),MK44+(ML42+ML41),MK63))*ML61</f>
        <v>0</v>
      </c>
      <c r="MM63" s="117">
        <f>IF($AA29=1,$AA23,IF(AND(SUM($AA61:ML61)=0,MM61=1),ML44+(MM42+MM41),ML63))*MM61</f>
        <v>0</v>
      </c>
      <c r="MN63" s="117">
        <f>IF($AA29=1,$AA23,IF(AND(SUM($AA61:MM61)=0,MN61=1),MM44+(MN42+MN41),MM63))*MN61</f>
        <v>0</v>
      </c>
      <c r="MO63" s="117">
        <f>IF($AA29=1,$AA23,IF(AND(SUM($AA61:MN61)=0,MO61=1),MN44+(MO42+MO41),MN63))*MO61</f>
        <v>0</v>
      </c>
      <c r="MP63" s="117">
        <f>IF($AA29=1,$AA23,IF(AND(SUM($AA61:MO61)=0,MP61=1),MO44+(MP42+MP41),MO63))*MP61</f>
        <v>0</v>
      </c>
      <c r="MQ63" s="117">
        <f>IF($AA29=1,$AA23,IF(AND(SUM($AA61:MP61)=0,MQ61=1),MP44+(MQ42+MQ41),MP63))*MQ61</f>
        <v>0</v>
      </c>
      <c r="MR63" s="117">
        <f>IF($AA29=1,$AA23,IF(AND(SUM($AA61:MQ61)=0,MR61=1),MQ44+(MR42+MR41),MQ63))*MR61</f>
        <v>0</v>
      </c>
      <c r="MS63" s="117">
        <f>IF($AA29=1,$AA23,IF(AND(SUM($AA61:MR61)=0,MS61=1),MR44+(MS42+MS41),MR63))*MS61</f>
        <v>0</v>
      </c>
      <c r="MT63" s="117">
        <f>IF($AA29=1,$AA23,IF(AND(SUM($AA61:MS61)=0,MT61=1),MS44+(MT42+MT41),MS63))*MT61</f>
        <v>0</v>
      </c>
      <c r="MU63" s="117">
        <f>IF($AA29=1,$AA23,IF(AND(SUM($AA61:MT61)=0,MU61=1),MT44+(MU42+MU41),MT63))*MU61</f>
        <v>0</v>
      </c>
      <c r="MV63" s="117">
        <f>IF($AA29=1,$AA23,IF(AND(SUM($AA61:MU61)=0,MV61=1),MU44+(MV42+MV41),MU63))*MV61</f>
        <v>0</v>
      </c>
      <c r="MW63" s="117">
        <f>IF($AA29=1,$AA23,IF(AND(SUM($AA61:MV61)=0,MW61=1),MV44+(MW42+MW41),MV63))*MW61</f>
        <v>0</v>
      </c>
      <c r="MX63" s="117">
        <f>IF($AA29=1,$AA23,IF(AND(SUM($AA61:MW61)=0,MX61=1),MW44+(MX42+MX41),MW63))*MX61</f>
        <v>0</v>
      </c>
      <c r="MY63" s="117">
        <f>IF($AA29=1,$AA23,IF(AND(SUM($AA61:MX61)=0,MY61=1),MX44+(MY42+MY41),MX63))*MY61</f>
        <v>0</v>
      </c>
      <c r="MZ63" s="117">
        <f>IF($AA29=1,$AA23,IF(AND(SUM($AA61:MY61)=0,MZ61=1),MY44+(MZ42+MZ41),MY63))*MZ61</f>
        <v>0</v>
      </c>
      <c r="NA63" s="117">
        <f>IF($AA29=1,$AA23,IF(AND(SUM($AA61:MZ61)=0,NA61=1),MZ44+(NA42+NA41),MZ63))*NA61</f>
        <v>0</v>
      </c>
      <c r="NB63" s="117">
        <f>IF($AA29=1,$AA23,IF(AND(SUM($AA61:NA61)=0,NB61=1),NA44+(NB42+NB41),NA63))*NB61</f>
        <v>0</v>
      </c>
      <c r="NC63" s="117">
        <f>IF($AA29=1,$AA23,IF(AND(SUM($AA61:NB61)=0,NC61=1),NB44+(NC42+NC41),NB63))*NC61</f>
        <v>0</v>
      </c>
      <c r="ND63" s="117">
        <f>IF($AA29=1,$AA23,IF(AND(SUM($AA61:NC61)=0,ND61=1),NC44+(ND42+ND41),NC63))*ND61</f>
        <v>0</v>
      </c>
      <c r="NE63" s="117">
        <f>IF($AA29=1,$AA23,IF(AND(SUM($AA61:ND61)=0,NE61=1),ND44+(NE42+NE41),ND63))*NE61</f>
        <v>0</v>
      </c>
      <c r="NF63" s="117">
        <f>IF($AA29=1,$AA23,IF(AND(SUM($AA61:NE61)=0,NF61=1),NE44+(NF42+NF41),NE63))*NF61</f>
        <v>0</v>
      </c>
      <c r="NG63" s="117">
        <f>IF($AA29=1,$AA23,IF(AND(SUM($AA61:NF61)=0,NG61=1),NF44+(NG42+NG41),NF63))*NG61</f>
        <v>0</v>
      </c>
      <c r="NH63" s="117">
        <f>IF($AA29=1,$AA23,IF(AND(SUM($AA61:NG61)=0,NH61=1),NG44+(NH42+NH41),NG63))*NH61</f>
        <v>0</v>
      </c>
      <c r="NI63" s="117">
        <f>IF($AA29=1,$AA23,IF(AND(SUM($AA61:NH61)=0,NI61=1),NH44+(NI42+NI41),NH63))*NI61</f>
        <v>0</v>
      </c>
      <c r="NJ63" s="117">
        <f>IF($AA29=1,$AA23,IF(AND(SUM($AA61:NI61)=0,NJ61=1),NI44+(NJ42+NJ41),NI63))*NJ61</f>
        <v>0</v>
      </c>
      <c r="NK63" s="117">
        <f>IF($AA29=1,$AA23,IF(AND(SUM($AA61:NJ61)=0,NK61=1),NJ44+(NK42+NK41),NJ63))*NK61</f>
        <v>0</v>
      </c>
      <c r="NL63" s="117">
        <f>IF($AA29=1,$AA23,IF(AND(SUM($AA61:NK61)=0,NL61=1),NK44+(NL42+NL41),NK63))*NL61</f>
        <v>0</v>
      </c>
      <c r="NM63" s="117">
        <f>IF($AA29=1,$AA23,IF(AND(SUM($AA61:NL61)=0,NM61=1),NL44+(NM42+NM41),NL63))*NM61</f>
        <v>0</v>
      </c>
      <c r="NN63" s="117">
        <f>IF($AA29=1,$AA23,IF(AND(SUM($AA61:NM61)=0,NN61=1),NM44+(NN42+NN41),NM63))*NN61</f>
        <v>0</v>
      </c>
      <c r="NO63" s="117">
        <f>IF($AA29=1,$AA23,IF(AND(SUM($AA61:NN61)=0,NO61=1),NN44+(NO42+NO41),NN63))*NO61</f>
        <v>0</v>
      </c>
      <c r="NP63" s="117">
        <f>IF($AA29=1,$AA23,IF(AND(SUM($AA61:NO61)=0,NP61=1),NO44+(NP42+NP41),NO63))*NP61</f>
        <v>0</v>
      </c>
      <c r="NQ63" s="117">
        <f>IF($AA29=1,$AA23,IF(AND(SUM($AA61:NP61)=0,NQ61=1),NP44+(NQ42+NQ41),NP63))*NQ61</f>
        <v>0</v>
      </c>
      <c r="NR63" s="117">
        <f>IF($AA29=1,$AA23,IF(AND(SUM($AA61:NQ61)=0,NR61=1),NQ44+(NR42+NR41),NQ63))*NR61</f>
        <v>0</v>
      </c>
      <c r="NS63" s="117">
        <f>IF($AA29=1,$AA23,IF(AND(SUM($AA61:NR61)=0,NS61=1),NR44+(NS42+NS41),NR63))*NS61</f>
        <v>0</v>
      </c>
      <c r="NT63" s="117">
        <f>IF($AA29=1,$AA23,IF(AND(SUM($AA61:NS61)=0,NT61=1),NS44+(NT42+NT41),NS63))*NT61</f>
        <v>0</v>
      </c>
      <c r="NU63" s="117">
        <f>IF($AA29=1,$AA23,IF(AND(SUM($AA61:NT61)=0,NU61=1),NT44+(NU42+NU41),NT63))*NU61</f>
        <v>0</v>
      </c>
      <c r="NV63" s="117">
        <f>IF($AA29=1,$AA23,IF(AND(SUM($AA61:NU61)=0,NV61=1),NU44+(NV42+NV41),NU63))*NV61</f>
        <v>0</v>
      </c>
      <c r="NW63" s="117">
        <f>IF($AA29=1,$AA23,IF(AND(SUM($AA61:NV61)=0,NW61=1),NV44+(NW42+NW41),NV63))*NW61</f>
        <v>0</v>
      </c>
      <c r="NX63" s="117">
        <f>IF($AA29=1,$AA23,IF(AND(SUM($AA61:NW61)=0,NX61=1),NW44+(NX42+NX41),NW63))*NX61</f>
        <v>0</v>
      </c>
      <c r="NY63" s="117">
        <f>IF($AA29=1,$AA23,IF(AND(SUM($AA61:NX61)=0,NY61=1),NX44+(NY42+NY41),NX63))*NY61</f>
        <v>0</v>
      </c>
      <c r="NZ63" s="117">
        <f>IF($AA29=1,$AA23,IF(AND(SUM($AA61:NY61)=0,NZ61=1),NY44+(NZ42+NZ41),NY63))*NZ61</f>
        <v>0</v>
      </c>
      <c r="OA63" s="117">
        <f>IF($AA29=1,$AA23,IF(AND(SUM($AA61:NZ61)=0,OA61=1),NZ44+(OA42+OA41),NZ63))*OA61</f>
        <v>0</v>
      </c>
      <c r="OB63" s="117">
        <f>IF($AA29=1,$AA23,IF(AND(SUM($AA61:OA61)=0,OB61=1),OA44+(OB42+OB41),OA63))*OB61</f>
        <v>0</v>
      </c>
      <c r="OC63" s="117">
        <f>IF($AA29=1,$AA23,IF(AND(SUM($AA61:OB61)=0,OC61=1),OB44+(OC42+OC41),OB63))*OC61</f>
        <v>0</v>
      </c>
      <c r="OD63" s="117">
        <f>IF($AA29=1,$AA23,IF(AND(SUM($AA61:OC61)=0,OD61=1),OC44+(OD42+OD41),OC63))*OD61</f>
        <v>0</v>
      </c>
      <c r="OE63" s="117">
        <f>IF($AA29=1,$AA23,IF(AND(SUM($AA61:OD61)=0,OE61=1),OD44+(OE42+OE41),OD63))*OE61</f>
        <v>0</v>
      </c>
      <c r="OF63" s="117">
        <f>IF($AA29=1,$AA23,IF(AND(SUM($AA61:OE61)=0,OF61=1),OE44+(OF42+OF41),OE63))*OF61</f>
        <v>0</v>
      </c>
      <c r="OG63" s="117">
        <f>IF($AA29=1,$AA23,IF(AND(SUM($AA61:OF61)=0,OG61=1),OF44+(OG42+OG41),OF63))*OG61</f>
        <v>0</v>
      </c>
      <c r="OH63" s="117">
        <f>IF($AA29=1,$AA23,IF(AND(SUM($AA61:OG61)=0,OH61=1),OG44+(OH42+OH41),OG63))*OH61</f>
        <v>0</v>
      </c>
      <c r="OI63" s="117">
        <f>IF($AA29=1,$AA23,IF(AND(SUM($AA61:OH61)=0,OI61=1),OH44+(OI42+OI41),OH63))*OI61</f>
        <v>0</v>
      </c>
      <c r="OJ63" s="117">
        <f>IF($AA29=1,$AA23,IF(AND(SUM($AA61:OI61)=0,OJ61=1),OI44+(OJ42+OJ41),OI63))*OJ61</f>
        <v>0</v>
      </c>
      <c r="OK63" s="117">
        <f>IF($AA29=1,$AA23,IF(AND(SUM($AA61:OJ61)=0,OK61=1),OJ44+(OK42+OK41),OJ63))*OK61</f>
        <v>0</v>
      </c>
      <c r="OL63" s="117">
        <f>IF($AA29=1,$AA23,IF(AND(SUM($AA61:OK61)=0,OL61=1),OK44+(OL42+OL41),OK63))*OL61</f>
        <v>0</v>
      </c>
      <c r="OM63" s="117">
        <f>IF($AA29=1,$AA23,IF(AND(SUM($AA61:OL61)=0,OM61=1),OL44+(OM42+OM41),OL63))*OM61</f>
        <v>0</v>
      </c>
      <c r="ON63" s="117">
        <f>IF($AA29=1,$AA23,IF(AND(SUM($AA61:OM61)=0,ON61=1),OM44+(ON42+ON41),OM63))*ON61</f>
        <v>0</v>
      </c>
      <c r="OO63" s="117">
        <f>IF($AA29=1,$AA23,IF(AND(SUM($AA61:ON61)=0,OO61=1),ON44+(OO42+OO41),ON63))*OO61</f>
        <v>0</v>
      </c>
      <c r="OP63" s="117">
        <f>IF($AA29=1,$AA23,IF(AND(SUM($AA61:OO61)=0,OP61=1),OO44+(OP42+OP41),OO63))*OP61</f>
        <v>0</v>
      </c>
      <c r="OQ63" s="117">
        <f>IF($AA29=1,$AA23,IF(AND(SUM($AA61:OP61)=0,OQ61=1),OP44+(OQ42+OQ41),OP63))*OQ61</f>
        <v>0</v>
      </c>
      <c r="OR63" s="117">
        <f>IF($AA29=1,$AA23,IF(AND(SUM($AA61:OQ61)=0,OR61=1),OQ44+(OR42+OR41),OQ63))*OR61</f>
        <v>0</v>
      </c>
      <c r="OS63" s="117">
        <f>IF($AA29=1,$AA23,IF(AND(SUM($AA61:OR61)=0,OS61=1),OR44+(OS42+OS41),OR63))*OS61</f>
        <v>0</v>
      </c>
      <c r="OT63" s="117">
        <f>IF($AA29=1,$AA23,IF(AND(SUM($AA61:OS61)=0,OT61=1),OS44+(OT42+OT41),OS63))*OT61</f>
        <v>0</v>
      </c>
      <c r="OU63" s="117">
        <f>IF($AA29=1,$AA23,IF(AND(SUM($AA61:OT61)=0,OU61=1),OT44+(OU42+OU41),OT63))*OU61</f>
        <v>0</v>
      </c>
      <c r="OV63" s="117">
        <f>IF($AA29=1,$AA23,IF(AND(SUM($AA61:OU61)=0,OV61=1),OU44+(OV42+OV41),OU63))*OV61</f>
        <v>0</v>
      </c>
      <c r="OW63" s="117">
        <f>IF($AA29=1,$AA23,IF(AND(SUM($AA61:OV61)=0,OW61=1),OV44+(OW42+OW41),OV63))*OW61</f>
        <v>0</v>
      </c>
      <c r="OX63" s="117">
        <f>IF($AA29=1,$AA23,IF(AND(SUM($AA61:OW61)=0,OX61=1),OW44+(OX42+OX41),OW63))*OX61</f>
        <v>0</v>
      </c>
      <c r="OY63" s="117">
        <f>IF($AA29=1,$AA23,IF(AND(SUM($AA61:OX61)=0,OY61=1),OX44+(OY42+OY41),OX63))*OY61</f>
        <v>0</v>
      </c>
      <c r="OZ63" s="117">
        <f>IF($AA29=1,$AA23,IF(AND(SUM($AA61:OY61)=0,OZ61=1),OY44+(OZ42+OZ41),OY63))*OZ61</f>
        <v>0</v>
      </c>
      <c r="PA63" s="117">
        <f>IF($AA29=1,$AA23,IF(AND(SUM($AA61:OZ61)=0,PA61=1),OZ44+(PA42+PA41),OZ63))*PA61</f>
        <v>0</v>
      </c>
      <c r="PB63" s="117">
        <f>IF($AA29=1,$AA23,IF(AND(SUM($AA61:PA61)=0,PB61=1),PA44+(PB42+PB41),PA63))*PB61</f>
        <v>0</v>
      </c>
      <c r="PC63" s="117">
        <f>IF($AA29=1,$AA23,IF(AND(SUM($AA61:PB61)=0,PC61=1),PB44+(PC42+PC41),PB63))*PC61</f>
        <v>0</v>
      </c>
      <c r="PD63" s="117">
        <f>IF($AA29=1,$AA23,IF(AND(SUM($AA61:PC61)=0,PD61=1),PC44+(PD42+PD41),PC63))*PD61</f>
        <v>0</v>
      </c>
      <c r="PE63" s="117">
        <f>IF($AA29=1,$AA23,IF(AND(SUM($AA61:PD61)=0,PE61=1),PD44+(PE42+PE41),PD63))*PE61</f>
        <v>0</v>
      </c>
      <c r="PF63" s="117">
        <f>IF($AA29=1,$AA23,IF(AND(SUM($AA61:PE61)=0,PF61=1),PE44+(PF42+PF41),PE63))*PF61</f>
        <v>0</v>
      </c>
      <c r="PG63" s="117">
        <f>IF($AA29=1,$AA23,IF(AND(SUM($AA61:PF61)=0,PG61=1),PF44+(PG42+PG41),PF63))*PG61</f>
        <v>0</v>
      </c>
      <c r="PH63" s="117">
        <f>IF($AA29=1,$AA23,IF(AND(SUM($AA61:PG61)=0,PH61=1),PG44+(PH42+PH41),PG63))*PH61</f>
        <v>0</v>
      </c>
      <c r="PI63" s="117">
        <f>IF($AA29=1,$AA23,IF(AND(SUM($AA61:PH61)=0,PI61=1),PH44+(PI42+PI41),PH63))*PI61</f>
        <v>0</v>
      </c>
      <c r="PJ63" s="117">
        <f>IF($AA29=1,$AA23,IF(AND(SUM($AA61:PI61)=0,PJ61=1),PI44+(PJ42+PJ41),PI63))*PJ61</f>
        <v>0</v>
      </c>
      <c r="PK63" s="117">
        <f>IF($AA29=1,$AA23,IF(AND(SUM($AA61:PJ61)=0,PK61=1),PJ44+(PK42+PK41),PJ63))*PK61</f>
        <v>0</v>
      </c>
      <c r="PL63" s="117">
        <f>IF($AA29=1,$AA23,IF(AND(SUM($AA61:PK61)=0,PL61=1),PK44+(PL42+PL41),PK63))*PL61</f>
        <v>0</v>
      </c>
      <c r="PM63" s="117">
        <f>IF($AA29=1,$AA23,IF(AND(SUM($AA61:PL61)=0,PM61=1),PL44+(PM42+PM41),PL63))*PM61</f>
        <v>0</v>
      </c>
      <c r="PN63" s="117">
        <f>IF($AA29=1,$AA23,IF(AND(SUM($AA61:PM61)=0,PN61=1),PM44+(PN42+PN41),PM63))*PN61</f>
        <v>0</v>
      </c>
      <c r="PO63" s="117">
        <f>IF($AA29=1,$AA23,IF(AND(SUM($AA61:PN61)=0,PO61=1),PN44+(PO42+PO41),PN63))*PO61</f>
        <v>0</v>
      </c>
      <c r="PP63" s="117">
        <f>IF($AA29=1,$AA23,IF(AND(SUM($AA61:PO61)=0,PP61=1),PO44+(PP42+PP41),PO63))*PP61</f>
        <v>0</v>
      </c>
      <c r="PQ63" s="117">
        <f>IF($AA29=1,$AA23,IF(AND(SUM($AA61:PP61)=0,PQ61=1),PP44+(PQ42+PQ41),PP63))*PQ61</f>
        <v>0</v>
      </c>
      <c r="PR63" s="117">
        <f>IF($AA29=1,$AA23,IF(AND(SUM($AA61:PQ61)=0,PR61=1),PQ44+(PR42+PR41),PQ63))*PR61</f>
        <v>0</v>
      </c>
      <c r="PS63" s="117">
        <f>IF($AA29=1,$AA23,IF(AND(SUM($AA61:PR61)=0,PS61=1),PR44+(PS42+PS41),PR63))*PS61</f>
        <v>0</v>
      </c>
      <c r="PT63" s="117">
        <f>IF($AA29=1,$AA23,IF(AND(SUM($AA61:PS61)=0,PT61=1),PS44+(PT42+PT41),PS63))*PT61</f>
        <v>0</v>
      </c>
      <c r="PU63" s="117">
        <f>IF($AA29=1,$AA23,IF(AND(SUM($AA61:PT61)=0,PU61=1),PT44+(PU42+PU41),PT63))*PU61</f>
        <v>0</v>
      </c>
      <c r="PV63" s="117">
        <f>IF($AA29=1,$AA23,IF(AND(SUM($AA61:PU61)=0,PV61=1),PU44+(PV42+PV41),PU63))*PV61</f>
        <v>0</v>
      </c>
      <c r="PW63" s="117">
        <f>IF($AA29=1,$AA23,IF(AND(SUM($AA61:PV61)=0,PW61=1),PV44+(PW42+PW41),PV63))*PW61</f>
        <v>0</v>
      </c>
      <c r="PX63" s="117">
        <f>IF($AA29=1,$AA23,IF(AND(SUM($AA61:PW61)=0,PX61=1),PW44+(PX42+PX41),PW63))*PX61</f>
        <v>0</v>
      </c>
      <c r="PY63" s="117">
        <f>IF($AA29=1,$AA23,IF(AND(SUM($AA61:PX61)=0,PY61=1),PX44+(PY42+PY41),PX63))*PY61</f>
        <v>0</v>
      </c>
      <c r="PZ63" s="117">
        <f>IF($AA29=1,$AA23,IF(AND(SUM($AA61:PY61)=0,PZ61=1),PY44+(PZ42+PZ41),PY63))*PZ61</f>
        <v>0</v>
      </c>
      <c r="QA63" s="117">
        <f>IF($AA29=1,$AA23,IF(AND(SUM($AA61:PZ61)=0,QA61=1),PZ44+(QA42+QA41),PZ63))*QA61</f>
        <v>0</v>
      </c>
      <c r="QB63" s="117">
        <f>IF($AA29=1,$AA23,IF(AND(SUM($AA61:QA61)=0,QB61=1),QA44+(QB42+QB41),QA63))*QB61</f>
        <v>0</v>
      </c>
      <c r="QC63" s="117">
        <f>IF($AA29=1,$AA23,IF(AND(SUM($AA61:QB61)=0,QC61=1),QB44+(QC42+QC41),QB63))*QC61</f>
        <v>0</v>
      </c>
      <c r="QD63" s="117">
        <f>IF($AA29=1,$AA23,IF(AND(SUM($AA61:QC61)=0,QD61=1),QC44+(QD42+QD41),QC63))*QD61</f>
        <v>0</v>
      </c>
      <c r="QE63" s="117">
        <f>IF($AA29=1,$AA23,IF(AND(SUM($AA61:QD61)=0,QE61=1),QD44+(QE42+QE41),QD63))*QE61</f>
        <v>0</v>
      </c>
      <c r="QF63" s="117">
        <f>IF($AA29=1,$AA23,IF(AND(SUM($AA61:QE61)=0,QF61=1),QE44+(QF42+QF41),QE63))*QF61</f>
        <v>0</v>
      </c>
      <c r="QG63" s="117">
        <f>IF($AA29=1,$AA23,IF(AND(SUM($AA61:QF61)=0,QG61=1),QF44+(QG42+QG41),QF63))*QG61</f>
        <v>0</v>
      </c>
      <c r="QH63" s="117">
        <f>IF($AA29=1,$AA23,IF(AND(SUM($AA61:QG61)=0,QH61=1),QG44+(QH42+QH41),QG63))*QH61</f>
        <v>0</v>
      </c>
      <c r="QI63" s="117">
        <f>IF($AA29=1,$AA23,IF(AND(SUM($AA61:QH61)=0,QI61=1),QH44+(QI42+QI41),QH63))*QI61</f>
        <v>0</v>
      </c>
      <c r="QJ63" s="117">
        <f>IF($AA29=1,$AA23,IF(AND(SUM($AA61:QI61)=0,QJ61=1),QI44+(QJ42+QJ41),QI63))*QJ61</f>
        <v>0</v>
      </c>
      <c r="QK63" t="s">
        <v>35</v>
      </c>
    </row>
    <row r="64" spans="2:453" hidden="1" outlineLevel="1">
      <c r="B64" s="126" t="s">
        <v>432</v>
      </c>
      <c r="C64" s="126"/>
      <c r="D64" s="126"/>
      <c r="E64" s="126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  <c r="S64" s="126"/>
      <c r="T64" s="126"/>
      <c r="U64" s="126"/>
      <c r="V64" s="126"/>
      <c r="W64" s="126"/>
      <c r="X64" s="126"/>
      <c r="Y64" s="126"/>
      <c r="Z64" s="126"/>
      <c r="AA64" s="117">
        <f t="shared" ref="AA64:CL64" si="754">(AA63/$AH23)*AA61</f>
        <v>0</v>
      </c>
      <c r="AB64" s="117">
        <f t="shared" si="754"/>
        <v>0</v>
      </c>
      <c r="AC64" s="117">
        <f t="shared" si="754"/>
        <v>0</v>
      </c>
      <c r="AD64" s="117">
        <f t="shared" si="754"/>
        <v>0</v>
      </c>
      <c r="AE64" s="117">
        <f t="shared" si="754"/>
        <v>0</v>
      </c>
      <c r="AF64" s="117">
        <f t="shared" si="754"/>
        <v>0</v>
      </c>
      <c r="AG64" s="117">
        <f t="shared" si="754"/>
        <v>0</v>
      </c>
      <c r="AH64" s="117">
        <f t="shared" si="754"/>
        <v>0</v>
      </c>
      <c r="AI64" s="117">
        <f t="shared" si="754"/>
        <v>0</v>
      </c>
      <c r="AJ64" s="117">
        <f t="shared" si="754"/>
        <v>0</v>
      </c>
      <c r="AK64" s="117">
        <f t="shared" si="754"/>
        <v>0</v>
      </c>
      <c r="AL64" s="117">
        <f t="shared" si="754"/>
        <v>0</v>
      </c>
      <c r="AM64" s="117">
        <f t="shared" si="754"/>
        <v>0</v>
      </c>
      <c r="AN64" s="117">
        <f t="shared" si="754"/>
        <v>0</v>
      </c>
      <c r="AO64" s="117">
        <f t="shared" si="754"/>
        <v>0</v>
      </c>
      <c r="AP64" s="117">
        <f t="shared" si="754"/>
        <v>0</v>
      </c>
      <c r="AQ64" s="117">
        <f t="shared" si="754"/>
        <v>0</v>
      </c>
      <c r="AR64" s="117">
        <f t="shared" si="754"/>
        <v>0</v>
      </c>
      <c r="AS64" s="117">
        <f t="shared" si="754"/>
        <v>0</v>
      </c>
      <c r="AT64" s="117">
        <f t="shared" si="754"/>
        <v>0</v>
      </c>
      <c r="AU64" s="117">
        <f t="shared" si="754"/>
        <v>0</v>
      </c>
      <c r="AV64" s="117">
        <f t="shared" si="754"/>
        <v>0</v>
      </c>
      <c r="AW64" s="117">
        <f t="shared" si="754"/>
        <v>0</v>
      </c>
      <c r="AX64" s="117">
        <f t="shared" si="754"/>
        <v>0</v>
      </c>
      <c r="AY64" s="117">
        <f t="shared" si="754"/>
        <v>0</v>
      </c>
      <c r="AZ64" s="117">
        <f t="shared" si="754"/>
        <v>0</v>
      </c>
      <c r="BA64" s="117">
        <f t="shared" si="754"/>
        <v>0</v>
      </c>
      <c r="BB64" s="117">
        <f t="shared" si="754"/>
        <v>0</v>
      </c>
      <c r="BC64" s="117">
        <f t="shared" si="754"/>
        <v>0</v>
      </c>
      <c r="BD64" s="117">
        <f t="shared" si="754"/>
        <v>0</v>
      </c>
      <c r="BE64" s="117">
        <f t="shared" si="754"/>
        <v>0</v>
      </c>
      <c r="BF64" s="117">
        <f t="shared" si="754"/>
        <v>0</v>
      </c>
      <c r="BG64" s="117">
        <f t="shared" si="754"/>
        <v>0</v>
      </c>
      <c r="BH64" s="117">
        <f t="shared" si="754"/>
        <v>0</v>
      </c>
      <c r="BI64" s="117">
        <f t="shared" si="754"/>
        <v>0</v>
      </c>
      <c r="BJ64" s="117">
        <f t="shared" si="754"/>
        <v>0</v>
      </c>
      <c r="BK64" s="117">
        <f t="shared" si="754"/>
        <v>0</v>
      </c>
      <c r="BL64" s="117">
        <f t="shared" si="754"/>
        <v>0</v>
      </c>
      <c r="BM64" s="117">
        <f t="shared" si="754"/>
        <v>0</v>
      </c>
      <c r="BN64" s="117">
        <f t="shared" si="754"/>
        <v>0</v>
      </c>
      <c r="BO64" s="117">
        <f t="shared" si="754"/>
        <v>0</v>
      </c>
      <c r="BP64" s="117">
        <f t="shared" si="754"/>
        <v>0</v>
      </c>
      <c r="BQ64" s="117">
        <f t="shared" si="754"/>
        <v>0</v>
      </c>
      <c r="BR64" s="117">
        <f t="shared" si="754"/>
        <v>0</v>
      </c>
      <c r="BS64" s="117">
        <f>(BS63/$AH23)*BS61</f>
        <v>0</v>
      </c>
      <c r="BT64" s="117">
        <f t="shared" si="754"/>
        <v>0</v>
      </c>
      <c r="BU64" s="117">
        <f t="shared" si="754"/>
        <v>0</v>
      </c>
      <c r="BV64" s="117">
        <f t="shared" si="754"/>
        <v>0</v>
      </c>
      <c r="BW64" s="117">
        <f t="shared" si="754"/>
        <v>0</v>
      </c>
      <c r="BX64" s="117">
        <f t="shared" si="754"/>
        <v>0</v>
      </c>
      <c r="BY64" s="117">
        <f t="shared" si="754"/>
        <v>0</v>
      </c>
      <c r="BZ64" s="117">
        <f t="shared" si="754"/>
        <v>0</v>
      </c>
      <c r="CA64" s="117">
        <f t="shared" si="754"/>
        <v>0</v>
      </c>
      <c r="CB64" s="117">
        <f t="shared" si="754"/>
        <v>0</v>
      </c>
      <c r="CC64" s="117">
        <f t="shared" si="754"/>
        <v>0</v>
      </c>
      <c r="CD64" s="117">
        <f t="shared" si="754"/>
        <v>0</v>
      </c>
      <c r="CE64" s="117">
        <f t="shared" si="754"/>
        <v>0</v>
      </c>
      <c r="CF64" s="117">
        <f t="shared" si="754"/>
        <v>0</v>
      </c>
      <c r="CG64" s="117">
        <f t="shared" si="754"/>
        <v>0</v>
      </c>
      <c r="CH64" s="117">
        <f t="shared" si="754"/>
        <v>0</v>
      </c>
      <c r="CI64" s="117">
        <f t="shared" si="754"/>
        <v>0</v>
      </c>
      <c r="CJ64" s="117">
        <f t="shared" si="754"/>
        <v>0</v>
      </c>
      <c r="CK64" s="117">
        <f t="shared" si="754"/>
        <v>0</v>
      </c>
      <c r="CL64" s="117">
        <f t="shared" si="754"/>
        <v>0</v>
      </c>
      <c r="CM64" s="117">
        <f t="shared" ref="CM64:EX64" si="755">(CM63/$AH23)*CM61</f>
        <v>0</v>
      </c>
      <c r="CN64" s="117">
        <f t="shared" si="755"/>
        <v>0</v>
      </c>
      <c r="CO64" s="117">
        <f t="shared" si="755"/>
        <v>0</v>
      </c>
      <c r="CP64" s="117">
        <f t="shared" si="755"/>
        <v>0</v>
      </c>
      <c r="CQ64" s="117">
        <f t="shared" si="755"/>
        <v>0</v>
      </c>
      <c r="CR64" s="117">
        <f t="shared" si="755"/>
        <v>0</v>
      </c>
      <c r="CS64" s="117">
        <f t="shared" si="755"/>
        <v>0</v>
      </c>
      <c r="CT64" s="117">
        <f t="shared" si="755"/>
        <v>0</v>
      </c>
      <c r="CU64" s="117">
        <f t="shared" si="755"/>
        <v>0</v>
      </c>
      <c r="CV64" s="117">
        <f t="shared" si="755"/>
        <v>0</v>
      </c>
      <c r="CW64" s="117">
        <f t="shared" si="755"/>
        <v>0</v>
      </c>
      <c r="CX64" s="117">
        <f t="shared" si="755"/>
        <v>0</v>
      </c>
      <c r="CY64" s="117">
        <f t="shared" si="755"/>
        <v>0</v>
      </c>
      <c r="CZ64" s="117">
        <f t="shared" si="755"/>
        <v>0</v>
      </c>
      <c r="DA64" s="117">
        <f t="shared" si="755"/>
        <v>0</v>
      </c>
      <c r="DB64" s="117">
        <f t="shared" si="755"/>
        <v>0</v>
      </c>
      <c r="DC64" s="117">
        <f t="shared" si="755"/>
        <v>0</v>
      </c>
      <c r="DD64" s="117">
        <f t="shared" si="755"/>
        <v>0</v>
      </c>
      <c r="DE64" s="117">
        <f t="shared" si="755"/>
        <v>0</v>
      </c>
      <c r="DF64" s="117">
        <f t="shared" si="755"/>
        <v>0</v>
      </c>
      <c r="DG64" s="117">
        <f t="shared" si="755"/>
        <v>0</v>
      </c>
      <c r="DH64" s="117">
        <f t="shared" si="755"/>
        <v>0</v>
      </c>
      <c r="DI64" s="117">
        <f t="shared" si="755"/>
        <v>0</v>
      </c>
      <c r="DJ64" s="117">
        <f t="shared" si="755"/>
        <v>0</v>
      </c>
      <c r="DK64" s="117">
        <f t="shared" si="755"/>
        <v>0</v>
      </c>
      <c r="DL64" s="117">
        <f t="shared" si="755"/>
        <v>0</v>
      </c>
      <c r="DM64" s="117">
        <f t="shared" si="755"/>
        <v>0</v>
      </c>
      <c r="DN64" s="117">
        <f t="shared" si="755"/>
        <v>0</v>
      </c>
      <c r="DO64" s="117">
        <f t="shared" si="755"/>
        <v>0</v>
      </c>
      <c r="DP64" s="117">
        <f t="shared" si="755"/>
        <v>0</v>
      </c>
      <c r="DQ64" s="117">
        <f t="shared" si="755"/>
        <v>0</v>
      </c>
      <c r="DR64" s="117">
        <f t="shared" si="755"/>
        <v>0</v>
      </c>
      <c r="DS64" s="117">
        <f t="shared" si="755"/>
        <v>0</v>
      </c>
      <c r="DT64" s="117">
        <f t="shared" si="755"/>
        <v>0</v>
      </c>
      <c r="DU64" s="117">
        <f t="shared" si="755"/>
        <v>0</v>
      </c>
      <c r="DV64" s="117">
        <f t="shared" si="755"/>
        <v>0</v>
      </c>
      <c r="DW64" s="117">
        <f t="shared" si="755"/>
        <v>0</v>
      </c>
      <c r="DX64" s="117">
        <f t="shared" si="755"/>
        <v>0</v>
      </c>
      <c r="DY64" s="117">
        <f t="shared" si="755"/>
        <v>0</v>
      </c>
      <c r="DZ64" s="117">
        <f t="shared" si="755"/>
        <v>0</v>
      </c>
      <c r="EA64" s="117">
        <f t="shared" si="755"/>
        <v>0</v>
      </c>
      <c r="EB64" s="117">
        <f t="shared" si="755"/>
        <v>0</v>
      </c>
      <c r="EC64" s="117">
        <f t="shared" si="755"/>
        <v>0</v>
      </c>
      <c r="ED64" s="117">
        <f t="shared" si="755"/>
        <v>0</v>
      </c>
      <c r="EE64" s="117">
        <f t="shared" si="755"/>
        <v>0</v>
      </c>
      <c r="EF64" s="117">
        <f t="shared" si="755"/>
        <v>0</v>
      </c>
      <c r="EG64" s="117">
        <f t="shared" si="755"/>
        <v>0</v>
      </c>
      <c r="EH64" s="117">
        <f t="shared" si="755"/>
        <v>0</v>
      </c>
      <c r="EI64" s="117">
        <f t="shared" si="755"/>
        <v>0</v>
      </c>
      <c r="EJ64" s="117">
        <f t="shared" si="755"/>
        <v>0</v>
      </c>
      <c r="EK64" s="117">
        <f t="shared" si="755"/>
        <v>0</v>
      </c>
      <c r="EL64" s="117">
        <f t="shared" si="755"/>
        <v>0</v>
      </c>
      <c r="EM64" s="117">
        <f t="shared" si="755"/>
        <v>0</v>
      </c>
      <c r="EN64" s="117">
        <f t="shared" si="755"/>
        <v>0</v>
      </c>
      <c r="EO64" s="117">
        <f t="shared" si="755"/>
        <v>0</v>
      </c>
      <c r="EP64" s="117">
        <f t="shared" si="755"/>
        <v>0</v>
      </c>
      <c r="EQ64" s="117">
        <f t="shared" si="755"/>
        <v>0</v>
      </c>
      <c r="ER64" s="117">
        <f t="shared" si="755"/>
        <v>0</v>
      </c>
      <c r="ES64" s="117">
        <f t="shared" si="755"/>
        <v>0</v>
      </c>
      <c r="ET64" s="117">
        <f t="shared" si="755"/>
        <v>0</v>
      </c>
      <c r="EU64" s="117">
        <f t="shared" si="755"/>
        <v>0</v>
      </c>
      <c r="EV64" s="117">
        <f t="shared" si="755"/>
        <v>0</v>
      </c>
      <c r="EW64" s="117">
        <f t="shared" si="755"/>
        <v>0</v>
      </c>
      <c r="EX64" s="117">
        <f t="shared" si="755"/>
        <v>0</v>
      </c>
      <c r="EY64" s="117">
        <f t="shared" ref="EY64:HJ64" si="756">(EY63/$AH23)*EY61</f>
        <v>0</v>
      </c>
      <c r="EZ64" s="117">
        <f t="shared" si="756"/>
        <v>0</v>
      </c>
      <c r="FA64" s="117">
        <f t="shared" si="756"/>
        <v>0</v>
      </c>
      <c r="FB64" s="117">
        <f t="shared" si="756"/>
        <v>0</v>
      </c>
      <c r="FC64" s="117">
        <f t="shared" si="756"/>
        <v>0</v>
      </c>
      <c r="FD64" s="117">
        <f t="shared" si="756"/>
        <v>0</v>
      </c>
      <c r="FE64" s="117">
        <f t="shared" si="756"/>
        <v>0</v>
      </c>
      <c r="FF64" s="117">
        <f t="shared" si="756"/>
        <v>0</v>
      </c>
      <c r="FG64" s="117">
        <f t="shared" si="756"/>
        <v>0</v>
      </c>
      <c r="FH64" s="117">
        <f t="shared" si="756"/>
        <v>0</v>
      </c>
      <c r="FI64" s="117">
        <f t="shared" si="756"/>
        <v>0</v>
      </c>
      <c r="FJ64" s="117">
        <f t="shared" si="756"/>
        <v>0</v>
      </c>
      <c r="FK64" s="117">
        <f t="shared" si="756"/>
        <v>0</v>
      </c>
      <c r="FL64" s="117">
        <f t="shared" si="756"/>
        <v>0</v>
      </c>
      <c r="FM64" s="117">
        <f t="shared" si="756"/>
        <v>0</v>
      </c>
      <c r="FN64" s="117">
        <f t="shared" si="756"/>
        <v>0</v>
      </c>
      <c r="FO64" s="117">
        <f t="shared" si="756"/>
        <v>0</v>
      </c>
      <c r="FP64" s="117">
        <f t="shared" si="756"/>
        <v>0</v>
      </c>
      <c r="FQ64" s="117">
        <f t="shared" si="756"/>
        <v>0</v>
      </c>
      <c r="FR64" s="117">
        <f t="shared" si="756"/>
        <v>0</v>
      </c>
      <c r="FS64" s="117">
        <f t="shared" si="756"/>
        <v>0</v>
      </c>
      <c r="FT64" s="117">
        <f t="shared" si="756"/>
        <v>0</v>
      </c>
      <c r="FU64" s="117">
        <f t="shared" si="756"/>
        <v>0</v>
      </c>
      <c r="FV64" s="117">
        <f t="shared" si="756"/>
        <v>0</v>
      </c>
      <c r="FW64" s="117">
        <f t="shared" si="756"/>
        <v>0</v>
      </c>
      <c r="FX64" s="117">
        <f t="shared" si="756"/>
        <v>0</v>
      </c>
      <c r="FY64" s="117">
        <f t="shared" si="756"/>
        <v>0</v>
      </c>
      <c r="FZ64" s="117">
        <f t="shared" si="756"/>
        <v>0</v>
      </c>
      <c r="GA64" s="117">
        <f t="shared" si="756"/>
        <v>0</v>
      </c>
      <c r="GB64" s="117">
        <f t="shared" si="756"/>
        <v>0</v>
      </c>
      <c r="GC64" s="117">
        <f t="shared" si="756"/>
        <v>0</v>
      </c>
      <c r="GD64" s="117">
        <f t="shared" si="756"/>
        <v>0</v>
      </c>
      <c r="GE64" s="117">
        <f t="shared" si="756"/>
        <v>0</v>
      </c>
      <c r="GF64" s="117">
        <f t="shared" si="756"/>
        <v>0</v>
      </c>
      <c r="GG64" s="117">
        <f t="shared" si="756"/>
        <v>0</v>
      </c>
      <c r="GH64" s="117">
        <f t="shared" si="756"/>
        <v>0</v>
      </c>
      <c r="GI64" s="117">
        <f t="shared" si="756"/>
        <v>0</v>
      </c>
      <c r="GJ64" s="117">
        <f t="shared" si="756"/>
        <v>0</v>
      </c>
      <c r="GK64" s="117">
        <f t="shared" si="756"/>
        <v>0</v>
      </c>
      <c r="GL64" s="117">
        <f t="shared" si="756"/>
        <v>0</v>
      </c>
      <c r="GM64" s="117">
        <f t="shared" si="756"/>
        <v>0</v>
      </c>
      <c r="GN64" s="117">
        <f t="shared" si="756"/>
        <v>0</v>
      </c>
      <c r="GO64" s="117">
        <f t="shared" si="756"/>
        <v>0</v>
      </c>
      <c r="GP64" s="117">
        <f t="shared" si="756"/>
        <v>0</v>
      </c>
      <c r="GQ64" s="117">
        <f t="shared" si="756"/>
        <v>0</v>
      </c>
      <c r="GR64" s="117">
        <f t="shared" si="756"/>
        <v>0</v>
      </c>
      <c r="GS64" s="117">
        <f t="shared" si="756"/>
        <v>0</v>
      </c>
      <c r="GT64" s="117">
        <f t="shared" si="756"/>
        <v>0</v>
      </c>
      <c r="GU64" s="117">
        <f t="shared" si="756"/>
        <v>0</v>
      </c>
      <c r="GV64" s="117">
        <f t="shared" si="756"/>
        <v>0</v>
      </c>
      <c r="GW64" s="117">
        <f t="shared" si="756"/>
        <v>0</v>
      </c>
      <c r="GX64" s="117">
        <f t="shared" si="756"/>
        <v>0</v>
      </c>
      <c r="GY64" s="117">
        <f t="shared" si="756"/>
        <v>0</v>
      </c>
      <c r="GZ64" s="117">
        <f t="shared" si="756"/>
        <v>0</v>
      </c>
      <c r="HA64" s="117">
        <f t="shared" si="756"/>
        <v>0</v>
      </c>
      <c r="HB64" s="117">
        <f t="shared" si="756"/>
        <v>0</v>
      </c>
      <c r="HC64" s="117">
        <f t="shared" si="756"/>
        <v>0</v>
      </c>
      <c r="HD64" s="117">
        <f t="shared" si="756"/>
        <v>0</v>
      </c>
      <c r="HE64" s="117">
        <f t="shared" si="756"/>
        <v>0</v>
      </c>
      <c r="HF64" s="117">
        <f t="shared" si="756"/>
        <v>0</v>
      </c>
      <c r="HG64" s="117">
        <f t="shared" si="756"/>
        <v>0</v>
      </c>
      <c r="HH64" s="117">
        <f t="shared" si="756"/>
        <v>0</v>
      </c>
      <c r="HI64" s="117">
        <f t="shared" si="756"/>
        <v>0</v>
      </c>
      <c r="HJ64" s="117">
        <f t="shared" si="756"/>
        <v>0</v>
      </c>
      <c r="HK64" s="117">
        <f t="shared" ref="HK64:JV64" si="757">(HK63/$AH23)*HK61</f>
        <v>0</v>
      </c>
      <c r="HL64" s="117">
        <f t="shared" si="757"/>
        <v>0</v>
      </c>
      <c r="HM64" s="117">
        <f t="shared" si="757"/>
        <v>0</v>
      </c>
      <c r="HN64" s="117">
        <f t="shared" si="757"/>
        <v>0</v>
      </c>
      <c r="HO64" s="117">
        <f t="shared" si="757"/>
        <v>0</v>
      </c>
      <c r="HP64" s="117">
        <f t="shared" si="757"/>
        <v>0</v>
      </c>
      <c r="HQ64" s="117">
        <f t="shared" si="757"/>
        <v>0</v>
      </c>
      <c r="HR64" s="117">
        <f t="shared" si="757"/>
        <v>0</v>
      </c>
      <c r="HS64" s="117">
        <f t="shared" si="757"/>
        <v>0</v>
      </c>
      <c r="HT64" s="117">
        <f t="shared" si="757"/>
        <v>0</v>
      </c>
      <c r="HU64" s="117">
        <f t="shared" si="757"/>
        <v>0</v>
      </c>
      <c r="HV64" s="117">
        <f t="shared" si="757"/>
        <v>0</v>
      </c>
      <c r="HW64" s="117">
        <f t="shared" si="757"/>
        <v>0</v>
      </c>
      <c r="HX64" s="117">
        <f t="shared" si="757"/>
        <v>0</v>
      </c>
      <c r="HY64" s="117">
        <f t="shared" si="757"/>
        <v>0</v>
      </c>
      <c r="HZ64" s="117">
        <f t="shared" si="757"/>
        <v>0</v>
      </c>
      <c r="IA64" s="117">
        <f t="shared" si="757"/>
        <v>0</v>
      </c>
      <c r="IB64" s="117">
        <f t="shared" si="757"/>
        <v>0</v>
      </c>
      <c r="IC64" s="117">
        <f t="shared" si="757"/>
        <v>0</v>
      </c>
      <c r="ID64" s="117">
        <f t="shared" si="757"/>
        <v>0</v>
      </c>
      <c r="IE64" s="117">
        <f t="shared" si="757"/>
        <v>0</v>
      </c>
      <c r="IF64" s="117">
        <f t="shared" si="757"/>
        <v>0</v>
      </c>
      <c r="IG64" s="117">
        <f t="shared" si="757"/>
        <v>0</v>
      </c>
      <c r="IH64" s="117">
        <f t="shared" si="757"/>
        <v>0</v>
      </c>
      <c r="II64" s="117">
        <f t="shared" si="757"/>
        <v>0</v>
      </c>
      <c r="IJ64" s="117">
        <f t="shared" si="757"/>
        <v>0</v>
      </c>
      <c r="IK64" s="117">
        <f t="shared" si="757"/>
        <v>0</v>
      </c>
      <c r="IL64" s="117">
        <f t="shared" si="757"/>
        <v>0</v>
      </c>
      <c r="IM64" s="117">
        <f t="shared" si="757"/>
        <v>0</v>
      </c>
      <c r="IN64" s="117">
        <f t="shared" si="757"/>
        <v>0</v>
      </c>
      <c r="IO64" s="117">
        <f t="shared" si="757"/>
        <v>0</v>
      </c>
      <c r="IP64" s="117">
        <f t="shared" si="757"/>
        <v>0</v>
      </c>
      <c r="IQ64" s="117">
        <f t="shared" si="757"/>
        <v>0</v>
      </c>
      <c r="IR64" s="117">
        <f t="shared" si="757"/>
        <v>0</v>
      </c>
      <c r="IS64" s="117">
        <f t="shared" si="757"/>
        <v>0</v>
      </c>
      <c r="IT64" s="117">
        <f t="shared" si="757"/>
        <v>0</v>
      </c>
      <c r="IU64" s="117">
        <f t="shared" si="757"/>
        <v>0</v>
      </c>
      <c r="IV64" s="117">
        <f t="shared" si="757"/>
        <v>0</v>
      </c>
      <c r="IW64" s="117">
        <f t="shared" si="757"/>
        <v>0</v>
      </c>
      <c r="IX64" s="117">
        <f t="shared" si="757"/>
        <v>0</v>
      </c>
      <c r="IY64" s="117">
        <f t="shared" si="757"/>
        <v>0</v>
      </c>
      <c r="IZ64" s="117">
        <f t="shared" si="757"/>
        <v>0</v>
      </c>
      <c r="JA64" s="117">
        <f t="shared" si="757"/>
        <v>0</v>
      </c>
      <c r="JB64" s="117">
        <f t="shared" si="757"/>
        <v>0</v>
      </c>
      <c r="JC64" s="117">
        <f t="shared" si="757"/>
        <v>0</v>
      </c>
      <c r="JD64" s="117">
        <f t="shared" si="757"/>
        <v>0</v>
      </c>
      <c r="JE64" s="117">
        <f t="shared" si="757"/>
        <v>0</v>
      </c>
      <c r="JF64" s="117">
        <f t="shared" si="757"/>
        <v>0</v>
      </c>
      <c r="JG64" s="117">
        <f t="shared" si="757"/>
        <v>0</v>
      </c>
      <c r="JH64" s="117">
        <f t="shared" si="757"/>
        <v>0</v>
      </c>
      <c r="JI64" s="117">
        <f t="shared" si="757"/>
        <v>0</v>
      </c>
      <c r="JJ64" s="117">
        <f t="shared" si="757"/>
        <v>0</v>
      </c>
      <c r="JK64" s="117">
        <f t="shared" si="757"/>
        <v>0</v>
      </c>
      <c r="JL64" s="117">
        <f t="shared" si="757"/>
        <v>0</v>
      </c>
      <c r="JM64" s="117">
        <f t="shared" si="757"/>
        <v>0</v>
      </c>
      <c r="JN64" s="117">
        <f t="shared" si="757"/>
        <v>0</v>
      </c>
      <c r="JO64" s="117">
        <f t="shared" si="757"/>
        <v>0</v>
      </c>
      <c r="JP64" s="117">
        <f t="shared" si="757"/>
        <v>0</v>
      </c>
      <c r="JQ64" s="117">
        <f t="shared" si="757"/>
        <v>0</v>
      </c>
      <c r="JR64" s="117">
        <f t="shared" si="757"/>
        <v>0</v>
      </c>
      <c r="JS64" s="117">
        <f t="shared" si="757"/>
        <v>0</v>
      </c>
      <c r="JT64" s="117">
        <f t="shared" si="757"/>
        <v>0</v>
      </c>
      <c r="JU64" s="117">
        <f t="shared" si="757"/>
        <v>0</v>
      </c>
      <c r="JV64" s="117">
        <f t="shared" si="757"/>
        <v>0</v>
      </c>
      <c r="JW64" s="117">
        <f t="shared" ref="JW64:MH64" si="758">(JW63/$AH23)*JW61</f>
        <v>0</v>
      </c>
      <c r="JX64" s="117">
        <f t="shared" si="758"/>
        <v>0</v>
      </c>
      <c r="JY64" s="117">
        <f t="shared" si="758"/>
        <v>0</v>
      </c>
      <c r="JZ64" s="117">
        <f t="shared" si="758"/>
        <v>0</v>
      </c>
      <c r="KA64" s="117">
        <f t="shared" si="758"/>
        <v>0</v>
      </c>
      <c r="KB64" s="117">
        <f t="shared" si="758"/>
        <v>0</v>
      </c>
      <c r="KC64" s="117">
        <f t="shared" si="758"/>
        <v>0</v>
      </c>
      <c r="KD64" s="117">
        <f t="shared" si="758"/>
        <v>0</v>
      </c>
      <c r="KE64" s="117">
        <f t="shared" si="758"/>
        <v>0</v>
      </c>
      <c r="KF64" s="117">
        <f t="shared" si="758"/>
        <v>0</v>
      </c>
      <c r="KG64" s="117">
        <f t="shared" si="758"/>
        <v>0</v>
      </c>
      <c r="KH64" s="117">
        <f t="shared" si="758"/>
        <v>0</v>
      </c>
      <c r="KI64" s="117">
        <f t="shared" si="758"/>
        <v>0</v>
      </c>
      <c r="KJ64" s="117">
        <f t="shared" si="758"/>
        <v>0</v>
      </c>
      <c r="KK64" s="117">
        <f t="shared" si="758"/>
        <v>0</v>
      </c>
      <c r="KL64" s="117">
        <f t="shared" si="758"/>
        <v>0</v>
      </c>
      <c r="KM64" s="117">
        <f t="shared" si="758"/>
        <v>0</v>
      </c>
      <c r="KN64" s="117">
        <f t="shared" si="758"/>
        <v>0</v>
      </c>
      <c r="KO64" s="117">
        <f t="shared" si="758"/>
        <v>0</v>
      </c>
      <c r="KP64" s="117">
        <f t="shared" si="758"/>
        <v>0</v>
      </c>
      <c r="KQ64" s="117">
        <f t="shared" si="758"/>
        <v>0</v>
      </c>
      <c r="KR64" s="117">
        <f t="shared" si="758"/>
        <v>0</v>
      </c>
      <c r="KS64" s="117">
        <f t="shared" si="758"/>
        <v>0</v>
      </c>
      <c r="KT64" s="117">
        <f t="shared" si="758"/>
        <v>0</v>
      </c>
      <c r="KU64" s="117">
        <f t="shared" si="758"/>
        <v>0</v>
      </c>
      <c r="KV64" s="117">
        <f t="shared" si="758"/>
        <v>0</v>
      </c>
      <c r="KW64" s="117">
        <f t="shared" si="758"/>
        <v>0</v>
      </c>
      <c r="KX64" s="117">
        <f t="shared" si="758"/>
        <v>0</v>
      </c>
      <c r="KY64" s="117">
        <f t="shared" si="758"/>
        <v>0</v>
      </c>
      <c r="KZ64" s="117">
        <f t="shared" si="758"/>
        <v>0</v>
      </c>
      <c r="LA64" s="117">
        <f t="shared" si="758"/>
        <v>0</v>
      </c>
      <c r="LB64" s="117">
        <f t="shared" si="758"/>
        <v>0</v>
      </c>
      <c r="LC64" s="117">
        <f t="shared" si="758"/>
        <v>0</v>
      </c>
      <c r="LD64" s="117">
        <f t="shared" si="758"/>
        <v>0</v>
      </c>
      <c r="LE64" s="117">
        <f t="shared" si="758"/>
        <v>0</v>
      </c>
      <c r="LF64" s="117">
        <f t="shared" si="758"/>
        <v>0</v>
      </c>
      <c r="LG64" s="117">
        <f t="shared" si="758"/>
        <v>0</v>
      </c>
      <c r="LH64" s="117">
        <f t="shared" si="758"/>
        <v>0</v>
      </c>
      <c r="LI64" s="117">
        <f t="shared" si="758"/>
        <v>0</v>
      </c>
      <c r="LJ64" s="117">
        <f t="shared" si="758"/>
        <v>0</v>
      </c>
      <c r="LK64" s="117">
        <f t="shared" si="758"/>
        <v>0</v>
      </c>
      <c r="LL64" s="117">
        <f t="shared" si="758"/>
        <v>0</v>
      </c>
      <c r="LM64" s="117">
        <f t="shared" si="758"/>
        <v>0</v>
      </c>
      <c r="LN64" s="117">
        <f t="shared" si="758"/>
        <v>0</v>
      </c>
      <c r="LO64" s="117">
        <f t="shared" si="758"/>
        <v>0</v>
      </c>
      <c r="LP64" s="117">
        <f t="shared" si="758"/>
        <v>0</v>
      </c>
      <c r="LQ64" s="117">
        <f t="shared" si="758"/>
        <v>0</v>
      </c>
      <c r="LR64" s="117">
        <f t="shared" si="758"/>
        <v>0</v>
      </c>
      <c r="LS64" s="117">
        <f t="shared" si="758"/>
        <v>0</v>
      </c>
      <c r="LT64" s="117">
        <f t="shared" si="758"/>
        <v>0</v>
      </c>
      <c r="LU64" s="117">
        <f t="shared" si="758"/>
        <v>0</v>
      </c>
      <c r="LV64" s="117">
        <f t="shared" si="758"/>
        <v>0</v>
      </c>
      <c r="LW64" s="117">
        <f t="shared" si="758"/>
        <v>0</v>
      </c>
      <c r="LX64" s="117">
        <f t="shared" si="758"/>
        <v>0</v>
      </c>
      <c r="LY64" s="117">
        <f t="shared" si="758"/>
        <v>0</v>
      </c>
      <c r="LZ64" s="117">
        <f t="shared" si="758"/>
        <v>0</v>
      </c>
      <c r="MA64" s="117">
        <f t="shared" si="758"/>
        <v>0</v>
      </c>
      <c r="MB64" s="117">
        <f t="shared" si="758"/>
        <v>0</v>
      </c>
      <c r="MC64" s="117">
        <f t="shared" si="758"/>
        <v>0</v>
      </c>
      <c r="MD64" s="117">
        <f t="shared" si="758"/>
        <v>0</v>
      </c>
      <c r="ME64" s="117">
        <f t="shared" si="758"/>
        <v>0</v>
      </c>
      <c r="MF64" s="117">
        <f t="shared" si="758"/>
        <v>0</v>
      </c>
      <c r="MG64" s="117">
        <f t="shared" si="758"/>
        <v>0</v>
      </c>
      <c r="MH64" s="117">
        <f t="shared" si="758"/>
        <v>0</v>
      </c>
      <c r="MI64" s="117">
        <f t="shared" ref="MI64:NF64" si="759">(MI63/$AH23)*MI61</f>
        <v>0</v>
      </c>
      <c r="MJ64" s="117">
        <f t="shared" si="759"/>
        <v>0</v>
      </c>
      <c r="MK64" s="117">
        <f t="shared" si="759"/>
        <v>0</v>
      </c>
      <c r="ML64" s="117">
        <f t="shared" si="759"/>
        <v>0</v>
      </c>
      <c r="MM64" s="117">
        <f t="shared" si="759"/>
        <v>0</v>
      </c>
      <c r="MN64" s="117">
        <f t="shared" si="759"/>
        <v>0</v>
      </c>
      <c r="MO64" s="117">
        <f t="shared" si="759"/>
        <v>0</v>
      </c>
      <c r="MP64" s="117">
        <f t="shared" si="759"/>
        <v>0</v>
      </c>
      <c r="MQ64" s="117">
        <f t="shared" si="759"/>
        <v>0</v>
      </c>
      <c r="MR64" s="117">
        <f t="shared" si="759"/>
        <v>0</v>
      </c>
      <c r="MS64" s="117">
        <f t="shared" si="759"/>
        <v>0</v>
      </c>
      <c r="MT64" s="117">
        <f t="shared" si="759"/>
        <v>0</v>
      </c>
      <c r="MU64" s="117">
        <f t="shared" si="759"/>
        <v>0</v>
      </c>
      <c r="MV64" s="117">
        <f t="shared" si="759"/>
        <v>0</v>
      </c>
      <c r="MW64" s="117">
        <f t="shared" si="759"/>
        <v>0</v>
      </c>
      <c r="MX64" s="117">
        <f t="shared" si="759"/>
        <v>0</v>
      </c>
      <c r="MY64" s="117">
        <f t="shared" si="759"/>
        <v>0</v>
      </c>
      <c r="MZ64" s="117">
        <f t="shared" si="759"/>
        <v>0</v>
      </c>
      <c r="NA64" s="117">
        <f t="shared" si="759"/>
        <v>0</v>
      </c>
      <c r="NB64" s="117">
        <f t="shared" si="759"/>
        <v>0</v>
      </c>
      <c r="NC64" s="117">
        <f t="shared" si="759"/>
        <v>0</v>
      </c>
      <c r="ND64" s="117">
        <f t="shared" si="759"/>
        <v>0</v>
      </c>
      <c r="NE64" s="117">
        <f t="shared" si="759"/>
        <v>0</v>
      </c>
      <c r="NF64" s="117">
        <f t="shared" si="759"/>
        <v>0</v>
      </c>
      <c r="NG64" s="117">
        <f t="shared" ref="NG64:NV64" si="760">(NG63/$AH23)*NG61</f>
        <v>0</v>
      </c>
      <c r="NH64" s="117">
        <f t="shared" si="760"/>
        <v>0</v>
      </c>
      <c r="NI64" s="117">
        <f t="shared" si="760"/>
        <v>0</v>
      </c>
      <c r="NJ64" s="117">
        <f t="shared" si="760"/>
        <v>0</v>
      </c>
      <c r="NK64" s="117">
        <f t="shared" si="760"/>
        <v>0</v>
      </c>
      <c r="NL64" s="117">
        <f t="shared" si="760"/>
        <v>0</v>
      </c>
      <c r="NM64" s="117">
        <f t="shared" si="760"/>
        <v>0</v>
      </c>
      <c r="NN64" s="117">
        <f t="shared" si="760"/>
        <v>0</v>
      </c>
      <c r="NO64" s="117">
        <f t="shared" si="760"/>
        <v>0</v>
      </c>
      <c r="NP64" s="117">
        <f t="shared" si="760"/>
        <v>0</v>
      </c>
      <c r="NQ64" s="117">
        <f t="shared" si="760"/>
        <v>0</v>
      </c>
      <c r="NR64" s="117">
        <f t="shared" si="760"/>
        <v>0</v>
      </c>
      <c r="NS64" s="117">
        <f t="shared" si="760"/>
        <v>0</v>
      </c>
      <c r="NT64" s="117">
        <f t="shared" si="760"/>
        <v>0</v>
      </c>
      <c r="NU64" s="117">
        <f t="shared" si="760"/>
        <v>0</v>
      </c>
      <c r="NV64" s="117">
        <f t="shared" si="760"/>
        <v>0</v>
      </c>
      <c r="NW64" s="117">
        <f t="shared" ref="NW64:QH64" si="761">(NW63/$AH23)*NW61</f>
        <v>0</v>
      </c>
      <c r="NX64" s="117">
        <f t="shared" si="761"/>
        <v>0</v>
      </c>
      <c r="NY64" s="117">
        <f t="shared" si="761"/>
        <v>0</v>
      </c>
      <c r="NZ64" s="117">
        <f t="shared" si="761"/>
        <v>0</v>
      </c>
      <c r="OA64" s="117">
        <f t="shared" si="761"/>
        <v>0</v>
      </c>
      <c r="OB64" s="117">
        <f t="shared" si="761"/>
        <v>0</v>
      </c>
      <c r="OC64" s="117">
        <f t="shared" si="761"/>
        <v>0</v>
      </c>
      <c r="OD64" s="117">
        <f t="shared" si="761"/>
        <v>0</v>
      </c>
      <c r="OE64" s="117">
        <f t="shared" si="761"/>
        <v>0</v>
      </c>
      <c r="OF64" s="117">
        <f t="shared" si="761"/>
        <v>0</v>
      </c>
      <c r="OG64" s="117">
        <f t="shared" si="761"/>
        <v>0</v>
      </c>
      <c r="OH64" s="117">
        <f t="shared" si="761"/>
        <v>0</v>
      </c>
      <c r="OI64" s="117">
        <f t="shared" si="761"/>
        <v>0</v>
      </c>
      <c r="OJ64" s="117">
        <f t="shared" si="761"/>
        <v>0</v>
      </c>
      <c r="OK64" s="117">
        <f t="shared" si="761"/>
        <v>0</v>
      </c>
      <c r="OL64" s="117">
        <f t="shared" si="761"/>
        <v>0</v>
      </c>
      <c r="OM64" s="117">
        <f t="shared" si="761"/>
        <v>0</v>
      </c>
      <c r="ON64" s="117">
        <f t="shared" si="761"/>
        <v>0</v>
      </c>
      <c r="OO64" s="117">
        <f t="shared" si="761"/>
        <v>0</v>
      </c>
      <c r="OP64" s="117">
        <f t="shared" si="761"/>
        <v>0</v>
      </c>
      <c r="OQ64" s="117">
        <f t="shared" si="761"/>
        <v>0</v>
      </c>
      <c r="OR64" s="117">
        <f t="shared" si="761"/>
        <v>0</v>
      </c>
      <c r="OS64" s="117">
        <f t="shared" si="761"/>
        <v>0</v>
      </c>
      <c r="OT64" s="117">
        <f t="shared" si="761"/>
        <v>0</v>
      </c>
      <c r="OU64" s="117">
        <f t="shared" si="761"/>
        <v>0</v>
      </c>
      <c r="OV64" s="117">
        <f t="shared" si="761"/>
        <v>0</v>
      </c>
      <c r="OW64" s="117">
        <f t="shared" si="761"/>
        <v>0</v>
      </c>
      <c r="OX64" s="117">
        <f t="shared" si="761"/>
        <v>0</v>
      </c>
      <c r="OY64" s="117">
        <f t="shared" si="761"/>
        <v>0</v>
      </c>
      <c r="OZ64" s="117">
        <f t="shared" si="761"/>
        <v>0</v>
      </c>
      <c r="PA64" s="117">
        <f t="shared" si="761"/>
        <v>0</v>
      </c>
      <c r="PB64" s="117">
        <f t="shared" si="761"/>
        <v>0</v>
      </c>
      <c r="PC64" s="117">
        <f t="shared" si="761"/>
        <v>0</v>
      </c>
      <c r="PD64" s="117">
        <f t="shared" si="761"/>
        <v>0</v>
      </c>
      <c r="PE64" s="117">
        <f t="shared" si="761"/>
        <v>0</v>
      </c>
      <c r="PF64" s="117">
        <f t="shared" si="761"/>
        <v>0</v>
      </c>
      <c r="PG64" s="117">
        <f t="shared" si="761"/>
        <v>0</v>
      </c>
      <c r="PH64" s="117">
        <f t="shared" si="761"/>
        <v>0</v>
      </c>
      <c r="PI64" s="117">
        <f t="shared" si="761"/>
        <v>0</v>
      </c>
      <c r="PJ64" s="117">
        <f t="shared" si="761"/>
        <v>0</v>
      </c>
      <c r="PK64" s="117">
        <f t="shared" si="761"/>
        <v>0</v>
      </c>
      <c r="PL64" s="117">
        <f t="shared" si="761"/>
        <v>0</v>
      </c>
      <c r="PM64" s="117">
        <f t="shared" si="761"/>
        <v>0</v>
      </c>
      <c r="PN64" s="117">
        <f t="shared" si="761"/>
        <v>0</v>
      </c>
      <c r="PO64" s="117">
        <f t="shared" si="761"/>
        <v>0</v>
      </c>
      <c r="PP64" s="117">
        <f t="shared" si="761"/>
        <v>0</v>
      </c>
      <c r="PQ64" s="117">
        <f t="shared" si="761"/>
        <v>0</v>
      </c>
      <c r="PR64" s="117">
        <f t="shared" si="761"/>
        <v>0</v>
      </c>
      <c r="PS64" s="117">
        <f t="shared" si="761"/>
        <v>0</v>
      </c>
      <c r="PT64" s="117">
        <f t="shared" si="761"/>
        <v>0</v>
      </c>
      <c r="PU64" s="117">
        <f t="shared" si="761"/>
        <v>0</v>
      </c>
      <c r="PV64" s="117">
        <f t="shared" si="761"/>
        <v>0</v>
      </c>
      <c r="PW64" s="117">
        <f t="shared" si="761"/>
        <v>0</v>
      </c>
      <c r="PX64" s="117">
        <f t="shared" si="761"/>
        <v>0</v>
      </c>
      <c r="PY64" s="117">
        <f t="shared" si="761"/>
        <v>0</v>
      </c>
      <c r="PZ64" s="117">
        <f t="shared" si="761"/>
        <v>0</v>
      </c>
      <c r="QA64" s="117">
        <f t="shared" si="761"/>
        <v>0</v>
      </c>
      <c r="QB64" s="117">
        <f t="shared" si="761"/>
        <v>0</v>
      </c>
      <c r="QC64" s="117">
        <f t="shared" si="761"/>
        <v>0</v>
      </c>
      <c r="QD64" s="117">
        <f t="shared" si="761"/>
        <v>0</v>
      </c>
      <c r="QE64" s="117">
        <f t="shared" si="761"/>
        <v>0</v>
      </c>
      <c r="QF64" s="117">
        <f t="shared" si="761"/>
        <v>0</v>
      </c>
      <c r="QG64" s="117">
        <f t="shared" si="761"/>
        <v>0</v>
      </c>
      <c r="QH64" s="117">
        <f t="shared" si="761"/>
        <v>0</v>
      </c>
      <c r="QI64" s="117">
        <f t="shared" ref="QI64:QJ64" si="762">(QI63/$AH23)*QI61</f>
        <v>0</v>
      </c>
      <c r="QJ64" s="117">
        <f t="shared" si="762"/>
        <v>0</v>
      </c>
      <c r="QK64" t="s">
        <v>35</v>
      </c>
    </row>
    <row r="65" spans="1:453" s="115" customFormat="1" hidden="1" outlineLevel="1">
      <c r="A65" s="124"/>
      <c r="B65" s="126" t="s">
        <v>433</v>
      </c>
      <c r="C65" s="126"/>
      <c r="D65" s="126"/>
      <c r="E65" s="126"/>
      <c r="F65" s="126"/>
      <c r="G65" s="126"/>
      <c r="H65" s="126"/>
      <c r="I65" s="126"/>
      <c r="J65" s="126"/>
      <c r="K65" s="126"/>
      <c r="L65" s="126"/>
      <c r="M65" s="126"/>
      <c r="N65" s="126"/>
      <c r="O65" s="126"/>
      <c r="P65" s="126"/>
      <c r="Q65" s="126"/>
      <c r="R65" s="126"/>
      <c r="S65" s="126"/>
      <c r="T65" s="126"/>
      <c r="U65" s="126"/>
      <c r="V65" s="126"/>
      <c r="W65" s="126"/>
      <c r="X65" s="126"/>
      <c r="Y65" s="126"/>
      <c r="Z65" s="126"/>
      <c r="AA65" s="117">
        <f t="shared" ref="AA65:CL65" ca="1" si="763">IF(AND(AA61=1,AB61=0),AA39+AA41+AA42,AA64*AA62)</f>
        <v>0</v>
      </c>
      <c r="AB65" s="117">
        <f t="shared" ca="1" si="763"/>
        <v>0</v>
      </c>
      <c r="AC65" s="117">
        <f t="shared" ca="1" si="763"/>
        <v>0</v>
      </c>
      <c r="AD65" s="117">
        <f t="shared" ca="1" si="763"/>
        <v>0</v>
      </c>
      <c r="AE65" s="117">
        <f t="shared" ca="1" si="763"/>
        <v>0</v>
      </c>
      <c r="AF65" s="117">
        <f t="shared" ca="1" si="763"/>
        <v>0</v>
      </c>
      <c r="AG65" s="117">
        <f t="shared" ca="1" si="763"/>
        <v>0</v>
      </c>
      <c r="AH65" s="117">
        <f t="shared" ca="1" si="763"/>
        <v>0</v>
      </c>
      <c r="AI65" s="117">
        <f t="shared" ca="1" si="763"/>
        <v>0</v>
      </c>
      <c r="AJ65" s="117">
        <f t="shared" ca="1" si="763"/>
        <v>0</v>
      </c>
      <c r="AK65" s="117">
        <f t="shared" ca="1" si="763"/>
        <v>0</v>
      </c>
      <c r="AL65" s="117">
        <f t="shared" ca="1" si="763"/>
        <v>0</v>
      </c>
      <c r="AM65" s="117">
        <f t="shared" ca="1" si="763"/>
        <v>0</v>
      </c>
      <c r="AN65" s="117">
        <f t="shared" ca="1" si="763"/>
        <v>0</v>
      </c>
      <c r="AO65" s="117">
        <f t="shared" ca="1" si="763"/>
        <v>0</v>
      </c>
      <c r="AP65" s="117">
        <f t="shared" ca="1" si="763"/>
        <v>0</v>
      </c>
      <c r="AQ65" s="117">
        <f t="shared" ca="1" si="763"/>
        <v>0</v>
      </c>
      <c r="AR65" s="117">
        <f t="shared" ca="1" si="763"/>
        <v>0</v>
      </c>
      <c r="AS65" s="117">
        <f t="shared" ca="1" si="763"/>
        <v>0</v>
      </c>
      <c r="AT65" s="117">
        <f t="shared" ca="1" si="763"/>
        <v>0</v>
      </c>
      <c r="AU65" s="117">
        <f t="shared" ca="1" si="763"/>
        <v>0</v>
      </c>
      <c r="AV65" s="117">
        <f t="shared" ca="1" si="763"/>
        <v>0</v>
      </c>
      <c r="AW65" s="117">
        <f t="shared" ca="1" si="763"/>
        <v>0</v>
      </c>
      <c r="AX65" s="117">
        <f t="shared" ca="1" si="763"/>
        <v>0</v>
      </c>
      <c r="AY65" s="117">
        <f t="shared" ca="1" si="763"/>
        <v>0</v>
      </c>
      <c r="AZ65" s="117">
        <f t="shared" ca="1" si="763"/>
        <v>0</v>
      </c>
      <c r="BA65" s="117">
        <f t="shared" ca="1" si="763"/>
        <v>0</v>
      </c>
      <c r="BB65" s="117">
        <f t="shared" ca="1" si="763"/>
        <v>0</v>
      </c>
      <c r="BC65" s="117">
        <f t="shared" ca="1" si="763"/>
        <v>0</v>
      </c>
      <c r="BD65" s="117">
        <f t="shared" ca="1" si="763"/>
        <v>0</v>
      </c>
      <c r="BE65" s="117">
        <f t="shared" ca="1" si="763"/>
        <v>0</v>
      </c>
      <c r="BF65" s="117">
        <f t="shared" ca="1" si="763"/>
        <v>0</v>
      </c>
      <c r="BG65" s="117">
        <f t="shared" ca="1" si="763"/>
        <v>0</v>
      </c>
      <c r="BH65" s="117">
        <f t="shared" ca="1" si="763"/>
        <v>0</v>
      </c>
      <c r="BI65" s="117">
        <f t="shared" ca="1" si="763"/>
        <v>0</v>
      </c>
      <c r="BJ65" s="117">
        <f t="shared" ca="1" si="763"/>
        <v>0</v>
      </c>
      <c r="BK65" s="117">
        <f t="shared" ca="1" si="763"/>
        <v>0</v>
      </c>
      <c r="BL65" s="117">
        <f t="shared" ca="1" si="763"/>
        <v>0</v>
      </c>
      <c r="BM65" s="117">
        <f t="shared" ca="1" si="763"/>
        <v>0</v>
      </c>
      <c r="BN65" s="117">
        <f t="shared" ca="1" si="763"/>
        <v>0</v>
      </c>
      <c r="BO65" s="117">
        <f t="shared" ca="1" si="763"/>
        <v>0</v>
      </c>
      <c r="BP65" s="117">
        <f t="shared" ca="1" si="763"/>
        <v>0</v>
      </c>
      <c r="BQ65" s="117">
        <f t="shared" ca="1" si="763"/>
        <v>0</v>
      </c>
      <c r="BR65" s="117">
        <f t="shared" ca="1" si="763"/>
        <v>0</v>
      </c>
      <c r="BS65" s="117">
        <f t="shared" ca="1" si="763"/>
        <v>0</v>
      </c>
      <c r="BT65" s="117">
        <f t="shared" ca="1" si="763"/>
        <v>0</v>
      </c>
      <c r="BU65" s="117">
        <f t="shared" ca="1" si="763"/>
        <v>0</v>
      </c>
      <c r="BV65" s="117">
        <f t="shared" ca="1" si="763"/>
        <v>0</v>
      </c>
      <c r="BW65" s="117">
        <f t="shared" ca="1" si="763"/>
        <v>0</v>
      </c>
      <c r="BX65" s="117">
        <f t="shared" ca="1" si="763"/>
        <v>0</v>
      </c>
      <c r="BY65" s="117">
        <f t="shared" ca="1" si="763"/>
        <v>0</v>
      </c>
      <c r="BZ65" s="117">
        <f t="shared" ca="1" si="763"/>
        <v>0</v>
      </c>
      <c r="CA65" s="117">
        <f t="shared" ca="1" si="763"/>
        <v>0</v>
      </c>
      <c r="CB65" s="117">
        <f t="shared" ca="1" si="763"/>
        <v>0</v>
      </c>
      <c r="CC65" s="117">
        <f t="shared" ca="1" si="763"/>
        <v>0</v>
      </c>
      <c r="CD65" s="117">
        <f t="shared" ca="1" si="763"/>
        <v>0</v>
      </c>
      <c r="CE65" s="117">
        <f t="shared" ca="1" si="763"/>
        <v>0</v>
      </c>
      <c r="CF65" s="117">
        <f t="shared" ca="1" si="763"/>
        <v>0</v>
      </c>
      <c r="CG65" s="117">
        <f t="shared" ca="1" si="763"/>
        <v>0</v>
      </c>
      <c r="CH65" s="117">
        <f t="shared" ca="1" si="763"/>
        <v>0</v>
      </c>
      <c r="CI65" s="117">
        <f t="shared" ca="1" si="763"/>
        <v>0</v>
      </c>
      <c r="CJ65" s="117">
        <f t="shared" ca="1" si="763"/>
        <v>0</v>
      </c>
      <c r="CK65" s="117">
        <f t="shared" ca="1" si="763"/>
        <v>0</v>
      </c>
      <c r="CL65" s="117">
        <f t="shared" ca="1" si="763"/>
        <v>0</v>
      </c>
      <c r="CM65" s="117">
        <f t="shared" ref="CM65:EX65" ca="1" si="764">IF(AND(CM61=1,CN61=0),CM39+CM41+CM42,CM64*CM62)</f>
        <v>0</v>
      </c>
      <c r="CN65" s="117">
        <f t="shared" ca="1" si="764"/>
        <v>0</v>
      </c>
      <c r="CO65" s="117">
        <f t="shared" ca="1" si="764"/>
        <v>0</v>
      </c>
      <c r="CP65" s="117">
        <f t="shared" ca="1" si="764"/>
        <v>0</v>
      </c>
      <c r="CQ65" s="117">
        <f t="shared" ca="1" si="764"/>
        <v>0</v>
      </c>
      <c r="CR65" s="117">
        <f t="shared" ca="1" si="764"/>
        <v>0</v>
      </c>
      <c r="CS65" s="117">
        <f t="shared" ca="1" si="764"/>
        <v>0</v>
      </c>
      <c r="CT65" s="117">
        <f t="shared" ca="1" si="764"/>
        <v>0</v>
      </c>
      <c r="CU65" s="117">
        <f t="shared" ca="1" si="764"/>
        <v>0</v>
      </c>
      <c r="CV65" s="117">
        <f t="shared" ca="1" si="764"/>
        <v>0</v>
      </c>
      <c r="CW65" s="117">
        <f t="shared" ca="1" si="764"/>
        <v>0</v>
      </c>
      <c r="CX65" s="117">
        <f t="shared" ca="1" si="764"/>
        <v>0</v>
      </c>
      <c r="CY65" s="117">
        <f t="shared" ca="1" si="764"/>
        <v>0</v>
      </c>
      <c r="CZ65" s="117">
        <f t="shared" ca="1" si="764"/>
        <v>0</v>
      </c>
      <c r="DA65" s="117">
        <f t="shared" ca="1" si="764"/>
        <v>0</v>
      </c>
      <c r="DB65" s="117">
        <f t="shared" ca="1" si="764"/>
        <v>0</v>
      </c>
      <c r="DC65" s="117">
        <f t="shared" ca="1" si="764"/>
        <v>0</v>
      </c>
      <c r="DD65" s="117">
        <f t="shared" ca="1" si="764"/>
        <v>0</v>
      </c>
      <c r="DE65" s="117">
        <f t="shared" ca="1" si="764"/>
        <v>0</v>
      </c>
      <c r="DF65" s="117">
        <f t="shared" ca="1" si="764"/>
        <v>0</v>
      </c>
      <c r="DG65" s="117">
        <f t="shared" ca="1" si="764"/>
        <v>0</v>
      </c>
      <c r="DH65" s="117">
        <f t="shared" ca="1" si="764"/>
        <v>0</v>
      </c>
      <c r="DI65" s="117">
        <f t="shared" ca="1" si="764"/>
        <v>0</v>
      </c>
      <c r="DJ65" s="117">
        <f t="shared" ca="1" si="764"/>
        <v>0</v>
      </c>
      <c r="DK65" s="117">
        <f t="shared" ca="1" si="764"/>
        <v>0</v>
      </c>
      <c r="DL65" s="117">
        <f t="shared" ca="1" si="764"/>
        <v>0</v>
      </c>
      <c r="DM65" s="117">
        <f t="shared" ca="1" si="764"/>
        <v>0</v>
      </c>
      <c r="DN65" s="117">
        <f t="shared" ca="1" si="764"/>
        <v>0</v>
      </c>
      <c r="DO65" s="117">
        <f t="shared" ca="1" si="764"/>
        <v>0</v>
      </c>
      <c r="DP65" s="117">
        <f t="shared" ca="1" si="764"/>
        <v>0</v>
      </c>
      <c r="DQ65" s="117">
        <f t="shared" ca="1" si="764"/>
        <v>0</v>
      </c>
      <c r="DR65" s="117">
        <f t="shared" ca="1" si="764"/>
        <v>0</v>
      </c>
      <c r="DS65" s="117">
        <f t="shared" ca="1" si="764"/>
        <v>0</v>
      </c>
      <c r="DT65" s="117">
        <f t="shared" ca="1" si="764"/>
        <v>0</v>
      </c>
      <c r="DU65" s="117">
        <f t="shared" ca="1" si="764"/>
        <v>0</v>
      </c>
      <c r="DV65" s="117">
        <f t="shared" ca="1" si="764"/>
        <v>0</v>
      </c>
      <c r="DW65" s="117">
        <f t="shared" ca="1" si="764"/>
        <v>0</v>
      </c>
      <c r="DX65" s="117">
        <f t="shared" ca="1" si="764"/>
        <v>0</v>
      </c>
      <c r="DY65" s="117">
        <f t="shared" ca="1" si="764"/>
        <v>0</v>
      </c>
      <c r="DZ65" s="117">
        <f t="shared" ca="1" si="764"/>
        <v>0</v>
      </c>
      <c r="EA65" s="117">
        <f t="shared" ca="1" si="764"/>
        <v>0</v>
      </c>
      <c r="EB65" s="117">
        <f t="shared" ca="1" si="764"/>
        <v>0</v>
      </c>
      <c r="EC65" s="117">
        <f t="shared" ca="1" si="764"/>
        <v>0</v>
      </c>
      <c r="ED65" s="117">
        <f t="shared" ca="1" si="764"/>
        <v>0</v>
      </c>
      <c r="EE65" s="117">
        <f t="shared" ca="1" si="764"/>
        <v>0</v>
      </c>
      <c r="EF65" s="117">
        <f t="shared" ca="1" si="764"/>
        <v>0</v>
      </c>
      <c r="EG65" s="117">
        <f t="shared" ca="1" si="764"/>
        <v>0</v>
      </c>
      <c r="EH65" s="117">
        <f t="shared" ca="1" si="764"/>
        <v>0</v>
      </c>
      <c r="EI65" s="117">
        <f t="shared" ca="1" si="764"/>
        <v>0</v>
      </c>
      <c r="EJ65" s="117">
        <f t="shared" ca="1" si="764"/>
        <v>0</v>
      </c>
      <c r="EK65" s="117">
        <f t="shared" ca="1" si="764"/>
        <v>0</v>
      </c>
      <c r="EL65" s="117">
        <f t="shared" ca="1" si="764"/>
        <v>0</v>
      </c>
      <c r="EM65" s="117">
        <f t="shared" ca="1" si="764"/>
        <v>0</v>
      </c>
      <c r="EN65" s="117">
        <f t="shared" ca="1" si="764"/>
        <v>0</v>
      </c>
      <c r="EO65" s="117">
        <f t="shared" ca="1" si="764"/>
        <v>0</v>
      </c>
      <c r="EP65" s="117">
        <f t="shared" ca="1" si="764"/>
        <v>0</v>
      </c>
      <c r="EQ65" s="117">
        <f t="shared" ca="1" si="764"/>
        <v>0</v>
      </c>
      <c r="ER65" s="117">
        <f t="shared" ca="1" si="764"/>
        <v>0</v>
      </c>
      <c r="ES65" s="117">
        <f t="shared" ca="1" si="764"/>
        <v>0</v>
      </c>
      <c r="ET65" s="117">
        <f t="shared" ca="1" si="764"/>
        <v>0</v>
      </c>
      <c r="EU65" s="117">
        <f t="shared" ca="1" si="764"/>
        <v>0</v>
      </c>
      <c r="EV65" s="117">
        <f t="shared" ca="1" si="764"/>
        <v>0</v>
      </c>
      <c r="EW65" s="117">
        <f t="shared" ca="1" si="764"/>
        <v>0</v>
      </c>
      <c r="EX65" s="117">
        <f t="shared" ca="1" si="764"/>
        <v>0</v>
      </c>
      <c r="EY65" s="117">
        <f t="shared" ref="EY65:HJ65" ca="1" si="765">IF(AND(EY61=1,EZ61=0),EY39+EY41+EY42,EY64*EY62)</f>
        <v>0</v>
      </c>
      <c r="EZ65" s="117">
        <f t="shared" ca="1" si="765"/>
        <v>0</v>
      </c>
      <c r="FA65" s="117">
        <f t="shared" ca="1" si="765"/>
        <v>0</v>
      </c>
      <c r="FB65" s="117">
        <f t="shared" ca="1" si="765"/>
        <v>0</v>
      </c>
      <c r="FC65" s="117">
        <f t="shared" ca="1" si="765"/>
        <v>0</v>
      </c>
      <c r="FD65" s="117">
        <f t="shared" ca="1" si="765"/>
        <v>0</v>
      </c>
      <c r="FE65" s="117">
        <f t="shared" ca="1" si="765"/>
        <v>0</v>
      </c>
      <c r="FF65" s="117">
        <f t="shared" ca="1" si="765"/>
        <v>0</v>
      </c>
      <c r="FG65" s="117">
        <f t="shared" ca="1" si="765"/>
        <v>0</v>
      </c>
      <c r="FH65" s="117">
        <f t="shared" ca="1" si="765"/>
        <v>0</v>
      </c>
      <c r="FI65" s="117">
        <f t="shared" ca="1" si="765"/>
        <v>0</v>
      </c>
      <c r="FJ65" s="117">
        <f t="shared" ca="1" si="765"/>
        <v>0</v>
      </c>
      <c r="FK65" s="117">
        <f t="shared" ca="1" si="765"/>
        <v>0</v>
      </c>
      <c r="FL65" s="117">
        <f t="shared" ca="1" si="765"/>
        <v>0</v>
      </c>
      <c r="FM65" s="117">
        <f t="shared" ca="1" si="765"/>
        <v>0</v>
      </c>
      <c r="FN65" s="117">
        <f t="shared" ca="1" si="765"/>
        <v>0</v>
      </c>
      <c r="FO65" s="117">
        <f t="shared" ca="1" si="765"/>
        <v>0</v>
      </c>
      <c r="FP65" s="117">
        <f t="shared" ca="1" si="765"/>
        <v>0</v>
      </c>
      <c r="FQ65" s="117">
        <f t="shared" ca="1" si="765"/>
        <v>0</v>
      </c>
      <c r="FR65" s="117">
        <f t="shared" ca="1" si="765"/>
        <v>0</v>
      </c>
      <c r="FS65" s="117">
        <f t="shared" ca="1" si="765"/>
        <v>0</v>
      </c>
      <c r="FT65" s="117">
        <f t="shared" ca="1" si="765"/>
        <v>0</v>
      </c>
      <c r="FU65" s="117">
        <f t="shared" ca="1" si="765"/>
        <v>0</v>
      </c>
      <c r="FV65" s="117">
        <f t="shared" ca="1" si="765"/>
        <v>0</v>
      </c>
      <c r="FW65" s="117">
        <f t="shared" ca="1" si="765"/>
        <v>0</v>
      </c>
      <c r="FX65" s="117">
        <f t="shared" ca="1" si="765"/>
        <v>0</v>
      </c>
      <c r="FY65" s="117">
        <f t="shared" ca="1" si="765"/>
        <v>0</v>
      </c>
      <c r="FZ65" s="117">
        <f t="shared" ca="1" si="765"/>
        <v>0</v>
      </c>
      <c r="GA65" s="117">
        <f t="shared" ca="1" si="765"/>
        <v>0</v>
      </c>
      <c r="GB65" s="117">
        <f t="shared" ca="1" si="765"/>
        <v>0</v>
      </c>
      <c r="GC65" s="117">
        <f t="shared" ca="1" si="765"/>
        <v>0</v>
      </c>
      <c r="GD65" s="117">
        <f t="shared" ca="1" si="765"/>
        <v>0</v>
      </c>
      <c r="GE65" s="117">
        <f t="shared" ca="1" si="765"/>
        <v>0</v>
      </c>
      <c r="GF65" s="117">
        <f t="shared" ca="1" si="765"/>
        <v>0</v>
      </c>
      <c r="GG65" s="117">
        <f t="shared" ca="1" si="765"/>
        <v>0</v>
      </c>
      <c r="GH65" s="117">
        <f ca="1">IF(AND(GH61=1,GI61=0),GH39+GH41+GH42,GH64*GH62)</f>
        <v>0</v>
      </c>
      <c r="GI65" s="117">
        <f t="shared" ca="1" si="765"/>
        <v>0</v>
      </c>
      <c r="GJ65" s="117">
        <f t="shared" ca="1" si="765"/>
        <v>0</v>
      </c>
      <c r="GK65" s="117">
        <f t="shared" ca="1" si="765"/>
        <v>0</v>
      </c>
      <c r="GL65" s="117">
        <f t="shared" ca="1" si="765"/>
        <v>0</v>
      </c>
      <c r="GM65" s="117">
        <f t="shared" ca="1" si="765"/>
        <v>0</v>
      </c>
      <c r="GN65" s="117">
        <f t="shared" ca="1" si="765"/>
        <v>0</v>
      </c>
      <c r="GO65" s="117">
        <f t="shared" ca="1" si="765"/>
        <v>0</v>
      </c>
      <c r="GP65" s="117">
        <f t="shared" ca="1" si="765"/>
        <v>0</v>
      </c>
      <c r="GQ65" s="117">
        <f t="shared" ca="1" si="765"/>
        <v>0</v>
      </c>
      <c r="GR65" s="117">
        <f t="shared" ca="1" si="765"/>
        <v>0</v>
      </c>
      <c r="GS65" s="117">
        <f t="shared" ca="1" si="765"/>
        <v>0</v>
      </c>
      <c r="GT65" s="117">
        <f t="shared" ca="1" si="765"/>
        <v>0</v>
      </c>
      <c r="GU65" s="117">
        <f t="shared" ca="1" si="765"/>
        <v>0</v>
      </c>
      <c r="GV65" s="117">
        <f t="shared" ca="1" si="765"/>
        <v>0</v>
      </c>
      <c r="GW65" s="117">
        <f t="shared" ca="1" si="765"/>
        <v>0</v>
      </c>
      <c r="GX65" s="117">
        <f t="shared" ca="1" si="765"/>
        <v>0</v>
      </c>
      <c r="GY65" s="117">
        <f t="shared" ca="1" si="765"/>
        <v>0</v>
      </c>
      <c r="GZ65" s="117">
        <f t="shared" ca="1" si="765"/>
        <v>0</v>
      </c>
      <c r="HA65" s="117">
        <f t="shared" ca="1" si="765"/>
        <v>0</v>
      </c>
      <c r="HB65" s="117">
        <f t="shared" ca="1" si="765"/>
        <v>0</v>
      </c>
      <c r="HC65" s="117">
        <f t="shared" ca="1" si="765"/>
        <v>0</v>
      </c>
      <c r="HD65" s="117">
        <f t="shared" ca="1" si="765"/>
        <v>0</v>
      </c>
      <c r="HE65" s="117">
        <f t="shared" ca="1" si="765"/>
        <v>0</v>
      </c>
      <c r="HF65" s="117">
        <f t="shared" ca="1" si="765"/>
        <v>0</v>
      </c>
      <c r="HG65" s="117">
        <f t="shared" ca="1" si="765"/>
        <v>0</v>
      </c>
      <c r="HH65" s="117">
        <f t="shared" ca="1" si="765"/>
        <v>0</v>
      </c>
      <c r="HI65" s="117">
        <f t="shared" ca="1" si="765"/>
        <v>0</v>
      </c>
      <c r="HJ65" s="117">
        <f t="shared" ca="1" si="765"/>
        <v>0</v>
      </c>
      <c r="HK65" s="117">
        <f t="shared" ref="HK65:JV65" ca="1" si="766">IF(AND(HK61=1,HL61=0),HK39+HK41+HK42,HK64*HK62)</f>
        <v>0</v>
      </c>
      <c r="HL65" s="117">
        <f t="shared" ca="1" si="766"/>
        <v>0</v>
      </c>
      <c r="HM65" s="117">
        <f t="shared" ca="1" si="766"/>
        <v>0</v>
      </c>
      <c r="HN65" s="117">
        <f t="shared" ca="1" si="766"/>
        <v>0</v>
      </c>
      <c r="HO65" s="117">
        <f t="shared" ca="1" si="766"/>
        <v>0</v>
      </c>
      <c r="HP65" s="117">
        <f t="shared" ca="1" si="766"/>
        <v>0</v>
      </c>
      <c r="HQ65" s="117">
        <f t="shared" ca="1" si="766"/>
        <v>0</v>
      </c>
      <c r="HR65" s="117">
        <f t="shared" ca="1" si="766"/>
        <v>0</v>
      </c>
      <c r="HS65" s="117">
        <f t="shared" ca="1" si="766"/>
        <v>0</v>
      </c>
      <c r="HT65" s="117">
        <f t="shared" ca="1" si="766"/>
        <v>0</v>
      </c>
      <c r="HU65" s="117">
        <f t="shared" ca="1" si="766"/>
        <v>0</v>
      </c>
      <c r="HV65" s="117">
        <f t="shared" ca="1" si="766"/>
        <v>0</v>
      </c>
      <c r="HW65" s="117">
        <f t="shared" ca="1" si="766"/>
        <v>0</v>
      </c>
      <c r="HX65" s="117">
        <f t="shared" ca="1" si="766"/>
        <v>0</v>
      </c>
      <c r="HY65" s="117">
        <f t="shared" ca="1" si="766"/>
        <v>0</v>
      </c>
      <c r="HZ65" s="117">
        <f t="shared" ca="1" si="766"/>
        <v>0</v>
      </c>
      <c r="IA65" s="117">
        <f t="shared" ca="1" si="766"/>
        <v>0</v>
      </c>
      <c r="IB65" s="117">
        <f t="shared" ca="1" si="766"/>
        <v>0</v>
      </c>
      <c r="IC65" s="117">
        <f t="shared" ca="1" si="766"/>
        <v>0</v>
      </c>
      <c r="ID65" s="117">
        <f t="shared" ca="1" si="766"/>
        <v>0</v>
      </c>
      <c r="IE65" s="117">
        <f t="shared" ca="1" si="766"/>
        <v>0</v>
      </c>
      <c r="IF65" s="117">
        <f t="shared" ca="1" si="766"/>
        <v>0</v>
      </c>
      <c r="IG65" s="117">
        <f t="shared" ca="1" si="766"/>
        <v>0</v>
      </c>
      <c r="IH65" s="117">
        <f t="shared" ca="1" si="766"/>
        <v>0</v>
      </c>
      <c r="II65" s="117">
        <f t="shared" ca="1" si="766"/>
        <v>0</v>
      </c>
      <c r="IJ65" s="117">
        <f t="shared" ca="1" si="766"/>
        <v>0</v>
      </c>
      <c r="IK65" s="117">
        <f t="shared" ca="1" si="766"/>
        <v>0</v>
      </c>
      <c r="IL65" s="117">
        <f t="shared" ca="1" si="766"/>
        <v>0</v>
      </c>
      <c r="IM65" s="117">
        <f t="shared" ca="1" si="766"/>
        <v>0</v>
      </c>
      <c r="IN65" s="117">
        <f t="shared" ca="1" si="766"/>
        <v>0</v>
      </c>
      <c r="IO65" s="117">
        <f t="shared" ca="1" si="766"/>
        <v>0</v>
      </c>
      <c r="IP65" s="117">
        <f t="shared" ca="1" si="766"/>
        <v>0</v>
      </c>
      <c r="IQ65" s="117">
        <f t="shared" ca="1" si="766"/>
        <v>0</v>
      </c>
      <c r="IR65" s="117">
        <f t="shared" ca="1" si="766"/>
        <v>0</v>
      </c>
      <c r="IS65" s="117">
        <f t="shared" ca="1" si="766"/>
        <v>0</v>
      </c>
      <c r="IT65" s="117">
        <f t="shared" ca="1" si="766"/>
        <v>0</v>
      </c>
      <c r="IU65" s="117">
        <f t="shared" ca="1" si="766"/>
        <v>0</v>
      </c>
      <c r="IV65" s="117">
        <f t="shared" ca="1" si="766"/>
        <v>0</v>
      </c>
      <c r="IW65" s="117">
        <f t="shared" ca="1" si="766"/>
        <v>0</v>
      </c>
      <c r="IX65" s="117">
        <f t="shared" ca="1" si="766"/>
        <v>0</v>
      </c>
      <c r="IY65" s="117">
        <f t="shared" ca="1" si="766"/>
        <v>0</v>
      </c>
      <c r="IZ65" s="117">
        <f t="shared" ca="1" si="766"/>
        <v>0</v>
      </c>
      <c r="JA65" s="117">
        <f t="shared" ca="1" si="766"/>
        <v>0</v>
      </c>
      <c r="JB65" s="117">
        <f t="shared" ca="1" si="766"/>
        <v>0</v>
      </c>
      <c r="JC65" s="117">
        <f t="shared" ca="1" si="766"/>
        <v>0</v>
      </c>
      <c r="JD65" s="117">
        <f t="shared" ca="1" si="766"/>
        <v>0</v>
      </c>
      <c r="JE65" s="117">
        <f t="shared" ca="1" si="766"/>
        <v>0</v>
      </c>
      <c r="JF65" s="117">
        <f t="shared" ca="1" si="766"/>
        <v>0</v>
      </c>
      <c r="JG65" s="117">
        <f t="shared" ca="1" si="766"/>
        <v>0</v>
      </c>
      <c r="JH65" s="117">
        <f t="shared" ca="1" si="766"/>
        <v>0</v>
      </c>
      <c r="JI65" s="117">
        <f t="shared" ca="1" si="766"/>
        <v>0</v>
      </c>
      <c r="JJ65" s="117">
        <f t="shared" ca="1" si="766"/>
        <v>0</v>
      </c>
      <c r="JK65" s="117">
        <f t="shared" ca="1" si="766"/>
        <v>0</v>
      </c>
      <c r="JL65" s="117">
        <f t="shared" ca="1" si="766"/>
        <v>0</v>
      </c>
      <c r="JM65" s="117">
        <f t="shared" ca="1" si="766"/>
        <v>0</v>
      </c>
      <c r="JN65" s="117">
        <f t="shared" ca="1" si="766"/>
        <v>0</v>
      </c>
      <c r="JO65" s="117">
        <f t="shared" ca="1" si="766"/>
        <v>0</v>
      </c>
      <c r="JP65" s="117">
        <f t="shared" ca="1" si="766"/>
        <v>0</v>
      </c>
      <c r="JQ65" s="117">
        <f t="shared" ca="1" si="766"/>
        <v>0</v>
      </c>
      <c r="JR65" s="117">
        <f t="shared" ca="1" si="766"/>
        <v>0</v>
      </c>
      <c r="JS65" s="117">
        <f t="shared" ca="1" si="766"/>
        <v>0</v>
      </c>
      <c r="JT65" s="117">
        <f t="shared" ca="1" si="766"/>
        <v>0</v>
      </c>
      <c r="JU65" s="117">
        <f t="shared" ca="1" si="766"/>
        <v>0</v>
      </c>
      <c r="JV65" s="117">
        <f t="shared" ca="1" si="766"/>
        <v>0</v>
      </c>
      <c r="JW65" s="117">
        <f t="shared" ref="JW65:MH65" ca="1" si="767">IF(AND(JW61=1,JX61=0),JW39+JW41+JW42,JW64*JW62)</f>
        <v>0</v>
      </c>
      <c r="JX65" s="117">
        <f t="shared" ca="1" si="767"/>
        <v>0</v>
      </c>
      <c r="JY65" s="117">
        <f t="shared" ca="1" si="767"/>
        <v>0</v>
      </c>
      <c r="JZ65" s="117">
        <f t="shared" ca="1" si="767"/>
        <v>0</v>
      </c>
      <c r="KA65" s="117">
        <f t="shared" ca="1" si="767"/>
        <v>0</v>
      </c>
      <c r="KB65" s="117">
        <f t="shared" ca="1" si="767"/>
        <v>0</v>
      </c>
      <c r="KC65" s="117">
        <f t="shared" ca="1" si="767"/>
        <v>0</v>
      </c>
      <c r="KD65" s="117">
        <f t="shared" ca="1" si="767"/>
        <v>0</v>
      </c>
      <c r="KE65" s="117">
        <f t="shared" ca="1" si="767"/>
        <v>0</v>
      </c>
      <c r="KF65" s="117">
        <f t="shared" ca="1" si="767"/>
        <v>0</v>
      </c>
      <c r="KG65" s="117">
        <f t="shared" ca="1" si="767"/>
        <v>0</v>
      </c>
      <c r="KH65" s="117">
        <f t="shared" ca="1" si="767"/>
        <v>0</v>
      </c>
      <c r="KI65" s="117">
        <f t="shared" ca="1" si="767"/>
        <v>0</v>
      </c>
      <c r="KJ65" s="117">
        <f t="shared" ca="1" si="767"/>
        <v>0</v>
      </c>
      <c r="KK65" s="117">
        <f t="shared" ca="1" si="767"/>
        <v>0</v>
      </c>
      <c r="KL65" s="117">
        <f t="shared" ca="1" si="767"/>
        <v>0</v>
      </c>
      <c r="KM65" s="117">
        <f t="shared" ca="1" si="767"/>
        <v>0</v>
      </c>
      <c r="KN65" s="117">
        <f t="shared" ca="1" si="767"/>
        <v>0</v>
      </c>
      <c r="KO65" s="117">
        <f t="shared" ca="1" si="767"/>
        <v>0</v>
      </c>
      <c r="KP65" s="117">
        <f t="shared" ca="1" si="767"/>
        <v>0</v>
      </c>
      <c r="KQ65" s="117">
        <f t="shared" ca="1" si="767"/>
        <v>0</v>
      </c>
      <c r="KR65" s="117">
        <f t="shared" ca="1" si="767"/>
        <v>0</v>
      </c>
      <c r="KS65" s="117">
        <f t="shared" ca="1" si="767"/>
        <v>0</v>
      </c>
      <c r="KT65" s="117">
        <f t="shared" ca="1" si="767"/>
        <v>0</v>
      </c>
      <c r="KU65" s="117">
        <f t="shared" ca="1" si="767"/>
        <v>0</v>
      </c>
      <c r="KV65" s="117">
        <f t="shared" ca="1" si="767"/>
        <v>0</v>
      </c>
      <c r="KW65" s="117">
        <f t="shared" ca="1" si="767"/>
        <v>0</v>
      </c>
      <c r="KX65" s="117">
        <f t="shared" ca="1" si="767"/>
        <v>0</v>
      </c>
      <c r="KY65" s="117">
        <f t="shared" ca="1" si="767"/>
        <v>0</v>
      </c>
      <c r="KZ65" s="117">
        <f t="shared" ca="1" si="767"/>
        <v>0</v>
      </c>
      <c r="LA65" s="117">
        <f t="shared" ca="1" si="767"/>
        <v>0</v>
      </c>
      <c r="LB65" s="117">
        <f t="shared" ca="1" si="767"/>
        <v>0</v>
      </c>
      <c r="LC65" s="117">
        <f t="shared" ca="1" si="767"/>
        <v>0</v>
      </c>
      <c r="LD65" s="117">
        <f t="shared" ca="1" si="767"/>
        <v>0</v>
      </c>
      <c r="LE65" s="117">
        <f t="shared" ca="1" si="767"/>
        <v>0</v>
      </c>
      <c r="LF65" s="117">
        <f t="shared" ca="1" si="767"/>
        <v>0</v>
      </c>
      <c r="LG65" s="117">
        <f t="shared" ca="1" si="767"/>
        <v>0</v>
      </c>
      <c r="LH65" s="117">
        <f t="shared" ca="1" si="767"/>
        <v>0</v>
      </c>
      <c r="LI65" s="117">
        <f t="shared" ca="1" si="767"/>
        <v>0</v>
      </c>
      <c r="LJ65" s="117">
        <f t="shared" ca="1" si="767"/>
        <v>0</v>
      </c>
      <c r="LK65" s="117">
        <f t="shared" ca="1" si="767"/>
        <v>0</v>
      </c>
      <c r="LL65" s="117">
        <f t="shared" ca="1" si="767"/>
        <v>0</v>
      </c>
      <c r="LM65" s="117">
        <f t="shared" ca="1" si="767"/>
        <v>0</v>
      </c>
      <c r="LN65" s="117">
        <f t="shared" ca="1" si="767"/>
        <v>0</v>
      </c>
      <c r="LO65" s="117">
        <f t="shared" ca="1" si="767"/>
        <v>0</v>
      </c>
      <c r="LP65" s="117">
        <f t="shared" ca="1" si="767"/>
        <v>0</v>
      </c>
      <c r="LQ65" s="117">
        <f t="shared" ca="1" si="767"/>
        <v>0</v>
      </c>
      <c r="LR65" s="117">
        <f t="shared" ca="1" si="767"/>
        <v>0</v>
      </c>
      <c r="LS65" s="117">
        <f t="shared" ca="1" si="767"/>
        <v>0</v>
      </c>
      <c r="LT65" s="117">
        <f t="shared" ca="1" si="767"/>
        <v>0</v>
      </c>
      <c r="LU65" s="117">
        <f t="shared" ca="1" si="767"/>
        <v>0</v>
      </c>
      <c r="LV65" s="117">
        <f t="shared" ca="1" si="767"/>
        <v>0</v>
      </c>
      <c r="LW65" s="117">
        <f t="shared" ca="1" si="767"/>
        <v>0</v>
      </c>
      <c r="LX65" s="117">
        <f t="shared" ca="1" si="767"/>
        <v>0</v>
      </c>
      <c r="LY65" s="117">
        <f t="shared" ca="1" si="767"/>
        <v>0</v>
      </c>
      <c r="LZ65" s="117">
        <f t="shared" ca="1" si="767"/>
        <v>0</v>
      </c>
      <c r="MA65" s="117">
        <f t="shared" ca="1" si="767"/>
        <v>0</v>
      </c>
      <c r="MB65" s="117">
        <f t="shared" ca="1" si="767"/>
        <v>0</v>
      </c>
      <c r="MC65" s="117">
        <f t="shared" ca="1" si="767"/>
        <v>0</v>
      </c>
      <c r="MD65" s="117">
        <f t="shared" ca="1" si="767"/>
        <v>0</v>
      </c>
      <c r="ME65" s="117">
        <f t="shared" ca="1" si="767"/>
        <v>0</v>
      </c>
      <c r="MF65" s="117">
        <f t="shared" ca="1" si="767"/>
        <v>0</v>
      </c>
      <c r="MG65" s="117">
        <f t="shared" ca="1" si="767"/>
        <v>0</v>
      </c>
      <c r="MH65" s="117">
        <f t="shared" ca="1" si="767"/>
        <v>0</v>
      </c>
      <c r="MI65" s="117">
        <f t="shared" ref="MI65" ca="1" si="768">IF(AND(MI61=1,MJ61=0),MI39+MI41+MI42,MI64*MI62)</f>
        <v>0</v>
      </c>
      <c r="MJ65" s="117">
        <f t="shared" ref="MJ65" ca="1" si="769">IF(AND(MJ61=1,MK61=0),MJ39+MJ41+MJ42,MJ64*MJ62)</f>
        <v>0</v>
      </c>
      <c r="MK65" s="117">
        <f t="shared" ref="MK65" ca="1" si="770">IF(AND(MK61=1,ML61=0),MK39+MK41+MK42,MK64*MK62)</f>
        <v>0</v>
      </c>
      <c r="ML65" s="117">
        <f t="shared" ref="ML65" ca="1" si="771">IF(AND(ML61=1,MM61=0),ML39+ML41+ML42,ML64*ML62)</f>
        <v>0</v>
      </c>
      <c r="MM65" s="117">
        <f t="shared" ref="MM65" ca="1" si="772">IF(AND(MM61=1,MN61=0),MM39+MM41+MM42,MM64*MM62)</f>
        <v>0</v>
      </c>
      <c r="MN65" s="117">
        <f t="shared" ref="MN65" ca="1" si="773">IF(AND(MN61=1,MO61=0),MN39+MN41+MN42,MN64*MN62)</f>
        <v>0</v>
      </c>
      <c r="MO65" s="117">
        <f t="shared" ref="MO65" ca="1" si="774">IF(AND(MO61=1,MP61=0),MO39+MO41+MO42,MO64*MO62)</f>
        <v>0</v>
      </c>
      <c r="MP65" s="117">
        <f t="shared" ref="MP65" ca="1" si="775">IF(AND(MP61=1,MQ61=0),MP39+MP41+MP42,MP64*MP62)</f>
        <v>0</v>
      </c>
      <c r="MQ65" s="117">
        <f t="shared" ref="MQ65" ca="1" si="776">IF(AND(MQ61=1,MR61=0),MQ39+MQ41+MQ42,MQ64*MQ62)</f>
        <v>0</v>
      </c>
      <c r="MR65" s="117">
        <f t="shared" ref="MR65" ca="1" si="777">IF(AND(MR61=1,MS61=0),MR39+MR41+MR42,MR64*MR62)</f>
        <v>0</v>
      </c>
      <c r="MS65" s="117">
        <f t="shared" ref="MS65" ca="1" si="778">IF(AND(MS61=1,MT61=0),MS39+MS41+MS42,MS64*MS62)</f>
        <v>0</v>
      </c>
      <c r="MT65" s="117">
        <f t="shared" ref="MT65" ca="1" si="779">IF(AND(MT61=1,MU61=0),MT39+MT41+MT42,MT64*MT62)</f>
        <v>0</v>
      </c>
      <c r="MU65" s="117">
        <f t="shared" ref="MU65" ca="1" si="780">IF(AND(MU61=1,MV61=0),MU39+MU41+MU42,MU64*MU62)</f>
        <v>0</v>
      </c>
      <c r="MV65" s="117">
        <f t="shared" ref="MV65" ca="1" si="781">IF(AND(MV61=1,MW61=0),MV39+MV41+MV42,MV64*MV62)</f>
        <v>0</v>
      </c>
      <c r="MW65" s="117">
        <f t="shared" ref="MW65" ca="1" si="782">IF(AND(MW61=1,MX61=0),MW39+MW41+MW42,MW64*MW62)</f>
        <v>0</v>
      </c>
      <c r="MX65" s="117">
        <f t="shared" ref="MX65" ca="1" si="783">IF(AND(MX61=1,MY61=0),MX39+MX41+MX42,MX64*MX62)</f>
        <v>0</v>
      </c>
      <c r="MY65" s="117">
        <f t="shared" ref="MY65" ca="1" si="784">IF(AND(MY61=1,MZ61=0),MY39+MY41+MY42,MY64*MY62)</f>
        <v>0</v>
      </c>
      <c r="MZ65" s="117">
        <f t="shared" ref="MZ65" ca="1" si="785">IF(AND(MZ61=1,NA61=0),MZ39+MZ41+MZ42,MZ64*MZ62)</f>
        <v>0</v>
      </c>
      <c r="NA65" s="117">
        <f t="shared" ref="NA65" ca="1" si="786">IF(AND(NA61=1,NB61=0),NA39+NA41+NA42,NA64*NA62)</f>
        <v>0</v>
      </c>
      <c r="NB65" s="117">
        <f t="shared" ref="NB65" ca="1" si="787">IF(AND(NB61=1,NC61=0),NB39+NB41+NB42,NB64*NB62)</f>
        <v>0</v>
      </c>
      <c r="NC65" s="117">
        <f t="shared" ref="NC65" ca="1" si="788">IF(AND(NC61=1,ND61=0),NC39+NC41+NC42,NC64*NC62)</f>
        <v>0</v>
      </c>
      <c r="ND65" s="117">
        <f t="shared" ref="ND65" ca="1" si="789">IF(AND(ND61=1,NE61=0),ND39+ND41+ND42,ND64*ND62)</f>
        <v>0</v>
      </c>
      <c r="NE65" s="117">
        <f t="shared" ref="NE65" ca="1" si="790">IF(AND(NE61=1,NF61=0),NE39+NE41+NE42,NE64*NE62)</f>
        <v>0</v>
      </c>
      <c r="NF65" s="117">
        <f t="shared" ref="NF65" ca="1" si="791">IF(AND(NF61=1,NG61=0),NF39+NF41+NF42,NF64*NF62)</f>
        <v>0</v>
      </c>
      <c r="NG65" s="117">
        <f t="shared" ref="NG65" ca="1" si="792">IF(AND(NG61=1,NH61=0),NG39+NG41+NG42,NG64*NG62)</f>
        <v>0</v>
      </c>
      <c r="NH65" s="117">
        <f t="shared" ref="NH65" ca="1" si="793">IF(AND(NH61=1,NI61=0),NH39+NH41+NH42,NH64*NH62)</f>
        <v>0</v>
      </c>
      <c r="NI65" s="117">
        <f t="shared" ref="NI65" ca="1" si="794">IF(AND(NI61=1,NJ61=0),NI39+NI41+NI42,NI64*NI62)</f>
        <v>0</v>
      </c>
      <c r="NJ65" s="117">
        <f t="shared" ref="NJ65" ca="1" si="795">IF(AND(NJ61=1,NK61=0),NJ39+NJ41+NJ42,NJ64*NJ62)</f>
        <v>0</v>
      </c>
      <c r="NK65" s="117">
        <f t="shared" ref="NK65" ca="1" si="796">IF(AND(NK61=1,NL61=0),NK39+NK41+NK42,NK64*NK62)</f>
        <v>0</v>
      </c>
      <c r="NL65" s="117">
        <f t="shared" ref="NL65" ca="1" si="797">IF(AND(NL61=1,NM61=0),NL39+NL41+NL42,NL64*NL62)</f>
        <v>0</v>
      </c>
      <c r="NM65" s="117">
        <f t="shared" ref="NM65" ca="1" si="798">IF(AND(NM61=1,NN61=0),NM39+NM41+NM42,NM64*NM62)</f>
        <v>0</v>
      </c>
      <c r="NN65" s="117">
        <f t="shared" ref="NN65" ca="1" si="799">IF(AND(NN61=1,NO61=0),NN39+NN41+NN42,NN64*NN62)</f>
        <v>0</v>
      </c>
      <c r="NO65" s="117">
        <f t="shared" ref="NO65" ca="1" si="800">IF(AND(NO61=1,NP61=0),NO39+NO41+NO42,NO64*NO62)</f>
        <v>0</v>
      </c>
      <c r="NP65" s="117">
        <f t="shared" ref="NP65" ca="1" si="801">IF(AND(NP61=1,NQ61=0),NP39+NP41+NP42,NP64*NP62)</f>
        <v>0</v>
      </c>
      <c r="NQ65" s="117">
        <f t="shared" ref="NQ65" ca="1" si="802">IF(AND(NQ61=1,NR61=0),NQ39+NQ41+NQ42,NQ64*NQ62)</f>
        <v>0</v>
      </c>
      <c r="NR65" s="117">
        <f t="shared" ref="NR65" ca="1" si="803">IF(AND(NR61=1,NS61=0),NR39+NR41+NR42,NR64*NR62)</f>
        <v>0</v>
      </c>
      <c r="NS65" s="117">
        <f t="shared" ref="NS65" ca="1" si="804">IF(AND(NS61=1,NT61=0),NS39+NS41+NS42,NS64*NS62)</f>
        <v>0</v>
      </c>
      <c r="NT65" s="117">
        <f t="shared" ref="NT65" ca="1" si="805">IF(AND(NT61=1,NU61=0),NT39+NT41+NT42,NT64*NT62)</f>
        <v>0</v>
      </c>
      <c r="NU65" s="117">
        <f t="shared" ref="NU65" ca="1" si="806">IF(AND(NU61=1,NV61=0),NU39+NU41+NU42,NU64*NU62)</f>
        <v>0</v>
      </c>
      <c r="NV65" s="117">
        <f t="shared" ref="NV65" ca="1" si="807">IF(AND(NV61=1,NW61=0),NV39+NV41+NV42,NV64*NV62)</f>
        <v>0</v>
      </c>
      <c r="NW65" s="117">
        <f t="shared" ref="NW65" ca="1" si="808">IF(AND(NW61=1,NX61=0),NW39+NW41+NW42,NW64*NW62)</f>
        <v>0</v>
      </c>
      <c r="NX65" s="117">
        <f t="shared" ref="NX65" ca="1" si="809">IF(AND(NX61=1,NY61=0),NX39+NX41+NX42,NX64*NX62)</f>
        <v>0</v>
      </c>
      <c r="NY65" s="117">
        <f t="shared" ref="NY65" ca="1" si="810">IF(AND(NY61=1,NZ61=0),NY39+NY41+NY42,NY64*NY62)</f>
        <v>0</v>
      </c>
      <c r="NZ65" s="117">
        <f t="shared" ref="NZ65" ca="1" si="811">IF(AND(NZ61=1,OA61=0),NZ39+NZ41+NZ42,NZ64*NZ62)</f>
        <v>0</v>
      </c>
      <c r="OA65" s="117">
        <f t="shared" ref="OA65" ca="1" si="812">IF(AND(OA61=1,OB61=0),OA39+OA41+OA42,OA64*OA62)</f>
        <v>0</v>
      </c>
      <c r="OB65" s="117">
        <f t="shared" ref="OB65" ca="1" si="813">IF(AND(OB61=1,OC61=0),OB39+OB41+OB42,OB64*OB62)</f>
        <v>0</v>
      </c>
      <c r="OC65" s="117">
        <f t="shared" ref="OC65" ca="1" si="814">IF(AND(OC61=1,OD61=0),OC39+OC41+OC42,OC64*OC62)</f>
        <v>0</v>
      </c>
      <c r="OD65" s="117">
        <f t="shared" ref="OD65" ca="1" si="815">IF(AND(OD61=1,OE61=0),OD39+OD41+OD42,OD64*OD62)</f>
        <v>0</v>
      </c>
      <c r="OE65" s="117">
        <f t="shared" ref="OE65" ca="1" si="816">IF(AND(OE61=1,OF61=0),OE39+OE41+OE42,OE64*OE62)</f>
        <v>0</v>
      </c>
      <c r="OF65" s="117">
        <f t="shared" ref="OF65" ca="1" si="817">IF(AND(OF61=1,OG61=0),OF39+OF41+OF42,OF64*OF62)</f>
        <v>0</v>
      </c>
      <c r="OG65" s="117">
        <f t="shared" ref="OG65" ca="1" si="818">IF(AND(OG61=1,OH61=0),OG39+OG41+OG42,OG64*OG62)</f>
        <v>0</v>
      </c>
      <c r="OH65" s="117">
        <f t="shared" ref="OH65" ca="1" si="819">IF(AND(OH61=1,OI61=0),OH39+OH41+OH42,OH64*OH62)</f>
        <v>0</v>
      </c>
      <c r="OI65" s="117">
        <f t="shared" ref="OI65" ca="1" si="820">IF(AND(OI61=1,OJ61=0),OI39+OI41+OI42,OI64*OI62)</f>
        <v>0</v>
      </c>
      <c r="OJ65" s="117">
        <f t="shared" ref="OJ65" ca="1" si="821">IF(AND(OJ61=1,OK61=0),OJ39+OJ41+OJ42,OJ64*OJ62)</f>
        <v>0</v>
      </c>
      <c r="OK65" s="117">
        <f t="shared" ref="OK65" ca="1" si="822">IF(AND(OK61=1,OL61=0),OK39+OK41+OK42,OK64*OK62)</f>
        <v>0</v>
      </c>
      <c r="OL65" s="117">
        <f t="shared" ref="OL65" ca="1" si="823">IF(AND(OL61=1,OM61=0),OL39+OL41+OL42,OL64*OL62)</f>
        <v>0</v>
      </c>
      <c r="OM65" s="117">
        <f t="shared" ref="OM65" ca="1" si="824">IF(AND(OM61=1,ON61=0),OM39+OM41+OM42,OM64*OM62)</f>
        <v>0</v>
      </c>
      <c r="ON65" s="117">
        <f t="shared" ref="ON65" ca="1" si="825">IF(AND(ON61=1,OO61=0),ON39+ON41+ON42,ON64*ON62)</f>
        <v>0</v>
      </c>
      <c r="OO65" s="117">
        <f t="shared" ref="OO65" ca="1" si="826">IF(AND(OO61=1,OP61=0),OO39+OO41+OO42,OO64*OO62)</f>
        <v>0</v>
      </c>
      <c r="OP65" s="117">
        <f t="shared" ref="OP65" ca="1" si="827">IF(AND(OP61=1,OQ61=0),OP39+OP41+OP42,OP64*OP62)</f>
        <v>0</v>
      </c>
      <c r="OQ65" s="117">
        <f t="shared" ref="OQ65" ca="1" si="828">IF(AND(OQ61=1,OR61=0),OQ39+OQ41+OQ42,OQ64*OQ62)</f>
        <v>0</v>
      </c>
      <c r="OR65" s="117">
        <f t="shared" ref="OR65" ca="1" si="829">IF(AND(OR61=1,OS61=0),OR39+OR41+OR42,OR64*OR62)</f>
        <v>0</v>
      </c>
      <c r="OS65" s="117">
        <f t="shared" ref="OS65" ca="1" si="830">IF(AND(OS61=1,OT61=0),OS39+OS41+OS42,OS64*OS62)</f>
        <v>0</v>
      </c>
      <c r="OT65" s="117">
        <f t="shared" ref="OT65" ca="1" si="831">IF(AND(OT61=1,OU61=0),OT39+OT41+OT42,OT64*OT62)</f>
        <v>0</v>
      </c>
      <c r="OU65" s="117">
        <f t="shared" ref="OU65" ca="1" si="832">IF(AND(OU61=1,OV61=0),OU39+OU41+OU42,OU64*OU62)</f>
        <v>0</v>
      </c>
      <c r="OV65" s="117">
        <f t="shared" ref="OV65" ca="1" si="833">IF(AND(OV61=1,OW61=0),OV39+OV41+OV42,OV64*OV62)</f>
        <v>0</v>
      </c>
      <c r="OW65" s="117">
        <f t="shared" ref="OW65" ca="1" si="834">IF(AND(OW61=1,OX61=0),OW39+OW41+OW42,OW64*OW62)</f>
        <v>0</v>
      </c>
      <c r="OX65" s="117">
        <f t="shared" ref="OX65" ca="1" si="835">IF(AND(OX61=1,OY61=0),OX39+OX41+OX42,OX64*OX62)</f>
        <v>0</v>
      </c>
      <c r="OY65" s="117">
        <f t="shared" ref="OY65" ca="1" si="836">IF(AND(OY61=1,OZ61=0),OY39+OY41+OY42,OY64*OY62)</f>
        <v>0</v>
      </c>
      <c r="OZ65" s="117">
        <f t="shared" ref="OZ65" ca="1" si="837">IF(AND(OZ61=1,PA61=0),OZ39+OZ41+OZ42,OZ64*OZ62)</f>
        <v>0</v>
      </c>
      <c r="PA65" s="117">
        <f t="shared" ref="PA65" ca="1" si="838">IF(AND(PA61=1,PB61=0),PA39+PA41+PA42,PA64*PA62)</f>
        <v>0</v>
      </c>
      <c r="PB65" s="117">
        <f t="shared" ref="PB65" ca="1" si="839">IF(AND(PB61=1,PC61=0),PB39+PB41+PB42,PB64*PB62)</f>
        <v>0</v>
      </c>
      <c r="PC65" s="117">
        <f t="shared" ref="PC65" ca="1" si="840">IF(AND(PC61=1,PD61=0),PC39+PC41+PC42,PC64*PC62)</f>
        <v>0</v>
      </c>
      <c r="PD65" s="117">
        <f t="shared" ref="PD65" ca="1" si="841">IF(AND(PD61=1,PE61=0),PD39+PD41+PD42,PD64*PD62)</f>
        <v>0</v>
      </c>
      <c r="PE65" s="117">
        <f t="shared" ref="PE65" ca="1" si="842">IF(AND(PE61=1,PF61=0),PE39+PE41+PE42,PE64*PE62)</f>
        <v>0</v>
      </c>
      <c r="PF65" s="117">
        <f t="shared" ref="PF65" ca="1" si="843">IF(AND(PF61=1,PG61=0),PF39+PF41+PF42,PF64*PF62)</f>
        <v>0</v>
      </c>
      <c r="PG65" s="117">
        <f t="shared" ref="PG65" ca="1" si="844">IF(AND(PG61=1,PH61=0),PG39+PG41+PG42,PG64*PG62)</f>
        <v>0</v>
      </c>
      <c r="PH65" s="117">
        <f t="shared" ref="PH65" ca="1" si="845">IF(AND(PH61=1,PI61=0),PH39+PH41+PH42,PH64*PH62)</f>
        <v>0</v>
      </c>
      <c r="PI65" s="117">
        <f t="shared" ref="PI65" ca="1" si="846">IF(AND(PI61=1,PJ61=0),PI39+PI41+PI42,PI64*PI62)</f>
        <v>0</v>
      </c>
      <c r="PJ65" s="117">
        <f t="shared" ref="PJ65" ca="1" si="847">IF(AND(PJ61=1,PK61=0),PJ39+PJ41+PJ42,PJ64*PJ62)</f>
        <v>0</v>
      </c>
      <c r="PK65" s="117">
        <f t="shared" ref="PK65" ca="1" si="848">IF(AND(PK61=1,PL61=0),PK39+PK41+PK42,PK64*PK62)</f>
        <v>0</v>
      </c>
      <c r="PL65" s="117">
        <f t="shared" ref="PL65" ca="1" si="849">IF(AND(PL61=1,PM61=0),PL39+PL41+PL42,PL64*PL62)</f>
        <v>0</v>
      </c>
      <c r="PM65" s="117">
        <f t="shared" ref="PM65" ca="1" si="850">IF(AND(PM61=1,PN61=0),PM39+PM41+PM42,PM64*PM62)</f>
        <v>0</v>
      </c>
      <c r="PN65" s="117">
        <f t="shared" ref="PN65" ca="1" si="851">IF(AND(PN61=1,PO61=0),PN39+PN41+PN42,PN64*PN62)</f>
        <v>0</v>
      </c>
      <c r="PO65" s="117">
        <f t="shared" ref="PO65" ca="1" si="852">IF(AND(PO61=1,PP61=0),PO39+PO41+PO42,PO64*PO62)</f>
        <v>0</v>
      </c>
      <c r="PP65" s="117">
        <f t="shared" ref="PP65" ca="1" si="853">IF(AND(PP61=1,PQ61=0),PP39+PP41+PP42,PP64*PP62)</f>
        <v>0</v>
      </c>
      <c r="PQ65" s="117">
        <f t="shared" ref="PQ65" ca="1" si="854">IF(AND(PQ61=1,PR61=0),PQ39+PQ41+PQ42,PQ64*PQ62)</f>
        <v>0</v>
      </c>
      <c r="PR65" s="117">
        <f t="shared" ref="PR65" ca="1" si="855">IF(AND(PR61=1,PS61=0),PR39+PR41+PR42,PR64*PR62)</f>
        <v>0</v>
      </c>
      <c r="PS65" s="117">
        <f t="shared" ref="PS65" ca="1" si="856">IF(AND(PS61=1,PT61=0),PS39+PS41+PS42,PS64*PS62)</f>
        <v>0</v>
      </c>
      <c r="PT65" s="117">
        <f t="shared" ref="PT65" ca="1" si="857">IF(AND(PT61=1,PU61=0),PT39+PT41+PT42,PT64*PT62)</f>
        <v>0</v>
      </c>
      <c r="PU65" s="117">
        <f t="shared" ref="PU65" ca="1" si="858">IF(AND(PU61=1,PV61=0),PU39+PU41+PU42,PU64*PU62)</f>
        <v>0</v>
      </c>
      <c r="PV65" s="117">
        <f t="shared" ref="PV65" ca="1" si="859">IF(AND(PV61=1,PW61=0),PV39+PV41+PV42,PV64*PV62)</f>
        <v>0</v>
      </c>
      <c r="PW65" s="117">
        <f t="shared" ref="PW65" ca="1" si="860">IF(AND(PW61=1,PX61=0),PW39+PW41+PW42,PW64*PW62)</f>
        <v>0</v>
      </c>
      <c r="PX65" s="117">
        <f t="shared" ref="PX65" ca="1" si="861">IF(AND(PX61=1,PY61=0),PX39+PX41+PX42,PX64*PX62)</f>
        <v>0</v>
      </c>
      <c r="PY65" s="117">
        <f t="shared" ref="PY65" ca="1" si="862">IF(AND(PY61=1,PZ61=0),PY39+PY41+PY42,PY64*PY62)</f>
        <v>0</v>
      </c>
      <c r="PZ65" s="117">
        <f t="shared" ref="PZ65" ca="1" si="863">IF(AND(PZ61=1,QA61=0),PZ39+PZ41+PZ42,PZ64*PZ62)</f>
        <v>0</v>
      </c>
      <c r="QA65" s="117">
        <f t="shared" ref="QA65" ca="1" si="864">IF(AND(QA61=1,QB61=0),QA39+QA41+QA42,QA64*QA62)</f>
        <v>0</v>
      </c>
      <c r="QB65" s="117">
        <f t="shared" ref="QB65" ca="1" si="865">IF(AND(QB61=1,QC61=0),QB39+QB41+QB42,QB64*QB62)</f>
        <v>0</v>
      </c>
      <c r="QC65" s="117">
        <f t="shared" ref="QC65" ca="1" si="866">IF(AND(QC61=1,QD61=0),QC39+QC41+QC42,QC64*QC62)</f>
        <v>0</v>
      </c>
      <c r="QD65" s="117">
        <f t="shared" ref="QD65" ca="1" si="867">IF(AND(QD61=1,QE61=0),QD39+QD41+QD42,QD64*QD62)</f>
        <v>0</v>
      </c>
      <c r="QE65" s="117">
        <f t="shared" ref="QE65" ca="1" si="868">IF(AND(QE61=1,QF61=0),QE39+QE41+QE42,QE64*QE62)</f>
        <v>0</v>
      </c>
      <c r="QF65" s="117">
        <f t="shared" ref="QF65" ca="1" si="869">IF(AND(QF61=1,QG61=0),QF39+QF41+QF42,QF64*QF62)</f>
        <v>0</v>
      </c>
      <c r="QG65" s="117">
        <f t="shared" ref="QG65" ca="1" si="870">IF(AND(QG61=1,QH61=0),QG39+QG41+QG42,QG64*QG62)</f>
        <v>0</v>
      </c>
      <c r="QH65" s="117">
        <f t="shared" ref="QH65" ca="1" si="871">IF(AND(QH61=1,QI61=0),QH39+QH41+QH42,QH64*QH62)</f>
        <v>0</v>
      </c>
      <c r="QI65" s="117">
        <f t="shared" ref="QI65" ca="1" si="872">IF(AND(QI61=1,QJ61=0),QI39+QI41+QI42,QI64*QI62)</f>
        <v>0</v>
      </c>
      <c r="QJ65" s="117">
        <f t="shared" ref="QJ65" ca="1" si="873">IF(AND(QJ61=1,QK61=0),QJ39+QJ41+QJ42,QJ64*QJ62)</f>
        <v>0</v>
      </c>
      <c r="QK65" t="s">
        <v>35</v>
      </c>
    </row>
    <row r="66" spans="1:453" s="115" customFormat="1" ht="2.1" hidden="1" customHeight="1" outlineLevel="1">
      <c r="A66" s="124"/>
      <c r="B66" s="126"/>
      <c r="C66" s="126"/>
      <c r="D66" s="126"/>
      <c r="E66" s="126"/>
      <c r="F66" s="126"/>
      <c r="G66" s="126"/>
      <c r="H66" s="126"/>
      <c r="I66" s="126"/>
      <c r="J66" s="126"/>
      <c r="K66" s="126"/>
      <c r="L66" s="126"/>
      <c r="M66" s="126"/>
      <c r="N66" s="126"/>
      <c r="O66" s="126"/>
      <c r="P66" s="126"/>
      <c r="Q66" s="126"/>
      <c r="R66" s="126"/>
      <c r="S66" s="126"/>
      <c r="T66" s="126"/>
      <c r="U66" s="126"/>
      <c r="V66" s="126"/>
      <c r="W66" s="126"/>
      <c r="X66" s="126"/>
      <c r="Y66" s="126"/>
      <c r="Z66" s="126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  <c r="IP66" s="117"/>
      <c r="IQ66" s="117"/>
      <c r="IR66" s="117"/>
      <c r="IS66" s="117"/>
      <c r="IT66" s="117"/>
      <c r="IU66" s="117"/>
      <c r="IV66" s="117"/>
      <c r="IW66" s="117"/>
      <c r="IX66" s="117"/>
      <c r="IY66" s="117"/>
      <c r="IZ66" s="117"/>
      <c r="JA66" s="117"/>
      <c r="JB66" s="117"/>
      <c r="JC66" s="117"/>
      <c r="JD66" s="117"/>
      <c r="JE66" s="117"/>
      <c r="JF66" s="117"/>
      <c r="JG66" s="117"/>
      <c r="JH66" s="117"/>
      <c r="JI66" s="117"/>
      <c r="JJ66" s="117"/>
      <c r="JK66" s="117"/>
      <c r="JL66" s="117"/>
      <c r="JM66" s="117"/>
      <c r="JN66" s="117"/>
      <c r="JO66" s="117"/>
      <c r="JP66" s="117"/>
      <c r="JQ66" s="117"/>
      <c r="JR66" s="117"/>
      <c r="JS66" s="117"/>
      <c r="JT66" s="117"/>
      <c r="JU66" s="117"/>
      <c r="JV66" s="117"/>
      <c r="JW66" s="117"/>
      <c r="JX66" s="117"/>
      <c r="JY66" s="117"/>
      <c r="JZ66" s="117"/>
      <c r="KA66" s="117"/>
      <c r="KB66" s="117"/>
      <c r="KC66" s="117"/>
      <c r="KD66" s="117"/>
      <c r="KE66" s="117"/>
      <c r="KF66" s="117"/>
      <c r="KG66" s="117"/>
      <c r="KH66" s="117"/>
      <c r="KI66" s="117"/>
      <c r="KJ66" s="117"/>
      <c r="KK66" s="117"/>
      <c r="KL66" s="117"/>
      <c r="KM66" s="117"/>
      <c r="KN66" s="117"/>
      <c r="KO66" s="117"/>
      <c r="KP66" s="117"/>
      <c r="KQ66" s="117"/>
      <c r="KR66" s="117"/>
      <c r="KS66" s="117"/>
      <c r="KT66" s="117"/>
      <c r="KU66" s="117"/>
      <c r="KV66" s="117"/>
      <c r="KW66" s="117"/>
      <c r="KX66" s="117"/>
      <c r="KY66" s="117"/>
      <c r="KZ66" s="117"/>
      <c r="LA66" s="117"/>
      <c r="LB66" s="117"/>
      <c r="LC66" s="117"/>
      <c r="LD66" s="117"/>
      <c r="LE66" s="117"/>
      <c r="LF66" s="117"/>
      <c r="LG66" s="117"/>
      <c r="LH66" s="117"/>
      <c r="LI66" s="117"/>
      <c r="LJ66" s="117"/>
      <c r="LK66" s="117"/>
      <c r="LL66" s="117"/>
      <c r="LM66" s="117"/>
      <c r="LN66" s="117"/>
      <c r="LO66" s="117"/>
      <c r="LP66" s="117"/>
      <c r="LQ66" s="117"/>
      <c r="LR66" s="117"/>
      <c r="LS66" s="117"/>
      <c r="LT66" s="117"/>
      <c r="LU66" s="117"/>
      <c r="LV66" s="117"/>
      <c r="LW66" s="117"/>
      <c r="LX66" s="117"/>
      <c r="LY66" s="117"/>
      <c r="LZ66" s="117"/>
      <c r="MA66" s="117"/>
      <c r="MB66" s="117"/>
      <c r="MC66" s="117"/>
      <c r="MD66" s="117"/>
      <c r="ME66" s="117"/>
      <c r="MF66" s="117"/>
      <c r="MG66" s="117"/>
      <c r="MH66" s="117"/>
      <c r="MI66" s="117"/>
      <c r="MJ66" s="117"/>
      <c r="MK66" s="117"/>
      <c r="ML66" s="117"/>
      <c r="MM66" s="117"/>
      <c r="MN66" s="117"/>
      <c r="MO66" s="117"/>
      <c r="MP66" s="117"/>
      <c r="MQ66" s="117"/>
      <c r="MR66" s="117"/>
      <c r="MS66" s="117"/>
      <c r="MT66" s="117"/>
      <c r="MU66" s="117"/>
      <c r="MV66" s="117"/>
      <c r="MW66" s="117"/>
      <c r="MX66" s="117"/>
      <c r="MY66" s="117"/>
      <c r="MZ66" s="117"/>
      <c r="NA66" s="117"/>
      <c r="NB66" s="117"/>
      <c r="NC66" s="117"/>
      <c r="ND66" s="117"/>
      <c r="NE66" s="117"/>
      <c r="NF66" s="117"/>
      <c r="NG66" s="117"/>
      <c r="NH66" s="117"/>
      <c r="NI66" s="117"/>
      <c r="NJ66" s="117"/>
      <c r="NK66" s="117"/>
      <c r="NL66" s="117"/>
      <c r="NM66" s="117"/>
      <c r="NN66" s="117"/>
      <c r="NO66" s="117"/>
      <c r="NP66" s="117"/>
      <c r="NQ66" s="117"/>
      <c r="NR66" s="117"/>
      <c r="NS66" s="117"/>
      <c r="NT66" s="117"/>
      <c r="NU66" s="117"/>
      <c r="NV66" s="117"/>
      <c r="NW66" s="117"/>
      <c r="NX66" s="117"/>
      <c r="NY66" s="117"/>
      <c r="NZ66" s="117"/>
      <c r="OA66" s="117"/>
      <c r="OB66" s="117"/>
      <c r="OC66" s="117"/>
      <c r="OD66" s="117"/>
      <c r="OE66" s="117"/>
      <c r="OF66" s="117"/>
      <c r="OG66" s="117"/>
      <c r="OH66" s="117"/>
      <c r="OI66" s="117"/>
      <c r="OJ66" s="117"/>
      <c r="OK66" s="117"/>
      <c r="OL66" s="117"/>
      <c r="OM66" s="117"/>
      <c r="ON66" s="117"/>
      <c r="OO66" s="117"/>
      <c r="OP66" s="117"/>
      <c r="OQ66" s="117"/>
      <c r="OR66" s="117"/>
      <c r="OS66" s="117"/>
      <c r="OT66" s="117"/>
      <c r="OU66" s="117"/>
      <c r="OV66" s="117"/>
      <c r="OW66" s="117"/>
      <c r="OX66" s="117"/>
      <c r="OY66" s="117"/>
      <c r="OZ66" s="117"/>
      <c r="PA66" s="117"/>
      <c r="PB66" s="117"/>
      <c r="PC66" s="117"/>
      <c r="PD66" s="117"/>
      <c r="PE66" s="117"/>
      <c r="PF66" s="117"/>
      <c r="PG66" s="117"/>
      <c r="PH66" s="117"/>
      <c r="PI66" s="117"/>
      <c r="PJ66" s="117"/>
      <c r="PK66" s="117"/>
      <c r="PL66" s="117"/>
      <c r="PM66" s="117"/>
      <c r="PN66" s="117"/>
      <c r="PO66" s="117"/>
      <c r="PP66" s="117"/>
      <c r="PQ66" s="117"/>
      <c r="PR66" s="117"/>
      <c r="PS66" s="117"/>
      <c r="PT66" s="117"/>
      <c r="PU66" s="117"/>
      <c r="PV66" s="117"/>
      <c r="PW66" s="117"/>
      <c r="PX66" s="117"/>
      <c r="PY66" s="117"/>
      <c r="PZ66" s="117"/>
      <c r="QA66" s="117"/>
      <c r="QB66" s="117"/>
      <c r="QC66" s="117"/>
      <c r="QD66" s="117"/>
      <c r="QE66" s="117"/>
      <c r="QF66" s="117"/>
      <c r="QG66" s="117"/>
      <c r="QH66" s="117"/>
      <c r="QI66" s="117"/>
      <c r="QJ66" s="117"/>
      <c r="QK66" t="s">
        <v>35</v>
      </c>
    </row>
    <row r="67" spans="1:453" s="115" customFormat="1" hidden="1" outlineLevel="1">
      <c r="B67" s="115" t="s">
        <v>434</v>
      </c>
      <c r="QK67" t="s">
        <v>35</v>
      </c>
    </row>
    <row r="68" spans="1:453" s="115" customFormat="1" hidden="1" outlineLevel="1">
      <c r="B68" s="126" t="s">
        <v>435</v>
      </c>
      <c r="C68" s="126"/>
      <c r="D68" s="126"/>
      <c r="E68" s="126"/>
      <c r="F68" s="126"/>
      <c r="G68" s="126"/>
      <c r="H68" s="126"/>
      <c r="I68" s="126"/>
      <c r="J68" s="126"/>
      <c r="K68" s="126"/>
      <c r="L68" s="126"/>
      <c r="M68" s="126"/>
      <c r="N68" s="126"/>
      <c r="O68" s="126"/>
      <c r="P68" s="126"/>
      <c r="Q68" s="126"/>
      <c r="R68" s="126"/>
      <c r="S68" s="126"/>
      <c r="T68" s="126"/>
      <c r="U68" s="126"/>
      <c r="V68" s="126"/>
      <c r="W68" s="126"/>
      <c r="X68" s="126"/>
      <c r="Y68" s="126"/>
      <c r="Z68" s="126"/>
      <c r="AA68" s="117">
        <f t="shared" ref="AA68:BP68" si="874">IF(OR(AA38&lt;EOMONTH($AH26,-$AA31+1),AA38&gt;$AH25),0,1)</f>
        <v>0</v>
      </c>
      <c r="AB68" s="117">
        <f t="shared" si="874"/>
        <v>0</v>
      </c>
      <c r="AC68" s="117">
        <f t="shared" si="874"/>
        <v>0</v>
      </c>
      <c r="AD68" s="117">
        <f t="shared" si="874"/>
        <v>0</v>
      </c>
      <c r="AE68" s="117">
        <f t="shared" si="874"/>
        <v>0</v>
      </c>
      <c r="AF68" s="117">
        <f t="shared" si="874"/>
        <v>0</v>
      </c>
      <c r="AG68" s="117">
        <f t="shared" si="874"/>
        <v>0</v>
      </c>
      <c r="AH68" s="117">
        <f t="shared" si="874"/>
        <v>0</v>
      </c>
      <c r="AI68" s="117">
        <f t="shared" si="874"/>
        <v>0</v>
      </c>
      <c r="AJ68" s="117">
        <f t="shared" si="874"/>
        <v>0</v>
      </c>
      <c r="AK68" s="117">
        <f t="shared" si="874"/>
        <v>0</v>
      </c>
      <c r="AL68" s="117">
        <f t="shared" si="874"/>
        <v>0</v>
      </c>
      <c r="AM68" s="117">
        <f t="shared" si="874"/>
        <v>0</v>
      </c>
      <c r="AN68" s="117">
        <f t="shared" si="874"/>
        <v>0</v>
      </c>
      <c r="AO68" s="117">
        <f t="shared" si="874"/>
        <v>0</v>
      </c>
      <c r="AP68" s="117">
        <f t="shared" si="874"/>
        <v>0</v>
      </c>
      <c r="AQ68" s="117">
        <f t="shared" si="874"/>
        <v>0</v>
      </c>
      <c r="AR68" s="117">
        <f t="shared" si="874"/>
        <v>0</v>
      </c>
      <c r="AS68" s="117">
        <f t="shared" si="874"/>
        <v>0</v>
      </c>
      <c r="AT68" s="117">
        <f t="shared" si="874"/>
        <v>0</v>
      </c>
      <c r="AU68" s="117">
        <f t="shared" si="874"/>
        <v>0</v>
      </c>
      <c r="AV68" s="117">
        <f t="shared" si="874"/>
        <v>0</v>
      </c>
      <c r="AW68" s="117">
        <f t="shared" si="874"/>
        <v>0</v>
      </c>
      <c r="AX68" s="117">
        <f t="shared" si="874"/>
        <v>0</v>
      </c>
      <c r="AY68" s="117">
        <f t="shared" si="874"/>
        <v>0</v>
      </c>
      <c r="AZ68" s="117">
        <f t="shared" si="874"/>
        <v>0</v>
      </c>
      <c r="BA68" s="117">
        <f t="shared" si="874"/>
        <v>0</v>
      </c>
      <c r="BB68" s="117">
        <f t="shared" si="874"/>
        <v>0</v>
      </c>
      <c r="BC68" s="117">
        <f t="shared" si="874"/>
        <v>0</v>
      </c>
      <c r="BD68" s="117">
        <f t="shared" si="874"/>
        <v>0</v>
      </c>
      <c r="BE68" s="117">
        <f t="shared" si="874"/>
        <v>0</v>
      </c>
      <c r="BF68" s="117">
        <f t="shared" si="874"/>
        <v>0</v>
      </c>
      <c r="BG68" s="117">
        <f t="shared" si="874"/>
        <v>0</v>
      </c>
      <c r="BH68" s="117">
        <f t="shared" si="874"/>
        <v>0</v>
      </c>
      <c r="BI68" s="117">
        <f t="shared" si="874"/>
        <v>0</v>
      </c>
      <c r="BJ68" s="117">
        <f t="shared" si="874"/>
        <v>0</v>
      </c>
      <c r="BK68" s="117">
        <f t="shared" si="874"/>
        <v>0</v>
      </c>
      <c r="BL68" s="117">
        <f t="shared" si="874"/>
        <v>0</v>
      </c>
      <c r="BM68" s="117">
        <f t="shared" si="874"/>
        <v>0</v>
      </c>
      <c r="BN68" s="117">
        <f t="shared" si="874"/>
        <v>0</v>
      </c>
      <c r="BO68" s="117">
        <f t="shared" si="874"/>
        <v>0</v>
      </c>
      <c r="BP68" s="117">
        <f t="shared" si="874"/>
        <v>0</v>
      </c>
      <c r="BQ68" s="117">
        <f>IF(OR(BQ38&lt;EOMONTH($AH26,-$AA31+1),BQ38&gt;$AH25),0,1)</f>
        <v>0</v>
      </c>
      <c r="BR68" s="117">
        <f t="shared" ref="BR68:EC68" si="875">IF(OR(BR38&lt;EOMONTH($AH26,-$AA31+1),BR38&gt;$AH25),0,1)</f>
        <v>0</v>
      </c>
      <c r="BS68" s="117">
        <f t="shared" si="875"/>
        <v>0</v>
      </c>
      <c r="BT68" s="117">
        <f t="shared" si="875"/>
        <v>0</v>
      </c>
      <c r="BU68" s="117">
        <f t="shared" si="875"/>
        <v>0</v>
      </c>
      <c r="BV68" s="117">
        <f t="shared" si="875"/>
        <v>0</v>
      </c>
      <c r="BW68" s="117">
        <f t="shared" si="875"/>
        <v>0</v>
      </c>
      <c r="BX68" s="117">
        <f t="shared" si="875"/>
        <v>0</v>
      </c>
      <c r="BY68" s="117">
        <f t="shared" si="875"/>
        <v>0</v>
      </c>
      <c r="BZ68" s="117">
        <f t="shared" si="875"/>
        <v>0</v>
      </c>
      <c r="CA68" s="117">
        <f t="shared" si="875"/>
        <v>0</v>
      </c>
      <c r="CB68" s="117">
        <f t="shared" si="875"/>
        <v>0</v>
      </c>
      <c r="CC68" s="117">
        <f t="shared" si="875"/>
        <v>0</v>
      </c>
      <c r="CD68" s="117">
        <f t="shared" si="875"/>
        <v>0</v>
      </c>
      <c r="CE68" s="117">
        <f t="shared" si="875"/>
        <v>0</v>
      </c>
      <c r="CF68" s="117">
        <f t="shared" si="875"/>
        <v>0</v>
      </c>
      <c r="CG68" s="117">
        <f t="shared" si="875"/>
        <v>0</v>
      </c>
      <c r="CH68" s="117">
        <f t="shared" si="875"/>
        <v>0</v>
      </c>
      <c r="CI68" s="117">
        <f t="shared" si="875"/>
        <v>0</v>
      </c>
      <c r="CJ68" s="117">
        <f t="shared" si="875"/>
        <v>0</v>
      </c>
      <c r="CK68" s="117">
        <f t="shared" si="875"/>
        <v>0</v>
      </c>
      <c r="CL68" s="117">
        <f t="shared" si="875"/>
        <v>0</v>
      </c>
      <c r="CM68" s="117">
        <f t="shared" si="875"/>
        <v>0</v>
      </c>
      <c r="CN68" s="117">
        <f t="shared" si="875"/>
        <v>0</v>
      </c>
      <c r="CO68" s="117">
        <f t="shared" si="875"/>
        <v>0</v>
      </c>
      <c r="CP68" s="117">
        <f t="shared" si="875"/>
        <v>0</v>
      </c>
      <c r="CQ68" s="117">
        <f t="shared" si="875"/>
        <v>0</v>
      </c>
      <c r="CR68" s="117">
        <f t="shared" si="875"/>
        <v>0</v>
      </c>
      <c r="CS68" s="117">
        <f t="shared" si="875"/>
        <v>0</v>
      </c>
      <c r="CT68" s="117">
        <f t="shared" si="875"/>
        <v>0</v>
      </c>
      <c r="CU68" s="117">
        <f t="shared" si="875"/>
        <v>0</v>
      </c>
      <c r="CV68" s="117">
        <f t="shared" si="875"/>
        <v>0</v>
      </c>
      <c r="CW68" s="117">
        <f t="shared" si="875"/>
        <v>0</v>
      </c>
      <c r="CX68" s="117">
        <f t="shared" si="875"/>
        <v>0</v>
      </c>
      <c r="CY68" s="117">
        <f t="shared" si="875"/>
        <v>0</v>
      </c>
      <c r="CZ68" s="117">
        <f t="shared" si="875"/>
        <v>0</v>
      </c>
      <c r="DA68" s="117">
        <f t="shared" si="875"/>
        <v>0</v>
      </c>
      <c r="DB68" s="117">
        <f t="shared" si="875"/>
        <v>0</v>
      </c>
      <c r="DC68" s="117">
        <f t="shared" si="875"/>
        <v>0</v>
      </c>
      <c r="DD68" s="117">
        <f t="shared" si="875"/>
        <v>0</v>
      </c>
      <c r="DE68" s="117">
        <f t="shared" si="875"/>
        <v>0</v>
      </c>
      <c r="DF68" s="117">
        <f t="shared" si="875"/>
        <v>0</v>
      </c>
      <c r="DG68" s="117">
        <f t="shared" si="875"/>
        <v>0</v>
      </c>
      <c r="DH68" s="117">
        <f t="shared" si="875"/>
        <v>0</v>
      </c>
      <c r="DI68" s="117">
        <f t="shared" si="875"/>
        <v>0</v>
      </c>
      <c r="DJ68" s="117">
        <f t="shared" si="875"/>
        <v>0</v>
      </c>
      <c r="DK68" s="117">
        <f t="shared" si="875"/>
        <v>0</v>
      </c>
      <c r="DL68" s="117">
        <f t="shared" si="875"/>
        <v>0</v>
      </c>
      <c r="DM68" s="117">
        <f t="shared" si="875"/>
        <v>0</v>
      </c>
      <c r="DN68" s="117">
        <f t="shared" si="875"/>
        <v>0</v>
      </c>
      <c r="DO68" s="117">
        <f t="shared" si="875"/>
        <v>0</v>
      </c>
      <c r="DP68" s="117">
        <f t="shared" si="875"/>
        <v>0</v>
      </c>
      <c r="DQ68" s="117">
        <f t="shared" si="875"/>
        <v>0</v>
      </c>
      <c r="DR68" s="117">
        <f t="shared" si="875"/>
        <v>0</v>
      </c>
      <c r="DS68" s="117">
        <f t="shared" si="875"/>
        <v>0</v>
      </c>
      <c r="DT68" s="117">
        <f t="shared" si="875"/>
        <v>0</v>
      </c>
      <c r="DU68" s="117">
        <f t="shared" si="875"/>
        <v>0</v>
      </c>
      <c r="DV68" s="117">
        <f t="shared" si="875"/>
        <v>0</v>
      </c>
      <c r="DW68" s="117">
        <f t="shared" si="875"/>
        <v>0</v>
      </c>
      <c r="DX68" s="117">
        <f t="shared" si="875"/>
        <v>0</v>
      </c>
      <c r="DY68" s="117">
        <f t="shared" si="875"/>
        <v>0</v>
      </c>
      <c r="DZ68" s="117">
        <f t="shared" si="875"/>
        <v>0</v>
      </c>
      <c r="EA68" s="117">
        <f t="shared" si="875"/>
        <v>0</v>
      </c>
      <c r="EB68" s="117">
        <f t="shared" si="875"/>
        <v>0</v>
      </c>
      <c r="EC68" s="117">
        <f t="shared" si="875"/>
        <v>0</v>
      </c>
      <c r="ED68" s="117">
        <f t="shared" ref="ED68:GO68" si="876">IF(OR(ED38&lt;EOMONTH($AH26,-$AA31+1),ED38&gt;$AH25),0,1)</f>
        <v>0</v>
      </c>
      <c r="EE68" s="117">
        <f t="shared" si="876"/>
        <v>0</v>
      </c>
      <c r="EF68" s="117">
        <f t="shared" si="876"/>
        <v>0</v>
      </c>
      <c r="EG68" s="117">
        <f t="shared" si="876"/>
        <v>0</v>
      </c>
      <c r="EH68" s="117">
        <f t="shared" si="876"/>
        <v>0</v>
      </c>
      <c r="EI68" s="117">
        <f t="shared" si="876"/>
        <v>0</v>
      </c>
      <c r="EJ68" s="117">
        <f t="shared" si="876"/>
        <v>0</v>
      </c>
      <c r="EK68" s="117">
        <f t="shared" si="876"/>
        <v>0</v>
      </c>
      <c r="EL68" s="117">
        <f t="shared" si="876"/>
        <v>0</v>
      </c>
      <c r="EM68" s="117">
        <f t="shared" si="876"/>
        <v>0</v>
      </c>
      <c r="EN68" s="117">
        <f t="shared" si="876"/>
        <v>0</v>
      </c>
      <c r="EO68" s="117">
        <f t="shared" si="876"/>
        <v>0</v>
      </c>
      <c r="EP68" s="117">
        <f t="shared" si="876"/>
        <v>0</v>
      </c>
      <c r="EQ68" s="117">
        <f t="shared" si="876"/>
        <v>0</v>
      </c>
      <c r="ER68" s="117">
        <f t="shared" si="876"/>
        <v>0</v>
      </c>
      <c r="ES68" s="117">
        <f t="shared" si="876"/>
        <v>0</v>
      </c>
      <c r="ET68" s="117">
        <f t="shared" si="876"/>
        <v>0</v>
      </c>
      <c r="EU68" s="117">
        <f t="shared" si="876"/>
        <v>0</v>
      </c>
      <c r="EV68" s="117">
        <f t="shared" si="876"/>
        <v>0</v>
      </c>
      <c r="EW68" s="117">
        <f t="shared" si="876"/>
        <v>0</v>
      </c>
      <c r="EX68" s="117">
        <f t="shared" si="876"/>
        <v>0</v>
      </c>
      <c r="EY68" s="117">
        <f t="shared" si="876"/>
        <v>0</v>
      </c>
      <c r="EZ68" s="117">
        <f t="shared" si="876"/>
        <v>0</v>
      </c>
      <c r="FA68" s="117">
        <f t="shared" si="876"/>
        <v>0</v>
      </c>
      <c r="FB68" s="117">
        <f t="shared" si="876"/>
        <v>0</v>
      </c>
      <c r="FC68" s="117">
        <f t="shared" si="876"/>
        <v>0</v>
      </c>
      <c r="FD68" s="117">
        <f t="shared" si="876"/>
        <v>0</v>
      </c>
      <c r="FE68" s="117">
        <f t="shared" si="876"/>
        <v>0</v>
      </c>
      <c r="FF68" s="117">
        <f t="shared" si="876"/>
        <v>0</v>
      </c>
      <c r="FG68" s="117">
        <f t="shared" si="876"/>
        <v>0</v>
      </c>
      <c r="FH68" s="117">
        <f t="shared" si="876"/>
        <v>0</v>
      </c>
      <c r="FI68" s="117">
        <f t="shared" si="876"/>
        <v>0</v>
      </c>
      <c r="FJ68" s="117">
        <f t="shared" si="876"/>
        <v>0</v>
      </c>
      <c r="FK68" s="117">
        <f t="shared" si="876"/>
        <v>0</v>
      </c>
      <c r="FL68" s="117">
        <f t="shared" si="876"/>
        <v>0</v>
      </c>
      <c r="FM68" s="117">
        <f t="shared" si="876"/>
        <v>0</v>
      </c>
      <c r="FN68" s="117">
        <f t="shared" si="876"/>
        <v>0</v>
      </c>
      <c r="FO68" s="117">
        <f t="shared" si="876"/>
        <v>0</v>
      </c>
      <c r="FP68" s="117">
        <f t="shared" si="876"/>
        <v>0</v>
      </c>
      <c r="FQ68" s="117">
        <f t="shared" si="876"/>
        <v>0</v>
      </c>
      <c r="FR68" s="117">
        <f t="shared" si="876"/>
        <v>0</v>
      </c>
      <c r="FS68" s="117">
        <f t="shared" si="876"/>
        <v>0</v>
      </c>
      <c r="FT68" s="117">
        <f t="shared" si="876"/>
        <v>0</v>
      </c>
      <c r="FU68" s="117">
        <f t="shared" si="876"/>
        <v>0</v>
      </c>
      <c r="FV68" s="117">
        <f t="shared" si="876"/>
        <v>0</v>
      </c>
      <c r="FW68" s="117">
        <f t="shared" si="876"/>
        <v>0</v>
      </c>
      <c r="FX68" s="117">
        <f t="shared" si="876"/>
        <v>0</v>
      </c>
      <c r="FY68" s="117">
        <f t="shared" si="876"/>
        <v>0</v>
      </c>
      <c r="FZ68" s="117">
        <f t="shared" si="876"/>
        <v>0</v>
      </c>
      <c r="GA68" s="117">
        <f t="shared" si="876"/>
        <v>0</v>
      </c>
      <c r="GB68" s="117">
        <f t="shared" si="876"/>
        <v>0</v>
      </c>
      <c r="GC68" s="117">
        <f t="shared" si="876"/>
        <v>0</v>
      </c>
      <c r="GD68" s="117">
        <f t="shared" si="876"/>
        <v>0</v>
      </c>
      <c r="GE68" s="117">
        <f t="shared" si="876"/>
        <v>0</v>
      </c>
      <c r="GF68" s="117">
        <f t="shared" si="876"/>
        <v>0</v>
      </c>
      <c r="GG68" s="117">
        <f t="shared" si="876"/>
        <v>0</v>
      </c>
      <c r="GH68" s="117">
        <f t="shared" si="876"/>
        <v>0</v>
      </c>
      <c r="GI68" s="117">
        <f t="shared" si="876"/>
        <v>0</v>
      </c>
      <c r="GJ68" s="117">
        <f t="shared" si="876"/>
        <v>0</v>
      </c>
      <c r="GK68" s="117">
        <f t="shared" si="876"/>
        <v>0</v>
      </c>
      <c r="GL68" s="117">
        <f t="shared" si="876"/>
        <v>0</v>
      </c>
      <c r="GM68" s="117">
        <f t="shared" si="876"/>
        <v>0</v>
      </c>
      <c r="GN68" s="117">
        <f t="shared" si="876"/>
        <v>0</v>
      </c>
      <c r="GO68" s="117">
        <f t="shared" si="876"/>
        <v>0</v>
      </c>
      <c r="GP68" s="117">
        <f t="shared" ref="GP68:JA68" si="877">IF(OR(GP38&lt;EOMONTH($AH26,-$AA31+1),GP38&gt;$AH25),0,1)</f>
        <v>0</v>
      </c>
      <c r="GQ68" s="117">
        <f t="shared" si="877"/>
        <v>0</v>
      </c>
      <c r="GR68" s="117">
        <f t="shared" si="877"/>
        <v>0</v>
      </c>
      <c r="GS68" s="117">
        <f t="shared" si="877"/>
        <v>0</v>
      </c>
      <c r="GT68" s="117">
        <f t="shared" si="877"/>
        <v>0</v>
      </c>
      <c r="GU68" s="117">
        <f t="shared" si="877"/>
        <v>0</v>
      </c>
      <c r="GV68" s="117">
        <f t="shared" si="877"/>
        <v>0</v>
      </c>
      <c r="GW68" s="117">
        <f t="shared" si="877"/>
        <v>0</v>
      </c>
      <c r="GX68" s="117">
        <f t="shared" si="877"/>
        <v>0</v>
      </c>
      <c r="GY68" s="117">
        <f t="shared" si="877"/>
        <v>0</v>
      </c>
      <c r="GZ68" s="117">
        <f t="shared" si="877"/>
        <v>0</v>
      </c>
      <c r="HA68" s="117">
        <f t="shared" si="877"/>
        <v>0</v>
      </c>
      <c r="HB68" s="117">
        <f t="shared" si="877"/>
        <v>0</v>
      </c>
      <c r="HC68" s="117">
        <f t="shared" si="877"/>
        <v>0</v>
      </c>
      <c r="HD68" s="117">
        <f t="shared" si="877"/>
        <v>0</v>
      </c>
      <c r="HE68" s="117">
        <f t="shared" si="877"/>
        <v>0</v>
      </c>
      <c r="HF68" s="117">
        <f t="shared" si="877"/>
        <v>0</v>
      </c>
      <c r="HG68" s="117">
        <f t="shared" si="877"/>
        <v>0</v>
      </c>
      <c r="HH68" s="117">
        <f t="shared" si="877"/>
        <v>0</v>
      </c>
      <c r="HI68" s="117">
        <f t="shared" si="877"/>
        <v>0</v>
      </c>
      <c r="HJ68" s="117">
        <f t="shared" si="877"/>
        <v>0</v>
      </c>
      <c r="HK68" s="117">
        <f t="shared" si="877"/>
        <v>0</v>
      </c>
      <c r="HL68" s="117">
        <f t="shared" si="877"/>
        <v>0</v>
      </c>
      <c r="HM68" s="117">
        <f t="shared" si="877"/>
        <v>0</v>
      </c>
      <c r="HN68" s="117">
        <f t="shared" si="877"/>
        <v>0</v>
      </c>
      <c r="HO68" s="117">
        <f t="shared" si="877"/>
        <v>0</v>
      </c>
      <c r="HP68" s="117">
        <f t="shared" si="877"/>
        <v>0</v>
      </c>
      <c r="HQ68" s="117">
        <f t="shared" si="877"/>
        <v>0</v>
      </c>
      <c r="HR68" s="117">
        <f t="shared" si="877"/>
        <v>0</v>
      </c>
      <c r="HS68" s="117">
        <f t="shared" si="877"/>
        <v>0</v>
      </c>
      <c r="HT68" s="117">
        <f t="shared" si="877"/>
        <v>0</v>
      </c>
      <c r="HU68" s="117">
        <f t="shared" si="877"/>
        <v>0</v>
      </c>
      <c r="HV68" s="117">
        <f t="shared" si="877"/>
        <v>0</v>
      </c>
      <c r="HW68" s="117">
        <f t="shared" si="877"/>
        <v>0</v>
      </c>
      <c r="HX68" s="117">
        <f t="shared" si="877"/>
        <v>0</v>
      </c>
      <c r="HY68" s="117">
        <f t="shared" si="877"/>
        <v>0</v>
      </c>
      <c r="HZ68" s="117">
        <f t="shared" si="877"/>
        <v>0</v>
      </c>
      <c r="IA68" s="117">
        <f t="shared" si="877"/>
        <v>0</v>
      </c>
      <c r="IB68" s="117">
        <f t="shared" si="877"/>
        <v>0</v>
      </c>
      <c r="IC68" s="117">
        <f t="shared" si="877"/>
        <v>0</v>
      </c>
      <c r="ID68" s="117">
        <f t="shared" si="877"/>
        <v>0</v>
      </c>
      <c r="IE68" s="117">
        <f t="shared" si="877"/>
        <v>0</v>
      </c>
      <c r="IF68" s="117">
        <f t="shared" si="877"/>
        <v>0</v>
      </c>
      <c r="IG68" s="117">
        <f t="shared" si="877"/>
        <v>0</v>
      </c>
      <c r="IH68" s="117">
        <f t="shared" si="877"/>
        <v>0</v>
      </c>
      <c r="II68" s="117">
        <f t="shared" si="877"/>
        <v>0</v>
      </c>
      <c r="IJ68" s="117">
        <f t="shared" si="877"/>
        <v>0</v>
      </c>
      <c r="IK68" s="117">
        <f t="shared" si="877"/>
        <v>0</v>
      </c>
      <c r="IL68" s="117">
        <f t="shared" si="877"/>
        <v>0</v>
      </c>
      <c r="IM68" s="117">
        <f t="shared" si="877"/>
        <v>0</v>
      </c>
      <c r="IN68" s="117">
        <f t="shared" si="877"/>
        <v>0</v>
      </c>
      <c r="IO68" s="117">
        <f t="shared" si="877"/>
        <v>0</v>
      </c>
      <c r="IP68" s="117">
        <f t="shared" si="877"/>
        <v>0</v>
      </c>
      <c r="IQ68" s="117">
        <f t="shared" si="877"/>
        <v>0</v>
      </c>
      <c r="IR68" s="117">
        <f t="shared" si="877"/>
        <v>0</v>
      </c>
      <c r="IS68" s="117">
        <f t="shared" si="877"/>
        <v>0</v>
      </c>
      <c r="IT68" s="117">
        <f t="shared" si="877"/>
        <v>0</v>
      </c>
      <c r="IU68" s="117">
        <f t="shared" si="877"/>
        <v>0</v>
      </c>
      <c r="IV68" s="117">
        <f t="shared" si="877"/>
        <v>0</v>
      </c>
      <c r="IW68" s="117">
        <f t="shared" si="877"/>
        <v>0</v>
      </c>
      <c r="IX68" s="117">
        <f t="shared" si="877"/>
        <v>0</v>
      </c>
      <c r="IY68" s="117">
        <f t="shared" si="877"/>
        <v>0</v>
      </c>
      <c r="IZ68" s="117">
        <f t="shared" si="877"/>
        <v>0</v>
      </c>
      <c r="JA68" s="117">
        <f t="shared" si="877"/>
        <v>0</v>
      </c>
      <c r="JB68" s="117">
        <f t="shared" ref="JB68:LM68" si="878">IF(OR(JB38&lt;EOMONTH($AH26,-$AA31+1),JB38&gt;$AH25),0,1)</f>
        <v>0</v>
      </c>
      <c r="JC68" s="117">
        <f t="shared" si="878"/>
        <v>0</v>
      </c>
      <c r="JD68" s="117">
        <f t="shared" si="878"/>
        <v>0</v>
      </c>
      <c r="JE68" s="117">
        <f t="shared" si="878"/>
        <v>0</v>
      </c>
      <c r="JF68" s="117">
        <f t="shared" si="878"/>
        <v>0</v>
      </c>
      <c r="JG68" s="117">
        <f t="shared" si="878"/>
        <v>0</v>
      </c>
      <c r="JH68" s="117">
        <f t="shared" si="878"/>
        <v>0</v>
      </c>
      <c r="JI68" s="117">
        <f t="shared" si="878"/>
        <v>0</v>
      </c>
      <c r="JJ68" s="117">
        <f t="shared" si="878"/>
        <v>0</v>
      </c>
      <c r="JK68" s="117">
        <f t="shared" si="878"/>
        <v>0</v>
      </c>
      <c r="JL68" s="117">
        <f t="shared" si="878"/>
        <v>0</v>
      </c>
      <c r="JM68" s="117">
        <f t="shared" si="878"/>
        <v>0</v>
      </c>
      <c r="JN68" s="117">
        <f t="shared" si="878"/>
        <v>0</v>
      </c>
      <c r="JO68" s="117">
        <f t="shared" si="878"/>
        <v>0</v>
      </c>
      <c r="JP68" s="117">
        <f t="shared" si="878"/>
        <v>0</v>
      </c>
      <c r="JQ68" s="117">
        <f t="shared" si="878"/>
        <v>0</v>
      </c>
      <c r="JR68" s="117">
        <f t="shared" si="878"/>
        <v>0</v>
      </c>
      <c r="JS68" s="117">
        <f t="shared" si="878"/>
        <v>0</v>
      </c>
      <c r="JT68" s="117">
        <f t="shared" si="878"/>
        <v>0</v>
      </c>
      <c r="JU68" s="117">
        <f t="shared" si="878"/>
        <v>0</v>
      </c>
      <c r="JV68" s="117">
        <f t="shared" si="878"/>
        <v>0</v>
      </c>
      <c r="JW68" s="117">
        <f t="shared" si="878"/>
        <v>0</v>
      </c>
      <c r="JX68" s="117">
        <f t="shared" si="878"/>
        <v>0</v>
      </c>
      <c r="JY68" s="117">
        <f t="shared" si="878"/>
        <v>0</v>
      </c>
      <c r="JZ68" s="117">
        <f t="shared" si="878"/>
        <v>0</v>
      </c>
      <c r="KA68" s="117">
        <f t="shared" si="878"/>
        <v>0</v>
      </c>
      <c r="KB68" s="117">
        <f t="shared" si="878"/>
        <v>0</v>
      </c>
      <c r="KC68" s="117">
        <f t="shared" si="878"/>
        <v>0</v>
      </c>
      <c r="KD68" s="117">
        <f t="shared" si="878"/>
        <v>0</v>
      </c>
      <c r="KE68" s="117">
        <f t="shared" si="878"/>
        <v>0</v>
      </c>
      <c r="KF68" s="117">
        <f t="shared" si="878"/>
        <v>0</v>
      </c>
      <c r="KG68" s="117">
        <f t="shared" si="878"/>
        <v>0</v>
      </c>
      <c r="KH68" s="117">
        <f t="shared" si="878"/>
        <v>0</v>
      </c>
      <c r="KI68" s="117">
        <f t="shared" si="878"/>
        <v>0</v>
      </c>
      <c r="KJ68" s="117">
        <f t="shared" si="878"/>
        <v>0</v>
      </c>
      <c r="KK68" s="117">
        <f t="shared" si="878"/>
        <v>0</v>
      </c>
      <c r="KL68" s="117">
        <f t="shared" si="878"/>
        <v>0</v>
      </c>
      <c r="KM68" s="117">
        <f t="shared" si="878"/>
        <v>0</v>
      </c>
      <c r="KN68" s="117">
        <f t="shared" si="878"/>
        <v>0</v>
      </c>
      <c r="KO68" s="117">
        <f t="shared" si="878"/>
        <v>0</v>
      </c>
      <c r="KP68" s="117">
        <f t="shared" si="878"/>
        <v>0</v>
      </c>
      <c r="KQ68" s="117">
        <f t="shared" si="878"/>
        <v>0</v>
      </c>
      <c r="KR68" s="117">
        <f t="shared" si="878"/>
        <v>0</v>
      </c>
      <c r="KS68" s="117">
        <f t="shared" si="878"/>
        <v>0</v>
      </c>
      <c r="KT68" s="117">
        <f t="shared" si="878"/>
        <v>0</v>
      </c>
      <c r="KU68" s="117">
        <f t="shared" si="878"/>
        <v>0</v>
      </c>
      <c r="KV68" s="117">
        <f t="shared" si="878"/>
        <v>0</v>
      </c>
      <c r="KW68" s="117">
        <f t="shared" si="878"/>
        <v>0</v>
      </c>
      <c r="KX68" s="117">
        <f t="shared" si="878"/>
        <v>0</v>
      </c>
      <c r="KY68" s="117">
        <f t="shared" si="878"/>
        <v>0</v>
      </c>
      <c r="KZ68" s="117">
        <f t="shared" si="878"/>
        <v>0</v>
      </c>
      <c r="LA68" s="117">
        <f t="shared" si="878"/>
        <v>0</v>
      </c>
      <c r="LB68" s="117">
        <f t="shared" si="878"/>
        <v>0</v>
      </c>
      <c r="LC68" s="117">
        <f t="shared" si="878"/>
        <v>0</v>
      </c>
      <c r="LD68" s="117">
        <f t="shared" si="878"/>
        <v>0</v>
      </c>
      <c r="LE68" s="117">
        <f t="shared" si="878"/>
        <v>0</v>
      </c>
      <c r="LF68" s="117">
        <f t="shared" si="878"/>
        <v>0</v>
      </c>
      <c r="LG68" s="117">
        <f t="shared" si="878"/>
        <v>0</v>
      </c>
      <c r="LH68" s="117">
        <f t="shared" si="878"/>
        <v>0</v>
      </c>
      <c r="LI68" s="117">
        <f t="shared" si="878"/>
        <v>0</v>
      </c>
      <c r="LJ68" s="117">
        <f t="shared" si="878"/>
        <v>0</v>
      </c>
      <c r="LK68" s="117">
        <f t="shared" si="878"/>
        <v>0</v>
      </c>
      <c r="LL68" s="117">
        <f t="shared" si="878"/>
        <v>0</v>
      </c>
      <c r="LM68" s="117">
        <f t="shared" si="878"/>
        <v>0</v>
      </c>
      <c r="LN68" s="117">
        <f t="shared" ref="LN68:MH68" si="879">IF(OR(LN38&lt;EOMONTH($AH26,-$AA31+1),LN38&gt;$AH25),0,1)</f>
        <v>0</v>
      </c>
      <c r="LO68" s="117">
        <f t="shared" si="879"/>
        <v>0</v>
      </c>
      <c r="LP68" s="117">
        <f t="shared" si="879"/>
        <v>0</v>
      </c>
      <c r="LQ68" s="117">
        <f t="shared" si="879"/>
        <v>0</v>
      </c>
      <c r="LR68" s="117">
        <f t="shared" si="879"/>
        <v>0</v>
      </c>
      <c r="LS68" s="117">
        <f t="shared" si="879"/>
        <v>0</v>
      </c>
      <c r="LT68" s="117">
        <f t="shared" si="879"/>
        <v>0</v>
      </c>
      <c r="LU68" s="117">
        <f t="shared" si="879"/>
        <v>0</v>
      </c>
      <c r="LV68" s="117">
        <f t="shared" si="879"/>
        <v>0</v>
      </c>
      <c r="LW68" s="117">
        <f t="shared" si="879"/>
        <v>0</v>
      </c>
      <c r="LX68" s="117">
        <f t="shared" si="879"/>
        <v>0</v>
      </c>
      <c r="LY68" s="117">
        <f t="shared" si="879"/>
        <v>0</v>
      </c>
      <c r="LZ68" s="117">
        <f t="shared" si="879"/>
        <v>0</v>
      </c>
      <c r="MA68" s="117">
        <f t="shared" si="879"/>
        <v>0</v>
      </c>
      <c r="MB68" s="117">
        <f t="shared" si="879"/>
        <v>0</v>
      </c>
      <c r="MC68" s="117">
        <f t="shared" si="879"/>
        <v>0</v>
      </c>
      <c r="MD68" s="117">
        <f t="shared" si="879"/>
        <v>0</v>
      </c>
      <c r="ME68" s="117">
        <f t="shared" si="879"/>
        <v>0</v>
      </c>
      <c r="MF68" s="117">
        <f t="shared" si="879"/>
        <v>0</v>
      </c>
      <c r="MG68" s="117">
        <f t="shared" si="879"/>
        <v>0</v>
      </c>
      <c r="MH68" s="117">
        <f t="shared" si="879"/>
        <v>0</v>
      </c>
      <c r="MI68" s="117">
        <f t="shared" ref="MI68:NF68" si="880">IF(OR(MI38&lt;EOMONTH($AH26,-$AA31+1),MI38&gt;$AH25),0,1)</f>
        <v>0</v>
      </c>
      <c r="MJ68" s="117">
        <f t="shared" si="880"/>
        <v>0</v>
      </c>
      <c r="MK68" s="117">
        <f t="shared" si="880"/>
        <v>0</v>
      </c>
      <c r="ML68" s="117">
        <f t="shared" si="880"/>
        <v>0</v>
      </c>
      <c r="MM68" s="117">
        <f t="shared" si="880"/>
        <v>0</v>
      </c>
      <c r="MN68" s="117">
        <f t="shared" si="880"/>
        <v>0</v>
      </c>
      <c r="MO68" s="117">
        <f t="shared" si="880"/>
        <v>0</v>
      </c>
      <c r="MP68" s="117">
        <f t="shared" si="880"/>
        <v>0</v>
      </c>
      <c r="MQ68" s="117">
        <f t="shared" si="880"/>
        <v>0</v>
      </c>
      <c r="MR68" s="117">
        <f t="shared" si="880"/>
        <v>0</v>
      </c>
      <c r="MS68" s="117">
        <f t="shared" si="880"/>
        <v>0</v>
      </c>
      <c r="MT68" s="117">
        <f t="shared" si="880"/>
        <v>0</v>
      </c>
      <c r="MU68" s="117">
        <f t="shared" si="880"/>
        <v>0</v>
      </c>
      <c r="MV68" s="117">
        <f t="shared" si="880"/>
        <v>0</v>
      </c>
      <c r="MW68" s="117">
        <f t="shared" si="880"/>
        <v>0</v>
      </c>
      <c r="MX68" s="117">
        <f t="shared" si="880"/>
        <v>0</v>
      </c>
      <c r="MY68" s="117">
        <f t="shared" si="880"/>
        <v>0</v>
      </c>
      <c r="MZ68" s="117">
        <f t="shared" si="880"/>
        <v>0</v>
      </c>
      <c r="NA68" s="117">
        <f t="shared" si="880"/>
        <v>0</v>
      </c>
      <c r="NB68" s="117">
        <f t="shared" si="880"/>
        <v>0</v>
      </c>
      <c r="NC68" s="117">
        <f t="shared" si="880"/>
        <v>0</v>
      </c>
      <c r="ND68" s="117">
        <f t="shared" si="880"/>
        <v>0</v>
      </c>
      <c r="NE68" s="117">
        <f t="shared" si="880"/>
        <v>0</v>
      </c>
      <c r="NF68" s="117">
        <f t="shared" si="880"/>
        <v>0</v>
      </c>
      <c r="NG68" s="117">
        <f t="shared" ref="NG68:NV68" si="881">IF(OR(NG38&lt;EOMONTH($AH26,-$AA31+1),NG38&gt;$AH25),0,1)</f>
        <v>0</v>
      </c>
      <c r="NH68" s="117">
        <f t="shared" si="881"/>
        <v>0</v>
      </c>
      <c r="NI68" s="117">
        <f t="shared" si="881"/>
        <v>0</v>
      </c>
      <c r="NJ68" s="117">
        <f t="shared" si="881"/>
        <v>0</v>
      </c>
      <c r="NK68" s="117">
        <f t="shared" si="881"/>
        <v>0</v>
      </c>
      <c r="NL68" s="117">
        <f t="shared" si="881"/>
        <v>0</v>
      </c>
      <c r="NM68" s="117">
        <f t="shared" si="881"/>
        <v>0</v>
      </c>
      <c r="NN68" s="117">
        <f t="shared" si="881"/>
        <v>0</v>
      </c>
      <c r="NO68" s="117">
        <f t="shared" si="881"/>
        <v>0</v>
      </c>
      <c r="NP68" s="117">
        <f t="shared" si="881"/>
        <v>0</v>
      </c>
      <c r="NQ68" s="117">
        <f t="shared" si="881"/>
        <v>0</v>
      </c>
      <c r="NR68" s="117">
        <f t="shared" si="881"/>
        <v>0</v>
      </c>
      <c r="NS68" s="117">
        <f t="shared" si="881"/>
        <v>0</v>
      </c>
      <c r="NT68" s="117">
        <f t="shared" si="881"/>
        <v>0</v>
      </c>
      <c r="NU68" s="117">
        <f t="shared" si="881"/>
        <v>0</v>
      </c>
      <c r="NV68" s="117">
        <f t="shared" si="881"/>
        <v>0</v>
      </c>
      <c r="NW68" s="117">
        <f t="shared" ref="NW68:QH68" si="882">IF(OR(NW38&lt;EOMONTH($AH26,-$AA31+1),NW38&gt;$AH25),0,1)</f>
        <v>0</v>
      </c>
      <c r="NX68" s="117">
        <f t="shared" si="882"/>
        <v>0</v>
      </c>
      <c r="NY68" s="117">
        <f t="shared" si="882"/>
        <v>0</v>
      </c>
      <c r="NZ68" s="117">
        <f t="shared" si="882"/>
        <v>0</v>
      </c>
      <c r="OA68" s="117">
        <f t="shared" si="882"/>
        <v>0</v>
      </c>
      <c r="OB68" s="117">
        <f t="shared" si="882"/>
        <v>0</v>
      </c>
      <c r="OC68" s="117">
        <f t="shared" si="882"/>
        <v>0</v>
      </c>
      <c r="OD68" s="117">
        <f t="shared" si="882"/>
        <v>0</v>
      </c>
      <c r="OE68" s="117">
        <f t="shared" si="882"/>
        <v>0</v>
      </c>
      <c r="OF68" s="117">
        <f t="shared" si="882"/>
        <v>0</v>
      </c>
      <c r="OG68" s="117">
        <f t="shared" si="882"/>
        <v>0</v>
      </c>
      <c r="OH68" s="117">
        <f t="shared" si="882"/>
        <v>0</v>
      </c>
      <c r="OI68" s="117">
        <f t="shared" si="882"/>
        <v>0</v>
      </c>
      <c r="OJ68" s="117">
        <f t="shared" si="882"/>
        <v>0</v>
      </c>
      <c r="OK68" s="117">
        <f t="shared" si="882"/>
        <v>0</v>
      </c>
      <c r="OL68" s="117">
        <f t="shared" si="882"/>
        <v>0</v>
      </c>
      <c r="OM68" s="117">
        <f t="shared" si="882"/>
        <v>0</v>
      </c>
      <c r="ON68" s="117">
        <f t="shared" si="882"/>
        <v>0</v>
      </c>
      <c r="OO68" s="117">
        <f t="shared" si="882"/>
        <v>0</v>
      </c>
      <c r="OP68" s="117">
        <f t="shared" si="882"/>
        <v>0</v>
      </c>
      <c r="OQ68" s="117">
        <f t="shared" si="882"/>
        <v>0</v>
      </c>
      <c r="OR68" s="117">
        <f t="shared" si="882"/>
        <v>0</v>
      </c>
      <c r="OS68" s="117">
        <f t="shared" si="882"/>
        <v>0</v>
      </c>
      <c r="OT68" s="117">
        <f t="shared" si="882"/>
        <v>0</v>
      </c>
      <c r="OU68" s="117">
        <f t="shared" si="882"/>
        <v>0</v>
      </c>
      <c r="OV68" s="117">
        <f t="shared" si="882"/>
        <v>0</v>
      </c>
      <c r="OW68" s="117">
        <f t="shared" si="882"/>
        <v>0</v>
      </c>
      <c r="OX68" s="117">
        <f t="shared" si="882"/>
        <v>0</v>
      </c>
      <c r="OY68" s="117">
        <f t="shared" si="882"/>
        <v>0</v>
      </c>
      <c r="OZ68" s="117">
        <f t="shared" si="882"/>
        <v>0</v>
      </c>
      <c r="PA68" s="117">
        <f t="shared" si="882"/>
        <v>0</v>
      </c>
      <c r="PB68" s="117">
        <f t="shared" si="882"/>
        <v>0</v>
      </c>
      <c r="PC68" s="117">
        <f t="shared" si="882"/>
        <v>0</v>
      </c>
      <c r="PD68" s="117">
        <f t="shared" si="882"/>
        <v>0</v>
      </c>
      <c r="PE68" s="117">
        <f t="shared" si="882"/>
        <v>0</v>
      </c>
      <c r="PF68" s="117">
        <f t="shared" si="882"/>
        <v>0</v>
      </c>
      <c r="PG68" s="117">
        <f t="shared" si="882"/>
        <v>0</v>
      </c>
      <c r="PH68" s="117">
        <f t="shared" si="882"/>
        <v>0</v>
      </c>
      <c r="PI68" s="117">
        <f t="shared" si="882"/>
        <v>0</v>
      </c>
      <c r="PJ68" s="117">
        <f t="shared" si="882"/>
        <v>0</v>
      </c>
      <c r="PK68" s="117">
        <f t="shared" si="882"/>
        <v>0</v>
      </c>
      <c r="PL68" s="117">
        <f t="shared" si="882"/>
        <v>0</v>
      </c>
      <c r="PM68" s="117">
        <f t="shared" si="882"/>
        <v>0</v>
      </c>
      <c r="PN68" s="117">
        <f t="shared" si="882"/>
        <v>0</v>
      </c>
      <c r="PO68" s="117">
        <f t="shared" si="882"/>
        <v>0</v>
      </c>
      <c r="PP68" s="117">
        <f t="shared" si="882"/>
        <v>0</v>
      </c>
      <c r="PQ68" s="117">
        <f t="shared" si="882"/>
        <v>0</v>
      </c>
      <c r="PR68" s="117">
        <f t="shared" si="882"/>
        <v>0</v>
      </c>
      <c r="PS68" s="117">
        <f t="shared" si="882"/>
        <v>0</v>
      </c>
      <c r="PT68" s="117">
        <f t="shared" si="882"/>
        <v>0</v>
      </c>
      <c r="PU68" s="117">
        <f t="shared" si="882"/>
        <v>0</v>
      </c>
      <c r="PV68" s="117">
        <f t="shared" si="882"/>
        <v>0</v>
      </c>
      <c r="PW68" s="117">
        <f t="shared" si="882"/>
        <v>0</v>
      </c>
      <c r="PX68" s="117">
        <f t="shared" si="882"/>
        <v>0</v>
      </c>
      <c r="PY68" s="117">
        <f t="shared" si="882"/>
        <v>0</v>
      </c>
      <c r="PZ68" s="117">
        <f t="shared" si="882"/>
        <v>0</v>
      </c>
      <c r="QA68" s="117">
        <f t="shared" si="882"/>
        <v>0</v>
      </c>
      <c r="QB68" s="117">
        <f t="shared" si="882"/>
        <v>0</v>
      </c>
      <c r="QC68" s="117">
        <f t="shared" si="882"/>
        <v>0</v>
      </c>
      <c r="QD68" s="117">
        <f t="shared" si="882"/>
        <v>0</v>
      </c>
      <c r="QE68" s="117">
        <f t="shared" si="882"/>
        <v>0</v>
      </c>
      <c r="QF68" s="117">
        <f t="shared" si="882"/>
        <v>0</v>
      </c>
      <c r="QG68" s="117">
        <f t="shared" si="882"/>
        <v>0</v>
      </c>
      <c r="QH68" s="117">
        <f t="shared" si="882"/>
        <v>0</v>
      </c>
      <c r="QI68" s="117">
        <f t="shared" ref="QI68:QJ68" si="883">IF(OR(QI38&lt;EOMONTH($AH26,-$AA31+1),QI38&gt;$AH25),0,1)</f>
        <v>0</v>
      </c>
      <c r="QJ68" s="117">
        <f t="shared" si="883"/>
        <v>0</v>
      </c>
      <c r="QK68" t="s">
        <v>35</v>
      </c>
    </row>
    <row r="69" spans="1:453" s="115" customFormat="1" hidden="1" outlineLevel="1">
      <c r="B69" s="126" t="s">
        <v>436</v>
      </c>
      <c r="C69" s="126"/>
      <c r="D69" s="126"/>
      <c r="E69" s="126"/>
      <c r="F69" s="126"/>
      <c r="G69" s="126"/>
      <c r="H69" s="126"/>
      <c r="I69" s="126"/>
      <c r="J69" s="126"/>
      <c r="K69" s="126"/>
      <c r="L69" s="126"/>
      <c r="M69" s="126"/>
      <c r="N69" s="126"/>
      <c r="O69" s="126"/>
      <c r="P69" s="126"/>
      <c r="Q69" s="126"/>
      <c r="R69" s="126"/>
      <c r="S69" s="126"/>
      <c r="T69" s="126"/>
      <c r="U69" s="126"/>
      <c r="V69" s="126"/>
      <c r="W69" s="126"/>
      <c r="X69" s="126"/>
      <c r="Y69" s="126"/>
      <c r="Z69" s="126"/>
      <c r="AA69" s="117">
        <f t="shared" ref="AA69:BP69" ca="1" si="884">IF(AA68=0,0,IF(AA38=$AH26,1,OFFSET(Z69,0,-($AA31-1))))</f>
        <v>0</v>
      </c>
      <c r="AB69" s="117">
        <f t="shared" ca="1" si="884"/>
        <v>0</v>
      </c>
      <c r="AC69" s="117">
        <f t="shared" ca="1" si="884"/>
        <v>0</v>
      </c>
      <c r="AD69" s="117">
        <f t="shared" ca="1" si="884"/>
        <v>0</v>
      </c>
      <c r="AE69" s="117">
        <f t="shared" ca="1" si="884"/>
        <v>0</v>
      </c>
      <c r="AF69" s="117">
        <f t="shared" ca="1" si="884"/>
        <v>0</v>
      </c>
      <c r="AG69" s="117">
        <f t="shared" ca="1" si="884"/>
        <v>0</v>
      </c>
      <c r="AH69" s="117">
        <f t="shared" ca="1" si="884"/>
        <v>0</v>
      </c>
      <c r="AI69" s="117">
        <f t="shared" ca="1" si="884"/>
        <v>0</v>
      </c>
      <c r="AJ69" s="117">
        <f t="shared" ca="1" si="884"/>
        <v>0</v>
      </c>
      <c r="AK69" s="117">
        <f t="shared" ca="1" si="884"/>
        <v>0</v>
      </c>
      <c r="AL69" s="117">
        <f t="shared" ca="1" si="884"/>
        <v>0</v>
      </c>
      <c r="AM69" s="117">
        <f t="shared" ca="1" si="884"/>
        <v>0</v>
      </c>
      <c r="AN69" s="117">
        <f t="shared" ca="1" si="884"/>
        <v>0</v>
      </c>
      <c r="AO69" s="117">
        <f t="shared" ca="1" si="884"/>
        <v>0</v>
      </c>
      <c r="AP69" s="117">
        <f t="shared" ca="1" si="884"/>
        <v>0</v>
      </c>
      <c r="AQ69" s="117">
        <f t="shared" ca="1" si="884"/>
        <v>0</v>
      </c>
      <c r="AR69" s="117">
        <f t="shared" ca="1" si="884"/>
        <v>0</v>
      </c>
      <c r="AS69" s="117">
        <f t="shared" ca="1" si="884"/>
        <v>0</v>
      </c>
      <c r="AT69" s="117">
        <f t="shared" ca="1" si="884"/>
        <v>0</v>
      </c>
      <c r="AU69" s="117">
        <f t="shared" ca="1" si="884"/>
        <v>0</v>
      </c>
      <c r="AV69" s="117">
        <f t="shared" ca="1" si="884"/>
        <v>0</v>
      </c>
      <c r="AW69" s="117">
        <f t="shared" ca="1" si="884"/>
        <v>0</v>
      </c>
      <c r="AX69" s="117">
        <f t="shared" ca="1" si="884"/>
        <v>0</v>
      </c>
      <c r="AY69" s="117">
        <f t="shared" ca="1" si="884"/>
        <v>0</v>
      </c>
      <c r="AZ69" s="117">
        <f t="shared" ca="1" si="884"/>
        <v>0</v>
      </c>
      <c r="BA69" s="117">
        <f t="shared" ca="1" si="884"/>
        <v>0</v>
      </c>
      <c r="BB69" s="117">
        <f t="shared" ca="1" si="884"/>
        <v>0</v>
      </c>
      <c r="BC69" s="117">
        <f t="shared" ca="1" si="884"/>
        <v>0</v>
      </c>
      <c r="BD69" s="117">
        <f t="shared" ca="1" si="884"/>
        <v>0</v>
      </c>
      <c r="BE69" s="117">
        <f t="shared" ca="1" si="884"/>
        <v>0</v>
      </c>
      <c r="BF69" s="117">
        <f t="shared" ca="1" si="884"/>
        <v>0</v>
      </c>
      <c r="BG69" s="117">
        <f t="shared" ca="1" si="884"/>
        <v>0</v>
      </c>
      <c r="BH69" s="117">
        <f t="shared" ca="1" si="884"/>
        <v>0</v>
      </c>
      <c r="BI69" s="117">
        <f t="shared" ca="1" si="884"/>
        <v>0</v>
      </c>
      <c r="BJ69" s="117">
        <f t="shared" ca="1" si="884"/>
        <v>0</v>
      </c>
      <c r="BK69" s="117">
        <f t="shared" ca="1" si="884"/>
        <v>0</v>
      </c>
      <c r="BL69" s="117">
        <f t="shared" ca="1" si="884"/>
        <v>0</v>
      </c>
      <c r="BM69" s="117">
        <f t="shared" ca="1" si="884"/>
        <v>0</v>
      </c>
      <c r="BN69" s="117">
        <f t="shared" ca="1" si="884"/>
        <v>0</v>
      </c>
      <c r="BO69" s="117">
        <f t="shared" ca="1" si="884"/>
        <v>0</v>
      </c>
      <c r="BP69" s="117">
        <f t="shared" ca="1" si="884"/>
        <v>0</v>
      </c>
      <c r="BQ69" s="117">
        <f ca="1">IF(BQ68=0,0,IF(BQ38=$AH26,1,OFFSET(BP69,0,-($AA31-1))))</f>
        <v>0</v>
      </c>
      <c r="BR69" s="117">
        <f t="shared" ref="BR69:EC69" ca="1" si="885">IF(BR68=0,0,IF(BR38=$AH26,1,OFFSET(BQ69,0,-($AA31-1))))</f>
        <v>0</v>
      </c>
      <c r="BS69" s="117">
        <f t="shared" ca="1" si="885"/>
        <v>0</v>
      </c>
      <c r="BT69" s="117">
        <f t="shared" ca="1" si="885"/>
        <v>0</v>
      </c>
      <c r="BU69" s="117">
        <f t="shared" ca="1" si="885"/>
        <v>0</v>
      </c>
      <c r="BV69" s="117">
        <f t="shared" ca="1" si="885"/>
        <v>0</v>
      </c>
      <c r="BW69" s="117">
        <f t="shared" ca="1" si="885"/>
        <v>0</v>
      </c>
      <c r="BX69" s="117">
        <f t="shared" ca="1" si="885"/>
        <v>0</v>
      </c>
      <c r="BY69" s="117">
        <f t="shared" ca="1" si="885"/>
        <v>0</v>
      </c>
      <c r="BZ69" s="117">
        <f t="shared" ca="1" si="885"/>
        <v>0</v>
      </c>
      <c r="CA69" s="117">
        <f t="shared" ca="1" si="885"/>
        <v>0</v>
      </c>
      <c r="CB69" s="117">
        <f t="shared" ca="1" si="885"/>
        <v>0</v>
      </c>
      <c r="CC69" s="117">
        <f t="shared" ca="1" si="885"/>
        <v>0</v>
      </c>
      <c r="CD69" s="117">
        <f t="shared" ca="1" si="885"/>
        <v>0</v>
      </c>
      <c r="CE69" s="117">
        <f t="shared" ca="1" si="885"/>
        <v>0</v>
      </c>
      <c r="CF69" s="117">
        <f t="shared" ca="1" si="885"/>
        <v>0</v>
      </c>
      <c r="CG69" s="117">
        <f t="shared" ca="1" si="885"/>
        <v>0</v>
      </c>
      <c r="CH69" s="117">
        <f t="shared" ca="1" si="885"/>
        <v>0</v>
      </c>
      <c r="CI69" s="117">
        <f t="shared" ca="1" si="885"/>
        <v>0</v>
      </c>
      <c r="CJ69" s="117">
        <f t="shared" ca="1" si="885"/>
        <v>0</v>
      </c>
      <c r="CK69" s="117">
        <f t="shared" ca="1" si="885"/>
        <v>0</v>
      </c>
      <c r="CL69" s="117">
        <f t="shared" ca="1" si="885"/>
        <v>0</v>
      </c>
      <c r="CM69" s="117">
        <f t="shared" ca="1" si="885"/>
        <v>0</v>
      </c>
      <c r="CN69" s="117">
        <f t="shared" ca="1" si="885"/>
        <v>0</v>
      </c>
      <c r="CO69" s="117">
        <f t="shared" ca="1" si="885"/>
        <v>0</v>
      </c>
      <c r="CP69" s="117">
        <f t="shared" ca="1" si="885"/>
        <v>0</v>
      </c>
      <c r="CQ69" s="117">
        <f t="shared" ca="1" si="885"/>
        <v>0</v>
      </c>
      <c r="CR69" s="117">
        <f t="shared" ca="1" si="885"/>
        <v>0</v>
      </c>
      <c r="CS69" s="117">
        <f t="shared" ca="1" si="885"/>
        <v>0</v>
      </c>
      <c r="CT69" s="117">
        <f t="shared" ca="1" si="885"/>
        <v>0</v>
      </c>
      <c r="CU69" s="117">
        <f t="shared" ca="1" si="885"/>
        <v>0</v>
      </c>
      <c r="CV69" s="117">
        <f t="shared" ca="1" si="885"/>
        <v>0</v>
      </c>
      <c r="CW69" s="117">
        <f t="shared" ca="1" si="885"/>
        <v>0</v>
      </c>
      <c r="CX69" s="117">
        <f t="shared" ca="1" si="885"/>
        <v>0</v>
      </c>
      <c r="CY69" s="117">
        <f t="shared" ca="1" si="885"/>
        <v>0</v>
      </c>
      <c r="CZ69" s="117">
        <f t="shared" ca="1" si="885"/>
        <v>0</v>
      </c>
      <c r="DA69" s="117">
        <f t="shared" ca="1" si="885"/>
        <v>0</v>
      </c>
      <c r="DB69" s="117">
        <f t="shared" ca="1" si="885"/>
        <v>0</v>
      </c>
      <c r="DC69" s="117">
        <f t="shared" ca="1" si="885"/>
        <v>0</v>
      </c>
      <c r="DD69" s="117">
        <f t="shared" ca="1" si="885"/>
        <v>0</v>
      </c>
      <c r="DE69" s="117">
        <f t="shared" ca="1" si="885"/>
        <v>0</v>
      </c>
      <c r="DF69" s="117">
        <f t="shared" ca="1" si="885"/>
        <v>0</v>
      </c>
      <c r="DG69" s="117">
        <f t="shared" ca="1" si="885"/>
        <v>0</v>
      </c>
      <c r="DH69" s="117">
        <f t="shared" ca="1" si="885"/>
        <v>0</v>
      </c>
      <c r="DI69" s="117">
        <f t="shared" ca="1" si="885"/>
        <v>0</v>
      </c>
      <c r="DJ69" s="117">
        <f t="shared" ca="1" si="885"/>
        <v>0</v>
      </c>
      <c r="DK69" s="117">
        <f t="shared" ca="1" si="885"/>
        <v>0</v>
      </c>
      <c r="DL69" s="117">
        <f t="shared" ca="1" si="885"/>
        <v>0</v>
      </c>
      <c r="DM69" s="117">
        <f t="shared" ca="1" si="885"/>
        <v>0</v>
      </c>
      <c r="DN69" s="117">
        <f t="shared" ca="1" si="885"/>
        <v>0</v>
      </c>
      <c r="DO69" s="117">
        <f t="shared" ca="1" si="885"/>
        <v>0</v>
      </c>
      <c r="DP69" s="117">
        <f t="shared" ca="1" si="885"/>
        <v>0</v>
      </c>
      <c r="DQ69" s="117">
        <f t="shared" ca="1" si="885"/>
        <v>0</v>
      </c>
      <c r="DR69" s="117">
        <f t="shared" ca="1" si="885"/>
        <v>0</v>
      </c>
      <c r="DS69" s="117">
        <f t="shared" ca="1" si="885"/>
        <v>0</v>
      </c>
      <c r="DT69" s="117">
        <f t="shared" ca="1" si="885"/>
        <v>0</v>
      </c>
      <c r="DU69" s="117">
        <f t="shared" ca="1" si="885"/>
        <v>0</v>
      </c>
      <c r="DV69" s="117">
        <f t="shared" ca="1" si="885"/>
        <v>0</v>
      </c>
      <c r="DW69" s="117">
        <f t="shared" ca="1" si="885"/>
        <v>0</v>
      </c>
      <c r="DX69" s="117">
        <f t="shared" ca="1" si="885"/>
        <v>0</v>
      </c>
      <c r="DY69" s="117">
        <f t="shared" ca="1" si="885"/>
        <v>0</v>
      </c>
      <c r="DZ69" s="117">
        <f t="shared" ca="1" si="885"/>
        <v>0</v>
      </c>
      <c r="EA69" s="117">
        <f t="shared" ca="1" si="885"/>
        <v>0</v>
      </c>
      <c r="EB69" s="117">
        <f t="shared" ca="1" si="885"/>
        <v>0</v>
      </c>
      <c r="EC69" s="117">
        <f t="shared" ca="1" si="885"/>
        <v>0</v>
      </c>
      <c r="ED69" s="117">
        <f t="shared" ref="ED69:GO69" ca="1" si="886">IF(ED68=0,0,IF(ED38=$AH26,1,OFFSET(EC69,0,-($AA31-1))))</f>
        <v>0</v>
      </c>
      <c r="EE69" s="117">
        <f t="shared" ca="1" si="886"/>
        <v>0</v>
      </c>
      <c r="EF69" s="117">
        <f t="shared" ca="1" si="886"/>
        <v>0</v>
      </c>
      <c r="EG69" s="117">
        <f t="shared" ca="1" si="886"/>
        <v>0</v>
      </c>
      <c r="EH69" s="117">
        <f t="shared" ca="1" si="886"/>
        <v>0</v>
      </c>
      <c r="EI69" s="117">
        <f t="shared" ca="1" si="886"/>
        <v>0</v>
      </c>
      <c r="EJ69" s="117">
        <f t="shared" ca="1" si="886"/>
        <v>0</v>
      </c>
      <c r="EK69" s="117">
        <f t="shared" ca="1" si="886"/>
        <v>0</v>
      </c>
      <c r="EL69" s="117">
        <f t="shared" ca="1" si="886"/>
        <v>0</v>
      </c>
      <c r="EM69" s="117">
        <f t="shared" ca="1" si="886"/>
        <v>0</v>
      </c>
      <c r="EN69" s="117">
        <f t="shared" ca="1" si="886"/>
        <v>0</v>
      </c>
      <c r="EO69" s="117">
        <f t="shared" ca="1" si="886"/>
        <v>0</v>
      </c>
      <c r="EP69" s="117">
        <f t="shared" ca="1" si="886"/>
        <v>0</v>
      </c>
      <c r="EQ69" s="117">
        <f t="shared" ca="1" si="886"/>
        <v>0</v>
      </c>
      <c r="ER69" s="117">
        <f t="shared" ca="1" si="886"/>
        <v>0</v>
      </c>
      <c r="ES69" s="117">
        <f t="shared" ca="1" si="886"/>
        <v>0</v>
      </c>
      <c r="ET69" s="117">
        <f t="shared" ca="1" si="886"/>
        <v>0</v>
      </c>
      <c r="EU69" s="117">
        <f t="shared" ca="1" si="886"/>
        <v>0</v>
      </c>
      <c r="EV69" s="117">
        <f t="shared" ca="1" si="886"/>
        <v>0</v>
      </c>
      <c r="EW69" s="117">
        <f t="shared" ca="1" si="886"/>
        <v>0</v>
      </c>
      <c r="EX69" s="117">
        <f t="shared" ca="1" si="886"/>
        <v>0</v>
      </c>
      <c r="EY69" s="117">
        <f t="shared" ca="1" si="886"/>
        <v>0</v>
      </c>
      <c r="EZ69" s="117">
        <f t="shared" ca="1" si="886"/>
        <v>0</v>
      </c>
      <c r="FA69" s="117">
        <f t="shared" ca="1" si="886"/>
        <v>0</v>
      </c>
      <c r="FB69" s="117">
        <f t="shared" ca="1" si="886"/>
        <v>0</v>
      </c>
      <c r="FC69" s="117">
        <f t="shared" ca="1" si="886"/>
        <v>0</v>
      </c>
      <c r="FD69" s="117">
        <f t="shared" ca="1" si="886"/>
        <v>0</v>
      </c>
      <c r="FE69" s="117">
        <f t="shared" ca="1" si="886"/>
        <v>0</v>
      </c>
      <c r="FF69" s="117">
        <f t="shared" ca="1" si="886"/>
        <v>0</v>
      </c>
      <c r="FG69" s="117">
        <f t="shared" ca="1" si="886"/>
        <v>0</v>
      </c>
      <c r="FH69" s="117">
        <f t="shared" ca="1" si="886"/>
        <v>0</v>
      </c>
      <c r="FI69" s="117">
        <f t="shared" ca="1" si="886"/>
        <v>0</v>
      </c>
      <c r="FJ69" s="117">
        <f t="shared" ca="1" si="886"/>
        <v>0</v>
      </c>
      <c r="FK69" s="117">
        <f t="shared" ca="1" si="886"/>
        <v>0</v>
      </c>
      <c r="FL69" s="117">
        <f t="shared" ca="1" si="886"/>
        <v>0</v>
      </c>
      <c r="FM69" s="117">
        <f t="shared" ca="1" si="886"/>
        <v>0</v>
      </c>
      <c r="FN69" s="117">
        <f t="shared" ca="1" si="886"/>
        <v>0</v>
      </c>
      <c r="FO69" s="117">
        <f t="shared" ca="1" si="886"/>
        <v>0</v>
      </c>
      <c r="FP69" s="117">
        <f t="shared" ca="1" si="886"/>
        <v>0</v>
      </c>
      <c r="FQ69" s="117">
        <f t="shared" ca="1" si="886"/>
        <v>0</v>
      </c>
      <c r="FR69" s="117">
        <f t="shared" ca="1" si="886"/>
        <v>0</v>
      </c>
      <c r="FS69" s="117">
        <f t="shared" ca="1" si="886"/>
        <v>0</v>
      </c>
      <c r="FT69" s="117">
        <f t="shared" ca="1" si="886"/>
        <v>0</v>
      </c>
      <c r="FU69" s="117">
        <f t="shared" ca="1" si="886"/>
        <v>0</v>
      </c>
      <c r="FV69" s="117">
        <f t="shared" ca="1" si="886"/>
        <v>0</v>
      </c>
      <c r="FW69" s="117">
        <f t="shared" ca="1" si="886"/>
        <v>0</v>
      </c>
      <c r="FX69" s="117">
        <f t="shared" ca="1" si="886"/>
        <v>0</v>
      </c>
      <c r="FY69" s="117">
        <f t="shared" ca="1" si="886"/>
        <v>0</v>
      </c>
      <c r="FZ69" s="117">
        <f t="shared" ca="1" si="886"/>
        <v>0</v>
      </c>
      <c r="GA69" s="117">
        <f t="shared" ca="1" si="886"/>
        <v>0</v>
      </c>
      <c r="GB69" s="117">
        <f t="shared" ca="1" si="886"/>
        <v>0</v>
      </c>
      <c r="GC69" s="117">
        <f t="shared" ca="1" si="886"/>
        <v>0</v>
      </c>
      <c r="GD69" s="117">
        <f t="shared" ca="1" si="886"/>
        <v>0</v>
      </c>
      <c r="GE69" s="117">
        <f t="shared" ca="1" si="886"/>
        <v>0</v>
      </c>
      <c r="GF69" s="117">
        <f t="shared" ca="1" si="886"/>
        <v>0</v>
      </c>
      <c r="GG69" s="117">
        <f t="shared" ca="1" si="886"/>
        <v>0</v>
      </c>
      <c r="GH69" s="117">
        <f t="shared" ca="1" si="886"/>
        <v>0</v>
      </c>
      <c r="GI69" s="117">
        <f t="shared" ca="1" si="886"/>
        <v>0</v>
      </c>
      <c r="GJ69" s="117">
        <f t="shared" ca="1" si="886"/>
        <v>0</v>
      </c>
      <c r="GK69" s="117">
        <f t="shared" ca="1" si="886"/>
        <v>0</v>
      </c>
      <c r="GL69" s="117">
        <f t="shared" ca="1" si="886"/>
        <v>0</v>
      </c>
      <c r="GM69" s="117">
        <f t="shared" ca="1" si="886"/>
        <v>0</v>
      </c>
      <c r="GN69" s="117">
        <f t="shared" ca="1" si="886"/>
        <v>0</v>
      </c>
      <c r="GO69" s="117">
        <f t="shared" ca="1" si="886"/>
        <v>0</v>
      </c>
      <c r="GP69" s="117">
        <f t="shared" ref="GP69:JA69" ca="1" si="887">IF(GP68=0,0,IF(GP38=$AH26,1,OFFSET(GO69,0,-($AA31-1))))</f>
        <v>0</v>
      </c>
      <c r="GQ69" s="117">
        <f t="shared" ca="1" si="887"/>
        <v>0</v>
      </c>
      <c r="GR69" s="117">
        <f t="shared" ca="1" si="887"/>
        <v>0</v>
      </c>
      <c r="GS69" s="117">
        <f t="shared" ca="1" si="887"/>
        <v>0</v>
      </c>
      <c r="GT69" s="117">
        <f t="shared" ca="1" si="887"/>
        <v>0</v>
      </c>
      <c r="GU69" s="117">
        <f t="shared" ca="1" si="887"/>
        <v>0</v>
      </c>
      <c r="GV69" s="117">
        <f t="shared" ca="1" si="887"/>
        <v>0</v>
      </c>
      <c r="GW69" s="117">
        <f t="shared" ca="1" si="887"/>
        <v>0</v>
      </c>
      <c r="GX69" s="117">
        <f t="shared" ca="1" si="887"/>
        <v>0</v>
      </c>
      <c r="GY69" s="117">
        <f t="shared" ca="1" si="887"/>
        <v>0</v>
      </c>
      <c r="GZ69" s="117">
        <f t="shared" ca="1" si="887"/>
        <v>0</v>
      </c>
      <c r="HA69" s="117">
        <f t="shared" ca="1" si="887"/>
        <v>0</v>
      </c>
      <c r="HB69" s="117">
        <f t="shared" ca="1" si="887"/>
        <v>0</v>
      </c>
      <c r="HC69" s="117">
        <f t="shared" ca="1" si="887"/>
        <v>0</v>
      </c>
      <c r="HD69" s="117">
        <f t="shared" ca="1" si="887"/>
        <v>0</v>
      </c>
      <c r="HE69" s="117">
        <f t="shared" ca="1" si="887"/>
        <v>0</v>
      </c>
      <c r="HF69" s="117">
        <f t="shared" ca="1" si="887"/>
        <v>0</v>
      </c>
      <c r="HG69" s="117">
        <f t="shared" ca="1" si="887"/>
        <v>0</v>
      </c>
      <c r="HH69" s="117">
        <f t="shared" ca="1" si="887"/>
        <v>0</v>
      </c>
      <c r="HI69" s="117">
        <f t="shared" ca="1" si="887"/>
        <v>0</v>
      </c>
      <c r="HJ69" s="117">
        <f t="shared" ca="1" si="887"/>
        <v>0</v>
      </c>
      <c r="HK69" s="117">
        <f t="shared" ca="1" si="887"/>
        <v>0</v>
      </c>
      <c r="HL69" s="117">
        <f t="shared" ca="1" si="887"/>
        <v>0</v>
      </c>
      <c r="HM69" s="117">
        <f t="shared" ca="1" si="887"/>
        <v>0</v>
      </c>
      <c r="HN69" s="117">
        <f t="shared" ca="1" si="887"/>
        <v>0</v>
      </c>
      <c r="HO69" s="117">
        <f t="shared" ca="1" si="887"/>
        <v>0</v>
      </c>
      <c r="HP69" s="117">
        <f t="shared" ca="1" si="887"/>
        <v>0</v>
      </c>
      <c r="HQ69" s="117">
        <f t="shared" ca="1" si="887"/>
        <v>0</v>
      </c>
      <c r="HR69" s="117">
        <f t="shared" ca="1" si="887"/>
        <v>0</v>
      </c>
      <c r="HS69" s="117">
        <f t="shared" ca="1" si="887"/>
        <v>0</v>
      </c>
      <c r="HT69" s="117">
        <f t="shared" ca="1" si="887"/>
        <v>0</v>
      </c>
      <c r="HU69" s="117">
        <f t="shared" ca="1" si="887"/>
        <v>0</v>
      </c>
      <c r="HV69" s="117">
        <f t="shared" ca="1" si="887"/>
        <v>0</v>
      </c>
      <c r="HW69" s="117">
        <f t="shared" ca="1" si="887"/>
        <v>0</v>
      </c>
      <c r="HX69" s="117">
        <f t="shared" ca="1" si="887"/>
        <v>0</v>
      </c>
      <c r="HY69" s="117">
        <f t="shared" ca="1" si="887"/>
        <v>0</v>
      </c>
      <c r="HZ69" s="117">
        <f t="shared" ca="1" si="887"/>
        <v>0</v>
      </c>
      <c r="IA69" s="117">
        <f t="shared" ca="1" si="887"/>
        <v>0</v>
      </c>
      <c r="IB69" s="117">
        <f t="shared" ca="1" si="887"/>
        <v>0</v>
      </c>
      <c r="IC69" s="117">
        <f t="shared" ca="1" si="887"/>
        <v>0</v>
      </c>
      <c r="ID69" s="117">
        <f t="shared" ca="1" si="887"/>
        <v>0</v>
      </c>
      <c r="IE69" s="117">
        <f t="shared" ca="1" si="887"/>
        <v>0</v>
      </c>
      <c r="IF69" s="117">
        <f t="shared" ca="1" si="887"/>
        <v>0</v>
      </c>
      <c r="IG69" s="117">
        <f t="shared" ca="1" si="887"/>
        <v>0</v>
      </c>
      <c r="IH69" s="117">
        <f t="shared" ca="1" si="887"/>
        <v>0</v>
      </c>
      <c r="II69" s="117">
        <f t="shared" ca="1" si="887"/>
        <v>0</v>
      </c>
      <c r="IJ69" s="117">
        <f t="shared" ca="1" si="887"/>
        <v>0</v>
      </c>
      <c r="IK69" s="117">
        <f t="shared" ca="1" si="887"/>
        <v>0</v>
      </c>
      <c r="IL69" s="117">
        <f t="shared" ca="1" si="887"/>
        <v>0</v>
      </c>
      <c r="IM69" s="117">
        <f t="shared" ca="1" si="887"/>
        <v>0</v>
      </c>
      <c r="IN69" s="117">
        <f t="shared" ca="1" si="887"/>
        <v>0</v>
      </c>
      <c r="IO69" s="117">
        <f t="shared" ca="1" si="887"/>
        <v>0</v>
      </c>
      <c r="IP69" s="117">
        <f t="shared" ca="1" si="887"/>
        <v>0</v>
      </c>
      <c r="IQ69" s="117">
        <f t="shared" ca="1" si="887"/>
        <v>0</v>
      </c>
      <c r="IR69" s="117">
        <f t="shared" ca="1" si="887"/>
        <v>0</v>
      </c>
      <c r="IS69" s="117">
        <f t="shared" ca="1" si="887"/>
        <v>0</v>
      </c>
      <c r="IT69" s="117">
        <f t="shared" ca="1" si="887"/>
        <v>0</v>
      </c>
      <c r="IU69" s="117">
        <f t="shared" ca="1" si="887"/>
        <v>0</v>
      </c>
      <c r="IV69" s="117">
        <f t="shared" ca="1" si="887"/>
        <v>0</v>
      </c>
      <c r="IW69" s="117">
        <f t="shared" ca="1" si="887"/>
        <v>0</v>
      </c>
      <c r="IX69" s="117">
        <f t="shared" ca="1" si="887"/>
        <v>0</v>
      </c>
      <c r="IY69" s="117">
        <f t="shared" ca="1" si="887"/>
        <v>0</v>
      </c>
      <c r="IZ69" s="117">
        <f t="shared" ca="1" si="887"/>
        <v>0</v>
      </c>
      <c r="JA69" s="117">
        <f t="shared" ca="1" si="887"/>
        <v>0</v>
      </c>
      <c r="JB69" s="117">
        <f t="shared" ref="JB69:LM69" ca="1" si="888">IF(JB68=0,0,IF(JB38=$AH26,1,OFFSET(JA69,0,-($AA31-1))))</f>
        <v>0</v>
      </c>
      <c r="JC69" s="117">
        <f t="shared" ca="1" si="888"/>
        <v>0</v>
      </c>
      <c r="JD69" s="117">
        <f t="shared" ca="1" si="888"/>
        <v>0</v>
      </c>
      <c r="JE69" s="117">
        <f t="shared" ca="1" si="888"/>
        <v>0</v>
      </c>
      <c r="JF69" s="117">
        <f t="shared" ca="1" si="888"/>
        <v>0</v>
      </c>
      <c r="JG69" s="117">
        <f t="shared" ca="1" si="888"/>
        <v>0</v>
      </c>
      <c r="JH69" s="117">
        <f t="shared" ca="1" si="888"/>
        <v>0</v>
      </c>
      <c r="JI69" s="117">
        <f t="shared" ca="1" si="888"/>
        <v>0</v>
      </c>
      <c r="JJ69" s="117">
        <f t="shared" ca="1" si="888"/>
        <v>0</v>
      </c>
      <c r="JK69" s="117">
        <f t="shared" ca="1" si="888"/>
        <v>0</v>
      </c>
      <c r="JL69" s="117">
        <f t="shared" ca="1" si="888"/>
        <v>0</v>
      </c>
      <c r="JM69" s="117">
        <f t="shared" ca="1" si="888"/>
        <v>0</v>
      </c>
      <c r="JN69" s="117">
        <f t="shared" ca="1" si="888"/>
        <v>0</v>
      </c>
      <c r="JO69" s="117">
        <f t="shared" ca="1" si="888"/>
        <v>0</v>
      </c>
      <c r="JP69" s="117">
        <f t="shared" ca="1" si="888"/>
        <v>0</v>
      </c>
      <c r="JQ69" s="117">
        <f t="shared" ca="1" si="888"/>
        <v>0</v>
      </c>
      <c r="JR69" s="117">
        <f t="shared" ca="1" si="888"/>
        <v>0</v>
      </c>
      <c r="JS69" s="117">
        <f t="shared" ca="1" si="888"/>
        <v>0</v>
      </c>
      <c r="JT69" s="117">
        <f t="shared" ca="1" si="888"/>
        <v>0</v>
      </c>
      <c r="JU69" s="117">
        <f t="shared" ca="1" si="888"/>
        <v>0</v>
      </c>
      <c r="JV69" s="117">
        <f t="shared" ca="1" si="888"/>
        <v>0</v>
      </c>
      <c r="JW69" s="117">
        <f t="shared" ca="1" si="888"/>
        <v>0</v>
      </c>
      <c r="JX69" s="117">
        <f t="shared" ca="1" si="888"/>
        <v>0</v>
      </c>
      <c r="JY69" s="117">
        <f t="shared" ca="1" si="888"/>
        <v>0</v>
      </c>
      <c r="JZ69" s="117">
        <f t="shared" ca="1" si="888"/>
        <v>0</v>
      </c>
      <c r="KA69" s="117">
        <f t="shared" ca="1" si="888"/>
        <v>0</v>
      </c>
      <c r="KB69" s="117">
        <f t="shared" ca="1" si="888"/>
        <v>0</v>
      </c>
      <c r="KC69" s="117">
        <f t="shared" ca="1" si="888"/>
        <v>0</v>
      </c>
      <c r="KD69" s="117">
        <f t="shared" ca="1" si="888"/>
        <v>0</v>
      </c>
      <c r="KE69" s="117">
        <f t="shared" ca="1" si="888"/>
        <v>0</v>
      </c>
      <c r="KF69" s="117">
        <f t="shared" ca="1" si="888"/>
        <v>0</v>
      </c>
      <c r="KG69" s="117">
        <f t="shared" ca="1" si="888"/>
        <v>0</v>
      </c>
      <c r="KH69" s="117">
        <f t="shared" ca="1" si="888"/>
        <v>0</v>
      </c>
      <c r="KI69" s="117">
        <f t="shared" ca="1" si="888"/>
        <v>0</v>
      </c>
      <c r="KJ69" s="117">
        <f t="shared" ca="1" si="888"/>
        <v>0</v>
      </c>
      <c r="KK69" s="117">
        <f t="shared" ca="1" si="888"/>
        <v>0</v>
      </c>
      <c r="KL69" s="117">
        <f t="shared" ca="1" si="888"/>
        <v>0</v>
      </c>
      <c r="KM69" s="117">
        <f t="shared" ca="1" si="888"/>
        <v>0</v>
      </c>
      <c r="KN69" s="117">
        <f t="shared" ca="1" si="888"/>
        <v>0</v>
      </c>
      <c r="KO69" s="117">
        <f t="shared" ca="1" si="888"/>
        <v>0</v>
      </c>
      <c r="KP69" s="117">
        <f t="shared" ca="1" si="888"/>
        <v>0</v>
      </c>
      <c r="KQ69" s="117">
        <f t="shared" ca="1" si="888"/>
        <v>0</v>
      </c>
      <c r="KR69" s="117">
        <f t="shared" ca="1" si="888"/>
        <v>0</v>
      </c>
      <c r="KS69" s="117">
        <f t="shared" ca="1" si="888"/>
        <v>0</v>
      </c>
      <c r="KT69" s="117">
        <f t="shared" ca="1" si="888"/>
        <v>0</v>
      </c>
      <c r="KU69" s="117">
        <f t="shared" ca="1" si="888"/>
        <v>0</v>
      </c>
      <c r="KV69" s="117">
        <f t="shared" ca="1" si="888"/>
        <v>0</v>
      </c>
      <c r="KW69" s="117">
        <f t="shared" ca="1" si="888"/>
        <v>0</v>
      </c>
      <c r="KX69" s="117">
        <f t="shared" ca="1" si="888"/>
        <v>0</v>
      </c>
      <c r="KY69" s="117">
        <f t="shared" ca="1" si="888"/>
        <v>0</v>
      </c>
      <c r="KZ69" s="117">
        <f t="shared" ca="1" si="888"/>
        <v>0</v>
      </c>
      <c r="LA69" s="117">
        <f t="shared" ca="1" si="888"/>
        <v>0</v>
      </c>
      <c r="LB69" s="117">
        <f t="shared" ca="1" si="888"/>
        <v>0</v>
      </c>
      <c r="LC69" s="117">
        <f t="shared" ca="1" si="888"/>
        <v>0</v>
      </c>
      <c r="LD69" s="117">
        <f t="shared" ca="1" si="888"/>
        <v>0</v>
      </c>
      <c r="LE69" s="117">
        <f t="shared" ca="1" si="888"/>
        <v>0</v>
      </c>
      <c r="LF69" s="117">
        <f t="shared" ca="1" si="888"/>
        <v>0</v>
      </c>
      <c r="LG69" s="117">
        <f t="shared" ca="1" si="888"/>
        <v>0</v>
      </c>
      <c r="LH69" s="117">
        <f t="shared" ca="1" si="888"/>
        <v>0</v>
      </c>
      <c r="LI69" s="117">
        <f t="shared" ca="1" si="888"/>
        <v>0</v>
      </c>
      <c r="LJ69" s="117">
        <f t="shared" ca="1" si="888"/>
        <v>0</v>
      </c>
      <c r="LK69" s="117">
        <f t="shared" ca="1" si="888"/>
        <v>0</v>
      </c>
      <c r="LL69" s="117">
        <f t="shared" ca="1" si="888"/>
        <v>0</v>
      </c>
      <c r="LM69" s="117">
        <f t="shared" ca="1" si="888"/>
        <v>0</v>
      </c>
      <c r="LN69" s="117">
        <f t="shared" ref="LN69:MH69" ca="1" si="889">IF(LN68=0,0,IF(LN38=$AH26,1,OFFSET(LM69,0,-($AA31-1))))</f>
        <v>0</v>
      </c>
      <c r="LO69" s="117">
        <f t="shared" ca="1" si="889"/>
        <v>0</v>
      </c>
      <c r="LP69" s="117">
        <f t="shared" ca="1" si="889"/>
        <v>0</v>
      </c>
      <c r="LQ69" s="117">
        <f t="shared" ca="1" si="889"/>
        <v>0</v>
      </c>
      <c r="LR69" s="117">
        <f t="shared" ca="1" si="889"/>
        <v>0</v>
      </c>
      <c r="LS69" s="117">
        <f t="shared" ca="1" si="889"/>
        <v>0</v>
      </c>
      <c r="LT69" s="117">
        <f t="shared" ca="1" si="889"/>
        <v>0</v>
      </c>
      <c r="LU69" s="117">
        <f t="shared" ca="1" si="889"/>
        <v>0</v>
      </c>
      <c r="LV69" s="117">
        <f t="shared" ca="1" si="889"/>
        <v>0</v>
      </c>
      <c r="LW69" s="117">
        <f t="shared" ca="1" si="889"/>
        <v>0</v>
      </c>
      <c r="LX69" s="117">
        <f t="shared" ca="1" si="889"/>
        <v>0</v>
      </c>
      <c r="LY69" s="117">
        <f t="shared" ca="1" si="889"/>
        <v>0</v>
      </c>
      <c r="LZ69" s="117">
        <f t="shared" ca="1" si="889"/>
        <v>0</v>
      </c>
      <c r="MA69" s="117">
        <f t="shared" ca="1" si="889"/>
        <v>0</v>
      </c>
      <c r="MB69" s="117">
        <f t="shared" ca="1" si="889"/>
        <v>0</v>
      </c>
      <c r="MC69" s="117">
        <f t="shared" ca="1" si="889"/>
        <v>0</v>
      </c>
      <c r="MD69" s="117">
        <f t="shared" ca="1" si="889"/>
        <v>0</v>
      </c>
      <c r="ME69" s="117">
        <f t="shared" ca="1" si="889"/>
        <v>0</v>
      </c>
      <c r="MF69" s="117">
        <f t="shared" ca="1" si="889"/>
        <v>0</v>
      </c>
      <c r="MG69" s="117">
        <f t="shared" ca="1" si="889"/>
        <v>0</v>
      </c>
      <c r="MH69" s="117">
        <f t="shared" ca="1" si="889"/>
        <v>0</v>
      </c>
      <c r="MI69" s="117">
        <f t="shared" ref="MI69" ca="1" si="890">IF(MI68=0,0,IF(MI38=$AH26,1,OFFSET(MH69,0,-($AA31-1))))</f>
        <v>0</v>
      </c>
      <c r="MJ69" s="117">
        <f t="shared" ref="MJ69" ca="1" si="891">IF(MJ68=0,0,IF(MJ38=$AH26,1,OFFSET(MI69,0,-($AA31-1))))</f>
        <v>0</v>
      </c>
      <c r="MK69" s="117">
        <f t="shared" ref="MK69" ca="1" si="892">IF(MK68=0,0,IF(MK38=$AH26,1,OFFSET(MJ69,0,-($AA31-1))))</f>
        <v>0</v>
      </c>
      <c r="ML69" s="117">
        <f t="shared" ref="ML69" ca="1" si="893">IF(ML68=0,0,IF(ML38=$AH26,1,OFFSET(MK69,0,-($AA31-1))))</f>
        <v>0</v>
      </c>
      <c r="MM69" s="117">
        <f t="shared" ref="MM69" ca="1" si="894">IF(MM68=0,0,IF(MM38=$AH26,1,OFFSET(ML69,0,-($AA31-1))))</f>
        <v>0</v>
      </c>
      <c r="MN69" s="117">
        <f t="shared" ref="MN69" ca="1" si="895">IF(MN68=0,0,IF(MN38=$AH26,1,OFFSET(MM69,0,-($AA31-1))))</f>
        <v>0</v>
      </c>
      <c r="MO69" s="117">
        <f t="shared" ref="MO69" ca="1" si="896">IF(MO68=0,0,IF(MO38=$AH26,1,OFFSET(MN69,0,-($AA31-1))))</f>
        <v>0</v>
      </c>
      <c r="MP69" s="117">
        <f t="shared" ref="MP69" ca="1" si="897">IF(MP68=0,0,IF(MP38=$AH26,1,OFFSET(MO69,0,-($AA31-1))))</f>
        <v>0</v>
      </c>
      <c r="MQ69" s="117">
        <f t="shared" ref="MQ69" ca="1" si="898">IF(MQ68=0,0,IF(MQ38=$AH26,1,OFFSET(MP69,0,-($AA31-1))))</f>
        <v>0</v>
      </c>
      <c r="MR69" s="117">
        <f t="shared" ref="MR69" ca="1" si="899">IF(MR68=0,0,IF(MR38=$AH26,1,OFFSET(MQ69,0,-($AA31-1))))</f>
        <v>0</v>
      </c>
      <c r="MS69" s="117">
        <f t="shared" ref="MS69" ca="1" si="900">IF(MS68=0,0,IF(MS38=$AH26,1,OFFSET(MR69,0,-($AA31-1))))</f>
        <v>0</v>
      </c>
      <c r="MT69" s="117">
        <f t="shared" ref="MT69" ca="1" si="901">IF(MT68=0,0,IF(MT38=$AH26,1,OFFSET(MS69,0,-($AA31-1))))</f>
        <v>0</v>
      </c>
      <c r="MU69" s="117">
        <f t="shared" ref="MU69" ca="1" si="902">IF(MU68=0,0,IF(MU38=$AH26,1,OFFSET(MT69,0,-($AA31-1))))</f>
        <v>0</v>
      </c>
      <c r="MV69" s="117">
        <f t="shared" ref="MV69" ca="1" si="903">IF(MV68=0,0,IF(MV38=$AH26,1,OFFSET(MU69,0,-($AA31-1))))</f>
        <v>0</v>
      </c>
      <c r="MW69" s="117">
        <f t="shared" ref="MW69" ca="1" si="904">IF(MW68=0,0,IF(MW38=$AH26,1,OFFSET(MV69,0,-($AA31-1))))</f>
        <v>0</v>
      </c>
      <c r="MX69" s="117">
        <f t="shared" ref="MX69" ca="1" si="905">IF(MX68=0,0,IF(MX38=$AH26,1,OFFSET(MW69,0,-($AA31-1))))</f>
        <v>0</v>
      </c>
      <c r="MY69" s="117">
        <f t="shared" ref="MY69" ca="1" si="906">IF(MY68=0,0,IF(MY38=$AH26,1,OFFSET(MX69,0,-($AA31-1))))</f>
        <v>0</v>
      </c>
      <c r="MZ69" s="117">
        <f t="shared" ref="MZ69" ca="1" si="907">IF(MZ68=0,0,IF(MZ38=$AH26,1,OFFSET(MY69,0,-($AA31-1))))</f>
        <v>0</v>
      </c>
      <c r="NA69" s="117">
        <f t="shared" ref="NA69" ca="1" si="908">IF(NA68=0,0,IF(NA38=$AH26,1,OFFSET(MZ69,0,-($AA31-1))))</f>
        <v>0</v>
      </c>
      <c r="NB69" s="117">
        <f t="shared" ref="NB69" ca="1" si="909">IF(NB68=0,0,IF(NB38=$AH26,1,OFFSET(NA69,0,-($AA31-1))))</f>
        <v>0</v>
      </c>
      <c r="NC69" s="117">
        <f t="shared" ref="NC69" ca="1" si="910">IF(NC68=0,0,IF(NC38=$AH26,1,OFFSET(NB69,0,-($AA31-1))))</f>
        <v>0</v>
      </c>
      <c r="ND69" s="117">
        <f t="shared" ref="ND69" ca="1" si="911">IF(ND68=0,0,IF(ND38=$AH26,1,OFFSET(NC69,0,-($AA31-1))))</f>
        <v>0</v>
      </c>
      <c r="NE69" s="117">
        <f t="shared" ref="NE69" ca="1" si="912">IF(NE68=0,0,IF(NE38=$AH26,1,OFFSET(ND69,0,-($AA31-1))))</f>
        <v>0</v>
      </c>
      <c r="NF69" s="117">
        <f t="shared" ref="NF69" ca="1" si="913">IF(NF68=0,0,IF(NF38=$AH26,1,OFFSET(NE69,0,-($AA31-1))))</f>
        <v>0</v>
      </c>
      <c r="NG69" s="117">
        <f t="shared" ref="NG69" ca="1" si="914">IF(NG68=0,0,IF(NG38=$AH26,1,OFFSET(NF69,0,-($AA31-1))))</f>
        <v>0</v>
      </c>
      <c r="NH69" s="117">
        <f t="shared" ref="NH69" ca="1" si="915">IF(NH68=0,0,IF(NH38=$AH26,1,OFFSET(NG69,0,-($AA31-1))))</f>
        <v>0</v>
      </c>
      <c r="NI69" s="117">
        <f t="shared" ref="NI69" ca="1" si="916">IF(NI68=0,0,IF(NI38=$AH26,1,OFFSET(NH69,0,-($AA31-1))))</f>
        <v>0</v>
      </c>
      <c r="NJ69" s="117">
        <f t="shared" ref="NJ69" ca="1" si="917">IF(NJ68=0,0,IF(NJ38=$AH26,1,OFFSET(NI69,0,-($AA31-1))))</f>
        <v>0</v>
      </c>
      <c r="NK69" s="117">
        <f t="shared" ref="NK69" ca="1" si="918">IF(NK68=0,0,IF(NK38=$AH26,1,OFFSET(NJ69,0,-($AA31-1))))</f>
        <v>0</v>
      </c>
      <c r="NL69" s="117">
        <f t="shared" ref="NL69" ca="1" si="919">IF(NL68=0,0,IF(NL38=$AH26,1,OFFSET(NK69,0,-($AA31-1))))</f>
        <v>0</v>
      </c>
      <c r="NM69" s="117">
        <f t="shared" ref="NM69" ca="1" si="920">IF(NM68=0,0,IF(NM38=$AH26,1,OFFSET(NL69,0,-($AA31-1))))</f>
        <v>0</v>
      </c>
      <c r="NN69" s="117">
        <f t="shared" ref="NN69" ca="1" si="921">IF(NN68=0,0,IF(NN38=$AH26,1,OFFSET(NM69,0,-($AA31-1))))</f>
        <v>0</v>
      </c>
      <c r="NO69" s="117">
        <f t="shared" ref="NO69" ca="1" si="922">IF(NO68=0,0,IF(NO38=$AH26,1,OFFSET(NN69,0,-($AA31-1))))</f>
        <v>0</v>
      </c>
      <c r="NP69" s="117">
        <f t="shared" ref="NP69" ca="1" si="923">IF(NP68=0,0,IF(NP38=$AH26,1,OFFSET(NO69,0,-($AA31-1))))</f>
        <v>0</v>
      </c>
      <c r="NQ69" s="117">
        <f t="shared" ref="NQ69" ca="1" si="924">IF(NQ68=0,0,IF(NQ38=$AH26,1,OFFSET(NP69,0,-($AA31-1))))</f>
        <v>0</v>
      </c>
      <c r="NR69" s="117">
        <f t="shared" ref="NR69" ca="1" si="925">IF(NR68=0,0,IF(NR38=$AH26,1,OFFSET(NQ69,0,-($AA31-1))))</f>
        <v>0</v>
      </c>
      <c r="NS69" s="117">
        <f t="shared" ref="NS69" ca="1" si="926">IF(NS68=0,0,IF(NS38=$AH26,1,OFFSET(NR69,0,-($AA31-1))))</f>
        <v>0</v>
      </c>
      <c r="NT69" s="117">
        <f t="shared" ref="NT69" ca="1" si="927">IF(NT68=0,0,IF(NT38=$AH26,1,OFFSET(NS69,0,-($AA31-1))))</f>
        <v>0</v>
      </c>
      <c r="NU69" s="117">
        <f t="shared" ref="NU69" ca="1" si="928">IF(NU68=0,0,IF(NU38=$AH26,1,OFFSET(NT69,0,-($AA31-1))))</f>
        <v>0</v>
      </c>
      <c r="NV69" s="117">
        <f t="shared" ref="NV69" ca="1" si="929">IF(NV68=0,0,IF(NV38=$AH26,1,OFFSET(NU69,0,-($AA31-1))))</f>
        <v>0</v>
      </c>
      <c r="NW69" s="117">
        <f t="shared" ref="NW69" ca="1" si="930">IF(NW68=0,0,IF(NW38=$AH26,1,OFFSET(NV69,0,-($AA31-1))))</f>
        <v>0</v>
      </c>
      <c r="NX69" s="117">
        <f t="shared" ref="NX69" ca="1" si="931">IF(NX68=0,0,IF(NX38=$AH26,1,OFFSET(NW69,0,-($AA31-1))))</f>
        <v>0</v>
      </c>
      <c r="NY69" s="117">
        <f t="shared" ref="NY69" ca="1" si="932">IF(NY68=0,0,IF(NY38=$AH26,1,OFFSET(NX69,0,-($AA31-1))))</f>
        <v>0</v>
      </c>
      <c r="NZ69" s="117">
        <f t="shared" ref="NZ69" ca="1" si="933">IF(NZ68=0,0,IF(NZ38=$AH26,1,OFFSET(NY69,0,-($AA31-1))))</f>
        <v>0</v>
      </c>
      <c r="OA69" s="117">
        <f t="shared" ref="OA69" ca="1" si="934">IF(OA68=0,0,IF(OA38=$AH26,1,OFFSET(NZ69,0,-($AA31-1))))</f>
        <v>0</v>
      </c>
      <c r="OB69" s="117">
        <f t="shared" ref="OB69" ca="1" si="935">IF(OB68=0,0,IF(OB38=$AH26,1,OFFSET(OA69,0,-($AA31-1))))</f>
        <v>0</v>
      </c>
      <c r="OC69" s="117">
        <f t="shared" ref="OC69" ca="1" si="936">IF(OC68=0,0,IF(OC38=$AH26,1,OFFSET(OB69,0,-($AA31-1))))</f>
        <v>0</v>
      </c>
      <c r="OD69" s="117">
        <f t="shared" ref="OD69" ca="1" si="937">IF(OD68=0,0,IF(OD38=$AH26,1,OFFSET(OC69,0,-($AA31-1))))</f>
        <v>0</v>
      </c>
      <c r="OE69" s="117">
        <f t="shared" ref="OE69" ca="1" si="938">IF(OE68=0,0,IF(OE38=$AH26,1,OFFSET(OD69,0,-($AA31-1))))</f>
        <v>0</v>
      </c>
      <c r="OF69" s="117">
        <f t="shared" ref="OF69" ca="1" si="939">IF(OF68=0,0,IF(OF38=$AH26,1,OFFSET(OE69,0,-($AA31-1))))</f>
        <v>0</v>
      </c>
      <c r="OG69" s="117">
        <f t="shared" ref="OG69" ca="1" si="940">IF(OG68=0,0,IF(OG38=$AH26,1,OFFSET(OF69,0,-($AA31-1))))</f>
        <v>0</v>
      </c>
      <c r="OH69" s="117">
        <f t="shared" ref="OH69" ca="1" si="941">IF(OH68=0,0,IF(OH38=$AH26,1,OFFSET(OG69,0,-($AA31-1))))</f>
        <v>0</v>
      </c>
      <c r="OI69" s="117">
        <f t="shared" ref="OI69" ca="1" si="942">IF(OI68=0,0,IF(OI38=$AH26,1,OFFSET(OH69,0,-($AA31-1))))</f>
        <v>0</v>
      </c>
      <c r="OJ69" s="117">
        <f t="shared" ref="OJ69" ca="1" si="943">IF(OJ68=0,0,IF(OJ38=$AH26,1,OFFSET(OI69,0,-($AA31-1))))</f>
        <v>0</v>
      </c>
      <c r="OK69" s="117">
        <f t="shared" ref="OK69" ca="1" si="944">IF(OK68=0,0,IF(OK38=$AH26,1,OFFSET(OJ69,0,-($AA31-1))))</f>
        <v>0</v>
      </c>
      <c r="OL69" s="117">
        <f t="shared" ref="OL69" ca="1" si="945">IF(OL68=0,0,IF(OL38=$AH26,1,OFFSET(OK69,0,-($AA31-1))))</f>
        <v>0</v>
      </c>
      <c r="OM69" s="117">
        <f t="shared" ref="OM69" ca="1" si="946">IF(OM68=0,0,IF(OM38=$AH26,1,OFFSET(OL69,0,-($AA31-1))))</f>
        <v>0</v>
      </c>
      <c r="ON69" s="117">
        <f t="shared" ref="ON69" ca="1" si="947">IF(ON68=0,0,IF(ON38=$AH26,1,OFFSET(OM69,0,-($AA31-1))))</f>
        <v>0</v>
      </c>
      <c r="OO69" s="117">
        <f t="shared" ref="OO69" ca="1" si="948">IF(OO68=0,0,IF(OO38=$AH26,1,OFFSET(ON69,0,-($AA31-1))))</f>
        <v>0</v>
      </c>
      <c r="OP69" s="117">
        <f t="shared" ref="OP69" ca="1" si="949">IF(OP68=0,0,IF(OP38=$AH26,1,OFFSET(OO69,0,-($AA31-1))))</f>
        <v>0</v>
      </c>
      <c r="OQ69" s="117">
        <f t="shared" ref="OQ69" ca="1" si="950">IF(OQ68=0,0,IF(OQ38=$AH26,1,OFFSET(OP69,0,-($AA31-1))))</f>
        <v>0</v>
      </c>
      <c r="OR69" s="117">
        <f t="shared" ref="OR69" ca="1" si="951">IF(OR68=0,0,IF(OR38=$AH26,1,OFFSET(OQ69,0,-($AA31-1))))</f>
        <v>0</v>
      </c>
      <c r="OS69" s="117">
        <f t="shared" ref="OS69" ca="1" si="952">IF(OS68=0,0,IF(OS38=$AH26,1,OFFSET(OR69,0,-($AA31-1))))</f>
        <v>0</v>
      </c>
      <c r="OT69" s="117">
        <f t="shared" ref="OT69" ca="1" si="953">IF(OT68=0,0,IF(OT38=$AH26,1,OFFSET(OS69,0,-($AA31-1))))</f>
        <v>0</v>
      </c>
      <c r="OU69" s="117">
        <f t="shared" ref="OU69" ca="1" si="954">IF(OU68=0,0,IF(OU38=$AH26,1,OFFSET(OT69,0,-($AA31-1))))</f>
        <v>0</v>
      </c>
      <c r="OV69" s="117">
        <f t="shared" ref="OV69" ca="1" si="955">IF(OV68=0,0,IF(OV38=$AH26,1,OFFSET(OU69,0,-($AA31-1))))</f>
        <v>0</v>
      </c>
      <c r="OW69" s="117">
        <f t="shared" ref="OW69" ca="1" si="956">IF(OW68=0,0,IF(OW38=$AH26,1,OFFSET(OV69,0,-($AA31-1))))</f>
        <v>0</v>
      </c>
      <c r="OX69" s="117">
        <f t="shared" ref="OX69" ca="1" si="957">IF(OX68=0,0,IF(OX38=$AH26,1,OFFSET(OW69,0,-($AA31-1))))</f>
        <v>0</v>
      </c>
      <c r="OY69" s="117">
        <f t="shared" ref="OY69" ca="1" si="958">IF(OY68=0,0,IF(OY38=$AH26,1,OFFSET(OX69,0,-($AA31-1))))</f>
        <v>0</v>
      </c>
      <c r="OZ69" s="117">
        <f t="shared" ref="OZ69" ca="1" si="959">IF(OZ68=0,0,IF(OZ38=$AH26,1,OFFSET(OY69,0,-($AA31-1))))</f>
        <v>0</v>
      </c>
      <c r="PA69" s="117">
        <f t="shared" ref="PA69" ca="1" si="960">IF(PA68=0,0,IF(PA38=$AH26,1,OFFSET(OZ69,0,-($AA31-1))))</f>
        <v>0</v>
      </c>
      <c r="PB69" s="117">
        <f t="shared" ref="PB69" ca="1" si="961">IF(PB68=0,0,IF(PB38=$AH26,1,OFFSET(PA69,0,-($AA31-1))))</f>
        <v>0</v>
      </c>
      <c r="PC69" s="117">
        <f t="shared" ref="PC69" ca="1" si="962">IF(PC68=0,0,IF(PC38=$AH26,1,OFFSET(PB69,0,-($AA31-1))))</f>
        <v>0</v>
      </c>
      <c r="PD69" s="117">
        <f t="shared" ref="PD69" ca="1" si="963">IF(PD68=0,0,IF(PD38=$AH26,1,OFFSET(PC69,0,-($AA31-1))))</f>
        <v>0</v>
      </c>
      <c r="PE69" s="117">
        <f t="shared" ref="PE69" ca="1" si="964">IF(PE68=0,0,IF(PE38=$AH26,1,OFFSET(PD69,0,-($AA31-1))))</f>
        <v>0</v>
      </c>
      <c r="PF69" s="117">
        <f t="shared" ref="PF69" ca="1" si="965">IF(PF68=0,0,IF(PF38=$AH26,1,OFFSET(PE69,0,-($AA31-1))))</f>
        <v>0</v>
      </c>
      <c r="PG69" s="117">
        <f t="shared" ref="PG69" ca="1" si="966">IF(PG68=0,0,IF(PG38=$AH26,1,OFFSET(PF69,0,-($AA31-1))))</f>
        <v>0</v>
      </c>
      <c r="PH69" s="117">
        <f t="shared" ref="PH69" ca="1" si="967">IF(PH68=0,0,IF(PH38=$AH26,1,OFFSET(PG69,0,-($AA31-1))))</f>
        <v>0</v>
      </c>
      <c r="PI69" s="117">
        <f t="shared" ref="PI69" ca="1" si="968">IF(PI68=0,0,IF(PI38=$AH26,1,OFFSET(PH69,0,-($AA31-1))))</f>
        <v>0</v>
      </c>
      <c r="PJ69" s="117">
        <f t="shared" ref="PJ69" ca="1" si="969">IF(PJ68=0,0,IF(PJ38=$AH26,1,OFFSET(PI69,0,-($AA31-1))))</f>
        <v>0</v>
      </c>
      <c r="PK69" s="117">
        <f t="shared" ref="PK69" ca="1" si="970">IF(PK68=0,0,IF(PK38=$AH26,1,OFFSET(PJ69,0,-($AA31-1))))</f>
        <v>0</v>
      </c>
      <c r="PL69" s="117">
        <f t="shared" ref="PL69" ca="1" si="971">IF(PL68=0,0,IF(PL38=$AH26,1,OFFSET(PK69,0,-($AA31-1))))</f>
        <v>0</v>
      </c>
      <c r="PM69" s="117">
        <f t="shared" ref="PM69" ca="1" si="972">IF(PM68=0,0,IF(PM38=$AH26,1,OFFSET(PL69,0,-($AA31-1))))</f>
        <v>0</v>
      </c>
      <c r="PN69" s="117">
        <f t="shared" ref="PN69" ca="1" si="973">IF(PN68=0,0,IF(PN38=$AH26,1,OFFSET(PM69,0,-($AA31-1))))</f>
        <v>0</v>
      </c>
      <c r="PO69" s="117">
        <f t="shared" ref="PO69" ca="1" si="974">IF(PO68=0,0,IF(PO38=$AH26,1,OFFSET(PN69,0,-($AA31-1))))</f>
        <v>0</v>
      </c>
      <c r="PP69" s="117">
        <f t="shared" ref="PP69" ca="1" si="975">IF(PP68=0,0,IF(PP38=$AH26,1,OFFSET(PO69,0,-($AA31-1))))</f>
        <v>0</v>
      </c>
      <c r="PQ69" s="117">
        <f t="shared" ref="PQ69" ca="1" si="976">IF(PQ68=0,0,IF(PQ38=$AH26,1,OFFSET(PP69,0,-($AA31-1))))</f>
        <v>0</v>
      </c>
      <c r="PR69" s="117">
        <f t="shared" ref="PR69" ca="1" si="977">IF(PR68=0,0,IF(PR38=$AH26,1,OFFSET(PQ69,0,-($AA31-1))))</f>
        <v>0</v>
      </c>
      <c r="PS69" s="117">
        <f t="shared" ref="PS69" ca="1" si="978">IF(PS68=0,0,IF(PS38=$AH26,1,OFFSET(PR69,0,-($AA31-1))))</f>
        <v>0</v>
      </c>
      <c r="PT69" s="117">
        <f t="shared" ref="PT69" ca="1" si="979">IF(PT68=0,0,IF(PT38=$AH26,1,OFFSET(PS69,0,-($AA31-1))))</f>
        <v>0</v>
      </c>
      <c r="PU69" s="117">
        <f t="shared" ref="PU69" ca="1" si="980">IF(PU68=0,0,IF(PU38=$AH26,1,OFFSET(PT69,0,-($AA31-1))))</f>
        <v>0</v>
      </c>
      <c r="PV69" s="117">
        <f t="shared" ref="PV69" ca="1" si="981">IF(PV68=0,0,IF(PV38=$AH26,1,OFFSET(PU69,0,-($AA31-1))))</f>
        <v>0</v>
      </c>
      <c r="PW69" s="117">
        <f t="shared" ref="PW69" ca="1" si="982">IF(PW68=0,0,IF(PW38=$AH26,1,OFFSET(PV69,0,-($AA31-1))))</f>
        <v>0</v>
      </c>
      <c r="PX69" s="117">
        <f t="shared" ref="PX69" ca="1" si="983">IF(PX68=0,0,IF(PX38=$AH26,1,OFFSET(PW69,0,-($AA31-1))))</f>
        <v>0</v>
      </c>
      <c r="PY69" s="117">
        <f t="shared" ref="PY69" ca="1" si="984">IF(PY68=0,0,IF(PY38=$AH26,1,OFFSET(PX69,0,-($AA31-1))))</f>
        <v>0</v>
      </c>
      <c r="PZ69" s="117">
        <f t="shared" ref="PZ69" ca="1" si="985">IF(PZ68=0,0,IF(PZ38=$AH26,1,OFFSET(PY69,0,-($AA31-1))))</f>
        <v>0</v>
      </c>
      <c r="QA69" s="117">
        <f t="shared" ref="QA69" ca="1" si="986">IF(QA68=0,0,IF(QA38=$AH26,1,OFFSET(PZ69,0,-($AA31-1))))</f>
        <v>0</v>
      </c>
      <c r="QB69" s="117">
        <f t="shared" ref="QB69" ca="1" si="987">IF(QB68=0,0,IF(QB38=$AH26,1,OFFSET(QA69,0,-($AA31-1))))</f>
        <v>0</v>
      </c>
      <c r="QC69" s="117">
        <f t="shared" ref="QC69" ca="1" si="988">IF(QC68=0,0,IF(QC38=$AH26,1,OFFSET(QB69,0,-($AA31-1))))</f>
        <v>0</v>
      </c>
      <c r="QD69" s="117">
        <f t="shared" ref="QD69" ca="1" si="989">IF(QD68=0,0,IF(QD38=$AH26,1,OFFSET(QC69,0,-($AA31-1))))</f>
        <v>0</v>
      </c>
      <c r="QE69" s="117">
        <f t="shared" ref="QE69" ca="1" si="990">IF(QE68=0,0,IF(QE38=$AH26,1,OFFSET(QD69,0,-($AA31-1))))</f>
        <v>0</v>
      </c>
      <c r="QF69" s="117">
        <f t="shared" ref="QF69" ca="1" si="991">IF(QF68=0,0,IF(QF38=$AH26,1,OFFSET(QE69,0,-($AA31-1))))</f>
        <v>0</v>
      </c>
      <c r="QG69" s="117">
        <f t="shared" ref="QG69" ca="1" si="992">IF(QG68=0,0,IF(QG38=$AH26,1,OFFSET(QF69,0,-($AA31-1))))</f>
        <v>0</v>
      </c>
      <c r="QH69" s="117">
        <f t="shared" ref="QH69" ca="1" si="993">IF(QH68=0,0,IF(QH38=$AH26,1,OFFSET(QG69,0,-($AA31-1))))</f>
        <v>0</v>
      </c>
      <c r="QI69" s="117">
        <f t="shared" ref="QI69" ca="1" si="994">IF(QI68=0,0,IF(QI38=$AH26,1,OFFSET(QH69,0,-($AA31-1))))</f>
        <v>0</v>
      </c>
      <c r="QJ69" s="117">
        <f t="shared" ref="QJ69" ca="1" si="995">IF(QJ68=0,0,IF(QJ38=$AH26,1,OFFSET(QI69,0,-($AA31-1))))</f>
        <v>0</v>
      </c>
      <c r="QK69" t="s">
        <v>35</v>
      </c>
    </row>
    <row r="70" spans="1:453" s="115" customFormat="1" hidden="1" outlineLevel="1">
      <c r="B70" s="126" t="s">
        <v>437</v>
      </c>
      <c r="C70" s="126"/>
      <c r="D70" s="126"/>
      <c r="E70" s="126"/>
      <c r="F70" s="126"/>
      <c r="G70" s="126"/>
      <c r="H70" s="126"/>
      <c r="I70" s="126"/>
      <c r="J70" s="126"/>
      <c r="K70" s="126"/>
      <c r="L70" s="126"/>
      <c r="M70" s="126"/>
      <c r="N70" s="126"/>
      <c r="O70" s="126"/>
      <c r="P70" s="126"/>
      <c r="Q70" s="126"/>
      <c r="R70" s="126"/>
      <c r="S70" s="126"/>
      <c r="T70" s="126"/>
      <c r="U70" s="126"/>
      <c r="V70" s="126"/>
      <c r="W70" s="126"/>
      <c r="X70" s="126"/>
      <c r="Y70" s="126"/>
      <c r="Z70" s="126"/>
      <c r="AA70" s="117">
        <f ca="1">IF(AA68=0,0,IF(AA38=$AH26,1,OFFSET(Z70,0,-($AA30-1))))</f>
        <v>0</v>
      </c>
      <c r="AB70" s="117">
        <f t="shared" ref="AB70:CM70" ca="1" si="996">IF(OR(AB68=0,AB61=1),0,IF(AB38=$AH26,1,OFFSET(AA70,0,-($AA30-1))))</f>
        <v>0</v>
      </c>
      <c r="AC70" s="117">
        <f t="shared" ca="1" si="996"/>
        <v>0</v>
      </c>
      <c r="AD70" s="117">
        <f t="shared" ca="1" si="996"/>
        <v>0</v>
      </c>
      <c r="AE70" s="117">
        <f t="shared" ca="1" si="996"/>
        <v>0</v>
      </c>
      <c r="AF70" s="117">
        <f t="shared" ca="1" si="996"/>
        <v>0</v>
      </c>
      <c r="AG70" s="117">
        <f t="shared" ca="1" si="996"/>
        <v>0</v>
      </c>
      <c r="AH70" s="117">
        <f t="shared" ca="1" si="996"/>
        <v>0</v>
      </c>
      <c r="AI70" s="117">
        <f t="shared" ca="1" si="996"/>
        <v>0</v>
      </c>
      <c r="AJ70" s="117">
        <f t="shared" ca="1" si="996"/>
        <v>0</v>
      </c>
      <c r="AK70" s="117">
        <f t="shared" ca="1" si="996"/>
        <v>0</v>
      </c>
      <c r="AL70" s="117">
        <f t="shared" ca="1" si="996"/>
        <v>0</v>
      </c>
      <c r="AM70" s="117">
        <f t="shared" ca="1" si="996"/>
        <v>0</v>
      </c>
      <c r="AN70" s="117">
        <f t="shared" ca="1" si="996"/>
        <v>0</v>
      </c>
      <c r="AO70" s="117">
        <f t="shared" ca="1" si="996"/>
        <v>0</v>
      </c>
      <c r="AP70" s="117">
        <f t="shared" ca="1" si="996"/>
        <v>0</v>
      </c>
      <c r="AQ70" s="117">
        <f t="shared" ca="1" si="996"/>
        <v>0</v>
      </c>
      <c r="AR70" s="117">
        <f t="shared" ca="1" si="996"/>
        <v>0</v>
      </c>
      <c r="AS70" s="117">
        <f t="shared" ca="1" si="996"/>
        <v>0</v>
      </c>
      <c r="AT70" s="117">
        <f t="shared" ca="1" si="996"/>
        <v>0</v>
      </c>
      <c r="AU70" s="117">
        <f t="shared" ca="1" si="996"/>
        <v>0</v>
      </c>
      <c r="AV70" s="117">
        <f t="shared" ca="1" si="996"/>
        <v>0</v>
      </c>
      <c r="AW70" s="117">
        <f t="shared" ca="1" si="996"/>
        <v>0</v>
      </c>
      <c r="AX70" s="117">
        <f t="shared" ca="1" si="996"/>
        <v>0</v>
      </c>
      <c r="AY70" s="117">
        <f t="shared" ca="1" si="996"/>
        <v>0</v>
      </c>
      <c r="AZ70" s="117">
        <f t="shared" ca="1" si="996"/>
        <v>0</v>
      </c>
      <c r="BA70" s="117">
        <f t="shared" ca="1" si="996"/>
        <v>0</v>
      </c>
      <c r="BB70" s="117">
        <f t="shared" ca="1" si="996"/>
        <v>0</v>
      </c>
      <c r="BC70" s="117">
        <f t="shared" ca="1" si="996"/>
        <v>0</v>
      </c>
      <c r="BD70" s="117">
        <f t="shared" ca="1" si="996"/>
        <v>0</v>
      </c>
      <c r="BE70" s="117">
        <f t="shared" ca="1" si="996"/>
        <v>0</v>
      </c>
      <c r="BF70" s="117">
        <f t="shared" ca="1" si="996"/>
        <v>0</v>
      </c>
      <c r="BG70" s="117">
        <f t="shared" ca="1" si="996"/>
        <v>0</v>
      </c>
      <c r="BH70" s="117">
        <f t="shared" ca="1" si="996"/>
        <v>0</v>
      </c>
      <c r="BI70" s="117">
        <f t="shared" ca="1" si="996"/>
        <v>0</v>
      </c>
      <c r="BJ70" s="117">
        <f t="shared" ca="1" si="996"/>
        <v>0</v>
      </c>
      <c r="BK70" s="117">
        <f t="shared" ca="1" si="996"/>
        <v>0</v>
      </c>
      <c r="BL70" s="117">
        <f t="shared" ca="1" si="996"/>
        <v>0</v>
      </c>
      <c r="BM70" s="117">
        <f t="shared" ca="1" si="996"/>
        <v>0</v>
      </c>
      <c r="BN70" s="117">
        <f t="shared" ca="1" si="996"/>
        <v>0</v>
      </c>
      <c r="BO70" s="117">
        <f t="shared" ca="1" si="996"/>
        <v>0</v>
      </c>
      <c r="BP70" s="117">
        <f t="shared" ca="1" si="996"/>
        <v>0</v>
      </c>
      <c r="BQ70" s="117">
        <f t="shared" ca="1" si="996"/>
        <v>0</v>
      </c>
      <c r="BR70" s="117">
        <f t="shared" ca="1" si="996"/>
        <v>0</v>
      </c>
      <c r="BS70" s="117">
        <f t="shared" ca="1" si="996"/>
        <v>0</v>
      </c>
      <c r="BT70" s="117">
        <f t="shared" ca="1" si="996"/>
        <v>0</v>
      </c>
      <c r="BU70" s="117">
        <f t="shared" ca="1" si="996"/>
        <v>0</v>
      </c>
      <c r="BV70" s="117">
        <f t="shared" ca="1" si="996"/>
        <v>0</v>
      </c>
      <c r="BW70" s="117">
        <f t="shared" ca="1" si="996"/>
        <v>0</v>
      </c>
      <c r="BX70" s="117">
        <f t="shared" ca="1" si="996"/>
        <v>0</v>
      </c>
      <c r="BY70" s="117">
        <f t="shared" ca="1" si="996"/>
        <v>0</v>
      </c>
      <c r="BZ70" s="117">
        <f t="shared" ca="1" si="996"/>
        <v>0</v>
      </c>
      <c r="CA70" s="117">
        <f t="shared" ca="1" si="996"/>
        <v>0</v>
      </c>
      <c r="CB70" s="117">
        <f t="shared" ca="1" si="996"/>
        <v>0</v>
      </c>
      <c r="CC70" s="117">
        <f t="shared" ca="1" si="996"/>
        <v>0</v>
      </c>
      <c r="CD70" s="117">
        <f t="shared" ca="1" si="996"/>
        <v>0</v>
      </c>
      <c r="CE70" s="117">
        <f t="shared" ca="1" si="996"/>
        <v>0</v>
      </c>
      <c r="CF70" s="117">
        <f t="shared" ca="1" si="996"/>
        <v>0</v>
      </c>
      <c r="CG70" s="117">
        <f t="shared" ca="1" si="996"/>
        <v>0</v>
      </c>
      <c r="CH70" s="117">
        <f t="shared" ca="1" si="996"/>
        <v>0</v>
      </c>
      <c r="CI70" s="117">
        <f t="shared" ca="1" si="996"/>
        <v>0</v>
      </c>
      <c r="CJ70" s="117">
        <f t="shared" ca="1" si="996"/>
        <v>0</v>
      </c>
      <c r="CK70" s="117">
        <f t="shared" ca="1" si="996"/>
        <v>0</v>
      </c>
      <c r="CL70" s="117">
        <f t="shared" ca="1" si="996"/>
        <v>0</v>
      </c>
      <c r="CM70" s="117">
        <f t="shared" ca="1" si="996"/>
        <v>0</v>
      </c>
      <c r="CN70" s="117">
        <f t="shared" ref="CN70:EY70" ca="1" si="997">IF(OR(CN68=0,CN61=1),0,IF(CN38=$AH26,1,OFFSET(CM70,0,-($AA30-1))))</f>
        <v>0</v>
      </c>
      <c r="CO70" s="117">
        <f t="shared" ca="1" si="997"/>
        <v>0</v>
      </c>
      <c r="CP70" s="117">
        <f t="shared" ca="1" si="997"/>
        <v>0</v>
      </c>
      <c r="CQ70" s="117">
        <f t="shared" ca="1" si="997"/>
        <v>0</v>
      </c>
      <c r="CR70" s="117">
        <f t="shared" ca="1" si="997"/>
        <v>0</v>
      </c>
      <c r="CS70" s="117">
        <f t="shared" ca="1" si="997"/>
        <v>0</v>
      </c>
      <c r="CT70" s="117">
        <f t="shared" ca="1" si="997"/>
        <v>0</v>
      </c>
      <c r="CU70" s="117">
        <f t="shared" ca="1" si="997"/>
        <v>0</v>
      </c>
      <c r="CV70" s="117">
        <f t="shared" ca="1" si="997"/>
        <v>0</v>
      </c>
      <c r="CW70" s="117">
        <f t="shared" ca="1" si="997"/>
        <v>0</v>
      </c>
      <c r="CX70" s="117">
        <f t="shared" ca="1" si="997"/>
        <v>0</v>
      </c>
      <c r="CY70" s="117">
        <f t="shared" ca="1" si="997"/>
        <v>0</v>
      </c>
      <c r="CZ70" s="117">
        <f t="shared" ca="1" si="997"/>
        <v>0</v>
      </c>
      <c r="DA70" s="117">
        <f t="shared" ca="1" si="997"/>
        <v>0</v>
      </c>
      <c r="DB70" s="117">
        <f t="shared" ca="1" si="997"/>
        <v>0</v>
      </c>
      <c r="DC70" s="117">
        <f t="shared" ca="1" si="997"/>
        <v>0</v>
      </c>
      <c r="DD70" s="117">
        <f t="shared" ca="1" si="997"/>
        <v>0</v>
      </c>
      <c r="DE70" s="117">
        <f t="shared" ca="1" si="997"/>
        <v>0</v>
      </c>
      <c r="DF70" s="117">
        <f t="shared" ca="1" si="997"/>
        <v>0</v>
      </c>
      <c r="DG70" s="117">
        <f t="shared" ca="1" si="997"/>
        <v>0</v>
      </c>
      <c r="DH70" s="117">
        <f t="shared" ca="1" si="997"/>
        <v>0</v>
      </c>
      <c r="DI70" s="117">
        <f t="shared" ca="1" si="997"/>
        <v>0</v>
      </c>
      <c r="DJ70" s="117">
        <f t="shared" ca="1" si="997"/>
        <v>0</v>
      </c>
      <c r="DK70" s="117">
        <f t="shared" ca="1" si="997"/>
        <v>0</v>
      </c>
      <c r="DL70" s="117">
        <f t="shared" ca="1" si="997"/>
        <v>0</v>
      </c>
      <c r="DM70" s="117">
        <f t="shared" ca="1" si="997"/>
        <v>0</v>
      </c>
      <c r="DN70" s="117">
        <f t="shared" ca="1" si="997"/>
        <v>0</v>
      </c>
      <c r="DO70" s="117">
        <f t="shared" ca="1" si="997"/>
        <v>0</v>
      </c>
      <c r="DP70" s="117">
        <f t="shared" ca="1" si="997"/>
        <v>0</v>
      </c>
      <c r="DQ70" s="117">
        <f t="shared" ca="1" si="997"/>
        <v>0</v>
      </c>
      <c r="DR70" s="117">
        <f t="shared" ca="1" si="997"/>
        <v>0</v>
      </c>
      <c r="DS70" s="117">
        <f t="shared" ca="1" si="997"/>
        <v>0</v>
      </c>
      <c r="DT70" s="117">
        <f t="shared" ca="1" si="997"/>
        <v>0</v>
      </c>
      <c r="DU70" s="117">
        <f t="shared" ca="1" si="997"/>
        <v>0</v>
      </c>
      <c r="DV70" s="117">
        <f t="shared" ca="1" si="997"/>
        <v>0</v>
      </c>
      <c r="DW70" s="117">
        <f t="shared" ca="1" si="997"/>
        <v>0</v>
      </c>
      <c r="DX70" s="117">
        <f t="shared" ca="1" si="997"/>
        <v>0</v>
      </c>
      <c r="DY70" s="117">
        <f t="shared" ca="1" si="997"/>
        <v>0</v>
      </c>
      <c r="DZ70" s="117">
        <f t="shared" ca="1" si="997"/>
        <v>0</v>
      </c>
      <c r="EA70" s="117">
        <f t="shared" ca="1" si="997"/>
        <v>0</v>
      </c>
      <c r="EB70" s="117">
        <f t="shared" ca="1" si="997"/>
        <v>0</v>
      </c>
      <c r="EC70" s="117">
        <f t="shared" ca="1" si="997"/>
        <v>0</v>
      </c>
      <c r="ED70" s="117">
        <f t="shared" ca="1" si="997"/>
        <v>0</v>
      </c>
      <c r="EE70" s="117">
        <f t="shared" ca="1" si="997"/>
        <v>0</v>
      </c>
      <c r="EF70" s="117">
        <f t="shared" ca="1" si="997"/>
        <v>0</v>
      </c>
      <c r="EG70" s="117">
        <f t="shared" ca="1" si="997"/>
        <v>0</v>
      </c>
      <c r="EH70" s="117">
        <f t="shared" ca="1" si="997"/>
        <v>0</v>
      </c>
      <c r="EI70" s="117">
        <f t="shared" ca="1" si="997"/>
        <v>0</v>
      </c>
      <c r="EJ70" s="117">
        <f t="shared" ca="1" si="997"/>
        <v>0</v>
      </c>
      <c r="EK70" s="117">
        <f t="shared" ca="1" si="997"/>
        <v>0</v>
      </c>
      <c r="EL70" s="117">
        <f t="shared" ca="1" si="997"/>
        <v>0</v>
      </c>
      <c r="EM70" s="117">
        <f t="shared" ca="1" si="997"/>
        <v>0</v>
      </c>
      <c r="EN70" s="117">
        <f t="shared" ca="1" si="997"/>
        <v>0</v>
      </c>
      <c r="EO70" s="117">
        <f t="shared" ca="1" si="997"/>
        <v>0</v>
      </c>
      <c r="EP70" s="117">
        <f t="shared" ca="1" si="997"/>
        <v>0</v>
      </c>
      <c r="EQ70" s="117">
        <f t="shared" ca="1" si="997"/>
        <v>0</v>
      </c>
      <c r="ER70" s="117">
        <f t="shared" ca="1" si="997"/>
        <v>0</v>
      </c>
      <c r="ES70" s="117">
        <f t="shared" ca="1" si="997"/>
        <v>0</v>
      </c>
      <c r="ET70" s="117">
        <f t="shared" ca="1" si="997"/>
        <v>0</v>
      </c>
      <c r="EU70" s="117">
        <f t="shared" ca="1" si="997"/>
        <v>0</v>
      </c>
      <c r="EV70" s="117">
        <f t="shared" ca="1" si="997"/>
        <v>0</v>
      </c>
      <c r="EW70" s="117">
        <f t="shared" ca="1" si="997"/>
        <v>0</v>
      </c>
      <c r="EX70" s="117">
        <f t="shared" ca="1" si="997"/>
        <v>0</v>
      </c>
      <c r="EY70" s="117">
        <f t="shared" ca="1" si="997"/>
        <v>0</v>
      </c>
      <c r="EZ70" s="117">
        <f t="shared" ref="EZ70:HK70" ca="1" si="998">IF(OR(EZ68=0,EZ61=1),0,IF(EZ38=$AH26,1,OFFSET(EY70,0,-($AA30-1))))</f>
        <v>0</v>
      </c>
      <c r="FA70" s="117">
        <f t="shared" ca="1" si="998"/>
        <v>0</v>
      </c>
      <c r="FB70" s="117">
        <f t="shared" ca="1" si="998"/>
        <v>0</v>
      </c>
      <c r="FC70" s="117">
        <f t="shared" ca="1" si="998"/>
        <v>0</v>
      </c>
      <c r="FD70" s="117">
        <f t="shared" ca="1" si="998"/>
        <v>0</v>
      </c>
      <c r="FE70" s="117">
        <f t="shared" ca="1" si="998"/>
        <v>0</v>
      </c>
      <c r="FF70" s="117">
        <f t="shared" ca="1" si="998"/>
        <v>0</v>
      </c>
      <c r="FG70" s="117">
        <f t="shared" ca="1" si="998"/>
        <v>0</v>
      </c>
      <c r="FH70" s="117">
        <f t="shared" ca="1" si="998"/>
        <v>0</v>
      </c>
      <c r="FI70" s="117">
        <f t="shared" ca="1" si="998"/>
        <v>0</v>
      </c>
      <c r="FJ70" s="117">
        <f t="shared" ca="1" si="998"/>
        <v>0</v>
      </c>
      <c r="FK70" s="117">
        <f t="shared" ca="1" si="998"/>
        <v>0</v>
      </c>
      <c r="FL70" s="117">
        <f t="shared" ca="1" si="998"/>
        <v>0</v>
      </c>
      <c r="FM70" s="117">
        <f t="shared" ca="1" si="998"/>
        <v>0</v>
      </c>
      <c r="FN70" s="117">
        <f t="shared" ca="1" si="998"/>
        <v>0</v>
      </c>
      <c r="FO70" s="117">
        <f t="shared" ca="1" si="998"/>
        <v>0</v>
      </c>
      <c r="FP70" s="117">
        <f t="shared" ca="1" si="998"/>
        <v>0</v>
      </c>
      <c r="FQ70" s="117">
        <f t="shared" ca="1" si="998"/>
        <v>0</v>
      </c>
      <c r="FR70" s="117">
        <f t="shared" ca="1" si="998"/>
        <v>0</v>
      </c>
      <c r="FS70" s="117">
        <f t="shared" ca="1" si="998"/>
        <v>0</v>
      </c>
      <c r="FT70" s="117">
        <f t="shared" ca="1" si="998"/>
        <v>0</v>
      </c>
      <c r="FU70" s="117">
        <f t="shared" ca="1" si="998"/>
        <v>0</v>
      </c>
      <c r="FV70" s="117">
        <f t="shared" ca="1" si="998"/>
        <v>0</v>
      </c>
      <c r="FW70" s="117">
        <f t="shared" ca="1" si="998"/>
        <v>0</v>
      </c>
      <c r="FX70" s="117">
        <f t="shared" ca="1" si="998"/>
        <v>0</v>
      </c>
      <c r="FY70" s="117">
        <f t="shared" ca="1" si="998"/>
        <v>0</v>
      </c>
      <c r="FZ70" s="117">
        <f t="shared" ca="1" si="998"/>
        <v>0</v>
      </c>
      <c r="GA70" s="117">
        <f t="shared" ca="1" si="998"/>
        <v>0</v>
      </c>
      <c r="GB70" s="117">
        <f t="shared" ca="1" si="998"/>
        <v>0</v>
      </c>
      <c r="GC70" s="117">
        <f t="shared" ca="1" si="998"/>
        <v>0</v>
      </c>
      <c r="GD70" s="117">
        <f t="shared" ca="1" si="998"/>
        <v>0</v>
      </c>
      <c r="GE70" s="117">
        <f t="shared" ca="1" si="998"/>
        <v>0</v>
      </c>
      <c r="GF70" s="117">
        <f t="shared" ca="1" si="998"/>
        <v>0</v>
      </c>
      <c r="GG70" s="117">
        <f t="shared" ca="1" si="998"/>
        <v>0</v>
      </c>
      <c r="GH70" s="117">
        <f t="shared" ca="1" si="998"/>
        <v>0</v>
      </c>
      <c r="GI70" s="117">
        <f t="shared" ca="1" si="998"/>
        <v>0</v>
      </c>
      <c r="GJ70" s="117">
        <f t="shared" ca="1" si="998"/>
        <v>0</v>
      </c>
      <c r="GK70" s="117">
        <f t="shared" ca="1" si="998"/>
        <v>0</v>
      </c>
      <c r="GL70" s="117">
        <f t="shared" ca="1" si="998"/>
        <v>0</v>
      </c>
      <c r="GM70" s="117">
        <f t="shared" ca="1" si="998"/>
        <v>0</v>
      </c>
      <c r="GN70" s="117">
        <f t="shared" ca="1" si="998"/>
        <v>0</v>
      </c>
      <c r="GO70" s="117">
        <f t="shared" ca="1" si="998"/>
        <v>0</v>
      </c>
      <c r="GP70" s="117">
        <f t="shared" ca="1" si="998"/>
        <v>0</v>
      </c>
      <c r="GQ70" s="117">
        <f t="shared" ca="1" si="998"/>
        <v>0</v>
      </c>
      <c r="GR70" s="117">
        <f t="shared" ca="1" si="998"/>
        <v>0</v>
      </c>
      <c r="GS70" s="117">
        <f t="shared" ca="1" si="998"/>
        <v>0</v>
      </c>
      <c r="GT70" s="117">
        <f t="shared" ca="1" si="998"/>
        <v>0</v>
      </c>
      <c r="GU70" s="117">
        <f t="shared" ca="1" si="998"/>
        <v>0</v>
      </c>
      <c r="GV70" s="117">
        <f t="shared" ca="1" si="998"/>
        <v>0</v>
      </c>
      <c r="GW70" s="117">
        <f t="shared" ca="1" si="998"/>
        <v>0</v>
      </c>
      <c r="GX70" s="117">
        <f t="shared" ca="1" si="998"/>
        <v>0</v>
      </c>
      <c r="GY70" s="117">
        <f t="shared" ca="1" si="998"/>
        <v>0</v>
      </c>
      <c r="GZ70" s="117">
        <f t="shared" ca="1" si="998"/>
        <v>0</v>
      </c>
      <c r="HA70" s="117">
        <f t="shared" ca="1" si="998"/>
        <v>0</v>
      </c>
      <c r="HB70" s="117">
        <f t="shared" ca="1" si="998"/>
        <v>0</v>
      </c>
      <c r="HC70" s="117">
        <f t="shared" ca="1" si="998"/>
        <v>0</v>
      </c>
      <c r="HD70" s="117">
        <f t="shared" ca="1" si="998"/>
        <v>0</v>
      </c>
      <c r="HE70" s="117">
        <f t="shared" ca="1" si="998"/>
        <v>0</v>
      </c>
      <c r="HF70" s="117">
        <f t="shared" ca="1" si="998"/>
        <v>0</v>
      </c>
      <c r="HG70" s="117">
        <f t="shared" ca="1" si="998"/>
        <v>0</v>
      </c>
      <c r="HH70" s="117">
        <f t="shared" ca="1" si="998"/>
        <v>0</v>
      </c>
      <c r="HI70" s="117">
        <f t="shared" ca="1" si="998"/>
        <v>0</v>
      </c>
      <c r="HJ70" s="117">
        <f t="shared" ca="1" si="998"/>
        <v>0</v>
      </c>
      <c r="HK70" s="117">
        <f t="shared" ca="1" si="998"/>
        <v>0</v>
      </c>
      <c r="HL70" s="117">
        <f t="shared" ref="HL70:JW70" ca="1" si="999">IF(OR(HL68=0,HL61=1),0,IF(HL38=$AH26,1,OFFSET(HK70,0,-($AA30-1))))</f>
        <v>0</v>
      </c>
      <c r="HM70" s="117">
        <f t="shared" ca="1" si="999"/>
        <v>0</v>
      </c>
      <c r="HN70" s="117">
        <f t="shared" ca="1" si="999"/>
        <v>0</v>
      </c>
      <c r="HO70" s="117">
        <f t="shared" ca="1" si="999"/>
        <v>0</v>
      </c>
      <c r="HP70" s="117">
        <f t="shared" ca="1" si="999"/>
        <v>0</v>
      </c>
      <c r="HQ70" s="117">
        <f t="shared" ca="1" si="999"/>
        <v>0</v>
      </c>
      <c r="HR70" s="117">
        <f t="shared" ca="1" si="999"/>
        <v>0</v>
      </c>
      <c r="HS70" s="117">
        <f t="shared" ca="1" si="999"/>
        <v>0</v>
      </c>
      <c r="HT70" s="117">
        <f t="shared" ca="1" si="999"/>
        <v>0</v>
      </c>
      <c r="HU70" s="117">
        <f t="shared" ca="1" si="999"/>
        <v>0</v>
      </c>
      <c r="HV70" s="117">
        <f t="shared" ca="1" si="999"/>
        <v>0</v>
      </c>
      <c r="HW70" s="117">
        <f t="shared" ca="1" si="999"/>
        <v>0</v>
      </c>
      <c r="HX70" s="117">
        <f t="shared" ca="1" si="999"/>
        <v>0</v>
      </c>
      <c r="HY70" s="117">
        <f t="shared" ca="1" si="999"/>
        <v>0</v>
      </c>
      <c r="HZ70" s="117">
        <f t="shared" ca="1" si="999"/>
        <v>0</v>
      </c>
      <c r="IA70" s="117">
        <f t="shared" ca="1" si="999"/>
        <v>0</v>
      </c>
      <c r="IB70" s="117">
        <f t="shared" ca="1" si="999"/>
        <v>0</v>
      </c>
      <c r="IC70" s="117">
        <f t="shared" ca="1" si="999"/>
        <v>0</v>
      </c>
      <c r="ID70" s="117">
        <f t="shared" ca="1" si="999"/>
        <v>0</v>
      </c>
      <c r="IE70" s="117">
        <f t="shared" ca="1" si="999"/>
        <v>0</v>
      </c>
      <c r="IF70" s="117">
        <f t="shared" ca="1" si="999"/>
        <v>0</v>
      </c>
      <c r="IG70" s="117">
        <f t="shared" ca="1" si="999"/>
        <v>0</v>
      </c>
      <c r="IH70" s="117">
        <f t="shared" ca="1" si="999"/>
        <v>0</v>
      </c>
      <c r="II70" s="117">
        <f t="shared" ca="1" si="999"/>
        <v>0</v>
      </c>
      <c r="IJ70" s="117">
        <f t="shared" ca="1" si="999"/>
        <v>0</v>
      </c>
      <c r="IK70" s="117">
        <f t="shared" ca="1" si="999"/>
        <v>0</v>
      </c>
      <c r="IL70" s="117">
        <f t="shared" ca="1" si="999"/>
        <v>0</v>
      </c>
      <c r="IM70" s="117">
        <f t="shared" ca="1" si="999"/>
        <v>0</v>
      </c>
      <c r="IN70" s="117">
        <f t="shared" ca="1" si="999"/>
        <v>0</v>
      </c>
      <c r="IO70" s="117">
        <f t="shared" ca="1" si="999"/>
        <v>0</v>
      </c>
      <c r="IP70" s="117">
        <f t="shared" ca="1" si="999"/>
        <v>0</v>
      </c>
      <c r="IQ70" s="117">
        <f t="shared" ca="1" si="999"/>
        <v>0</v>
      </c>
      <c r="IR70" s="117">
        <f t="shared" ca="1" si="999"/>
        <v>0</v>
      </c>
      <c r="IS70" s="117">
        <f t="shared" ca="1" si="999"/>
        <v>0</v>
      </c>
      <c r="IT70" s="117">
        <f t="shared" ca="1" si="999"/>
        <v>0</v>
      </c>
      <c r="IU70" s="117">
        <f t="shared" ca="1" si="999"/>
        <v>0</v>
      </c>
      <c r="IV70" s="117">
        <f t="shared" ca="1" si="999"/>
        <v>0</v>
      </c>
      <c r="IW70" s="117">
        <f t="shared" ca="1" si="999"/>
        <v>0</v>
      </c>
      <c r="IX70" s="117">
        <f t="shared" ca="1" si="999"/>
        <v>0</v>
      </c>
      <c r="IY70" s="117">
        <f t="shared" ca="1" si="999"/>
        <v>0</v>
      </c>
      <c r="IZ70" s="117">
        <f t="shared" ca="1" si="999"/>
        <v>0</v>
      </c>
      <c r="JA70" s="117">
        <f t="shared" ca="1" si="999"/>
        <v>0</v>
      </c>
      <c r="JB70" s="117">
        <f t="shared" ca="1" si="999"/>
        <v>0</v>
      </c>
      <c r="JC70" s="117">
        <f t="shared" ca="1" si="999"/>
        <v>0</v>
      </c>
      <c r="JD70" s="117">
        <f t="shared" ca="1" si="999"/>
        <v>0</v>
      </c>
      <c r="JE70" s="117">
        <f t="shared" ca="1" si="999"/>
        <v>0</v>
      </c>
      <c r="JF70" s="117">
        <f t="shared" ca="1" si="999"/>
        <v>0</v>
      </c>
      <c r="JG70" s="117">
        <f t="shared" ca="1" si="999"/>
        <v>0</v>
      </c>
      <c r="JH70" s="117">
        <f t="shared" ca="1" si="999"/>
        <v>0</v>
      </c>
      <c r="JI70" s="117">
        <f t="shared" ca="1" si="999"/>
        <v>0</v>
      </c>
      <c r="JJ70" s="117">
        <f t="shared" ca="1" si="999"/>
        <v>0</v>
      </c>
      <c r="JK70" s="117">
        <f t="shared" ca="1" si="999"/>
        <v>0</v>
      </c>
      <c r="JL70" s="117">
        <f t="shared" ca="1" si="999"/>
        <v>0</v>
      </c>
      <c r="JM70" s="117">
        <f t="shared" ca="1" si="999"/>
        <v>0</v>
      </c>
      <c r="JN70" s="117">
        <f t="shared" ca="1" si="999"/>
        <v>0</v>
      </c>
      <c r="JO70" s="117">
        <f t="shared" ca="1" si="999"/>
        <v>0</v>
      </c>
      <c r="JP70" s="117">
        <f t="shared" ca="1" si="999"/>
        <v>0</v>
      </c>
      <c r="JQ70" s="117">
        <f t="shared" ca="1" si="999"/>
        <v>0</v>
      </c>
      <c r="JR70" s="117">
        <f t="shared" ca="1" si="999"/>
        <v>0</v>
      </c>
      <c r="JS70" s="117">
        <f t="shared" ca="1" si="999"/>
        <v>0</v>
      </c>
      <c r="JT70" s="117">
        <f t="shared" ca="1" si="999"/>
        <v>0</v>
      </c>
      <c r="JU70" s="117">
        <f t="shared" ca="1" si="999"/>
        <v>0</v>
      </c>
      <c r="JV70" s="117">
        <f t="shared" ca="1" si="999"/>
        <v>0</v>
      </c>
      <c r="JW70" s="117">
        <f t="shared" ca="1" si="999"/>
        <v>0</v>
      </c>
      <c r="JX70" s="117">
        <f t="shared" ref="JX70:MH70" ca="1" si="1000">IF(OR(JX68=0,JX61=1),0,IF(JX38=$AH26,1,OFFSET(JW70,0,-($AA30-1))))</f>
        <v>0</v>
      </c>
      <c r="JY70" s="117">
        <f t="shared" ca="1" si="1000"/>
        <v>0</v>
      </c>
      <c r="JZ70" s="117">
        <f t="shared" ca="1" si="1000"/>
        <v>0</v>
      </c>
      <c r="KA70" s="117">
        <f t="shared" ca="1" si="1000"/>
        <v>0</v>
      </c>
      <c r="KB70" s="117">
        <f t="shared" ca="1" si="1000"/>
        <v>0</v>
      </c>
      <c r="KC70" s="117">
        <f t="shared" ca="1" si="1000"/>
        <v>0</v>
      </c>
      <c r="KD70" s="117">
        <f t="shared" ca="1" si="1000"/>
        <v>0</v>
      </c>
      <c r="KE70" s="117">
        <f t="shared" ca="1" si="1000"/>
        <v>0</v>
      </c>
      <c r="KF70" s="117">
        <f t="shared" ca="1" si="1000"/>
        <v>0</v>
      </c>
      <c r="KG70" s="117">
        <f t="shared" ca="1" si="1000"/>
        <v>0</v>
      </c>
      <c r="KH70" s="117">
        <f t="shared" ca="1" si="1000"/>
        <v>0</v>
      </c>
      <c r="KI70" s="117">
        <f t="shared" ca="1" si="1000"/>
        <v>0</v>
      </c>
      <c r="KJ70" s="117">
        <f t="shared" ca="1" si="1000"/>
        <v>0</v>
      </c>
      <c r="KK70" s="117">
        <f t="shared" ca="1" si="1000"/>
        <v>0</v>
      </c>
      <c r="KL70" s="117">
        <f t="shared" ca="1" si="1000"/>
        <v>0</v>
      </c>
      <c r="KM70" s="117">
        <f t="shared" ca="1" si="1000"/>
        <v>0</v>
      </c>
      <c r="KN70" s="117">
        <f t="shared" ca="1" si="1000"/>
        <v>0</v>
      </c>
      <c r="KO70" s="117">
        <f t="shared" ca="1" si="1000"/>
        <v>0</v>
      </c>
      <c r="KP70" s="117">
        <f t="shared" ca="1" si="1000"/>
        <v>0</v>
      </c>
      <c r="KQ70" s="117">
        <f t="shared" ca="1" si="1000"/>
        <v>0</v>
      </c>
      <c r="KR70" s="117">
        <f t="shared" ca="1" si="1000"/>
        <v>0</v>
      </c>
      <c r="KS70" s="117">
        <f t="shared" ca="1" si="1000"/>
        <v>0</v>
      </c>
      <c r="KT70" s="117">
        <f t="shared" ca="1" si="1000"/>
        <v>0</v>
      </c>
      <c r="KU70" s="117">
        <f t="shared" ca="1" si="1000"/>
        <v>0</v>
      </c>
      <c r="KV70" s="117">
        <f t="shared" ca="1" si="1000"/>
        <v>0</v>
      </c>
      <c r="KW70" s="117">
        <f t="shared" ca="1" si="1000"/>
        <v>0</v>
      </c>
      <c r="KX70" s="117">
        <f t="shared" ca="1" si="1000"/>
        <v>0</v>
      </c>
      <c r="KY70" s="117">
        <f t="shared" ca="1" si="1000"/>
        <v>0</v>
      </c>
      <c r="KZ70" s="117">
        <f t="shared" ca="1" si="1000"/>
        <v>0</v>
      </c>
      <c r="LA70" s="117">
        <f t="shared" ca="1" si="1000"/>
        <v>0</v>
      </c>
      <c r="LB70" s="117">
        <f t="shared" ca="1" si="1000"/>
        <v>0</v>
      </c>
      <c r="LC70" s="117">
        <f t="shared" ca="1" si="1000"/>
        <v>0</v>
      </c>
      <c r="LD70" s="117">
        <f t="shared" ca="1" si="1000"/>
        <v>0</v>
      </c>
      <c r="LE70" s="117">
        <f t="shared" ca="1" si="1000"/>
        <v>0</v>
      </c>
      <c r="LF70" s="117">
        <f t="shared" ca="1" si="1000"/>
        <v>0</v>
      </c>
      <c r="LG70" s="117">
        <f t="shared" ca="1" si="1000"/>
        <v>0</v>
      </c>
      <c r="LH70" s="117">
        <f t="shared" ca="1" si="1000"/>
        <v>0</v>
      </c>
      <c r="LI70" s="117">
        <f t="shared" ca="1" si="1000"/>
        <v>0</v>
      </c>
      <c r="LJ70" s="117">
        <f t="shared" ca="1" si="1000"/>
        <v>0</v>
      </c>
      <c r="LK70" s="117">
        <f t="shared" ca="1" si="1000"/>
        <v>0</v>
      </c>
      <c r="LL70" s="117">
        <f t="shared" ca="1" si="1000"/>
        <v>0</v>
      </c>
      <c r="LM70" s="117">
        <f t="shared" ca="1" si="1000"/>
        <v>0</v>
      </c>
      <c r="LN70" s="117">
        <f t="shared" ca="1" si="1000"/>
        <v>0</v>
      </c>
      <c r="LO70" s="117">
        <f t="shared" ca="1" si="1000"/>
        <v>0</v>
      </c>
      <c r="LP70" s="117">
        <f t="shared" ca="1" si="1000"/>
        <v>0</v>
      </c>
      <c r="LQ70" s="117">
        <f t="shared" ca="1" si="1000"/>
        <v>0</v>
      </c>
      <c r="LR70" s="117">
        <f t="shared" ca="1" si="1000"/>
        <v>0</v>
      </c>
      <c r="LS70" s="117">
        <f t="shared" ca="1" si="1000"/>
        <v>0</v>
      </c>
      <c r="LT70" s="117">
        <f t="shared" ca="1" si="1000"/>
        <v>0</v>
      </c>
      <c r="LU70" s="117">
        <f t="shared" ca="1" si="1000"/>
        <v>0</v>
      </c>
      <c r="LV70" s="117">
        <f t="shared" ca="1" si="1000"/>
        <v>0</v>
      </c>
      <c r="LW70" s="117">
        <f t="shared" ca="1" si="1000"/>
        <v>0</v>
      </c>
      <c r="LX70" s="117">
        <f t="shared" ca="1" si="1000"/>
        <v>0</v>
      </c>
      <c r="LY70" s="117">
        <f t="shared" ca="1" si="1000"/>
        <v>0</v>
      </c>
      <c r="LZ70" s="117">
        <f t="shared" ca="1" si="1000"/>
        <v>0</v>
      </c>
      <c r="MA70" s="117">
        <f t="shared" ca="1" si="1000"/>
        <v>0</v>
      </c>
      <c r="MB70" s="117">
        <f t="shared" ca="1" si="1000"/>
        <v>0</v>
      </c>
      <c r="MC70" s="117">
        <f t="shared" ca="1" si="1000"/>
        <v>0</v>
      </c>
      <c r="MD70" s="117">
        <f t="shared" ca="1" si="1000"/>
        <v>0</v>
      </c>
      <c r="ME70" s="117">
        <f t="shared" ca="1" si="1000"/>
        <v>0</v>
      </c>
      <c r="MF70" s="117">
        <f t="shared" ca="1" si="1000"/>
        <v>0</v>
      </c>
      <c r="MG70" s="117">
        <f t="shared" ca="1" si="1000"/>
        <v>0</v>
      </c>
      <c r="MH70" s="117">
        <f t="shared" ca="1" si="1000"/>
        <v>0</v>
      </c>
      <c r="MI70" s="117">
        <f t="shared" ref="MI70" ca="1" si="1001">IF(OR(MI68=0,MI61=1),0,IF(MI38=$AH26,1,OFFSET(MH70,0,-($AA30-1))))</f>
        <v>0</v>
      </c>
      <c r="MJ70" s="117">
        <f t="shared" ref="MJ70" ca="1" si="1002">IF(OR(MJ68=0,MJ61=1),0,IF(MJ38=$AH26,1,OFFSET(MI70,0,-($AA30-1))))</f>
        <v>0</v>
      </c>
      <c r="MK70" s="117">
        <f t="shared" ref="MK70" ca="1" si="1003">IF(OR(MK68=0,MK61=1),0,IF(MK38=$AH26,1,OFFSET(MJ70,0,-($AA30-1))))</f>
        <v>0</v>
      </c>
      <c r="ML70" s="117">
        <f t="shared" ref="ML70" ca="1" si="1004">IF(OR(ML68=0,ML61=1),0,IF(ML38=$AH26,1,OFFSET(MK70,0,-($AA30-1))))</f>
        <v>0</v>
      </c>
      <c r="MM70" s="117">
        <f t="shared" ref="MM70" ca="1" si="1005">IF(OR(MM68=0,MM61=1),0,IF(MM38=$AH26,1,OFFSET(ML70,0,-($AA30-1))))</f>
        <v>0</v>
      </c>
      <c r="MN70" s="117">
        <f t="shared" ref="MN70" ca="1" si="1006">IF(OR(MN68=0,MN61=1),0,IF(MN38=$AH26,1,OFFSET(MM70,0,-($AA30-1))))</f>
        <v>0</v>
      </c>
      <c r="MO70" s="117">
        <f t="shared" ref="MO70" ca="1" si="1007">IF(OR(MO68=0,MO61=1),0,IF(MO38=$AH26,1,OFFSET(MN70,0,-($AA30-1))))</f>
        <v>0</v>
      </c>
      <c r="MP70" s="117">
        <f t="shared" ref="MP70" ca="1" si="1008">IF(OR(MP68=0,MP61=1),0,IF(MP38=$AH26,1,OFFSET(MO70,0,-($AA30-1))))</f>
        <v>0</v>
      </c>
      <c r="MQ70" s="117">
        <f t="shared" ref="MQ70" ca="1" si="1009">IF(OR(MQ68=0,MQ61=1),0,IF(MQ38=$AH26,1,OFFSET(MP70,0,-($AA30-1))))</f>
        <v>0</v>
      </c>
      <c r="MR70" s="117">
        <f t="shared" ref="MR70" ca="1" si="1010">IF(OR(MR68=0,MR61=1),0,IF(MR38=$AH26,1,OFFSET(MQ70,0,-($AA30-1))))</f>
        <v>0</v>
      </c>
      <c r="MS70" s="117">
        <f t="shared" ref="MS70" ca="1" si="1011">IF(OR(MS68=0,MS61=1),0,IF(MS38=$AH26,1,OFFSET(MR70,0,-($AA30-1))))</f>
        <v>0</v>
      </c>
      <c r="MT70" s="117">
        <f t="shared" ref="MT70" ca="1" si="1012">IF(OR(MT68=0,MT61=1),0,IF(MT38=$AH26,1,OFFSET(MS70,0,-($AA30-1))))</f>
        <v>0</v>
      </c>
      <c r="MU70" s="117">
        <f t="shared" ref="MU70" ca="1" si="1013">IF(OR(MU68=0,MU61=1),0,IF(MU38=$AH26,1,OFFSET(MT70,0,-($AA30-1))))</f>
        <v>0</v>
      </c>
      <c r="MV70" s="117">
        <f t="shared" ref="MV70" ca="1" si="1014">IF(OR(MV68=0,MV61=1),0,IF(MV38=$AH26,1,OFFSET(MU70,0,-($AA30-1))))</f>
        <v>0</v>
      </c>
      <c r="MW70" s="117">
        <f t="shared" ref="MW70" ca="1" si="1015">IF(OR(MW68=0,MW61=1),0,IF(MW38=$AH26,1,OFFSET(MV70,0,-($AA30-1))))</f>
        <v>0</v>
      </c>
      <c r="MX70" s="117">
        <f t="shared" ref="MX70" ca="1" si="1016">IF(OR(MX68=0,MX61=1),0,IF(MX38=$AH26,1,OFFSET(MW70,0,-($AA30-1))))</f>
        <v>0</v>
      </c>
      <c r="MY70" s="117">
        <f t="shared" ref="MY70" ca="1" si="1017">IF(OR(MY68=0,MY61=1),0,IF(MY38=$AH26,1,OFFSET(MX70,0,-($AA30-1))))</f>
        <v>0</v>
      </c>
      <c r="MZ70" s="117">
        <f t="shared" ref="MZ70" ca="1" si="1018">IF(OR(MZ68=0,MZ61=1),0,IF(MZ38=$AH26,1,OFFSET(MY70,0,-($AA30-1))))</f>
        <v>0</v>
      </c>
      <c r="NA70" s="117">
        <f t="shared" ref="NA70" ca="1" si="1019">IF(OR(NA68=0,NA61=1),0,IF(NA38=$AH26,1,OFFSET(MZ70,0,-($AA30-1))))</f>
        <v>0</v>
      </c>
      <c r="NB70" s="117">
        <f t="shared" ref="NB70" ca="1" si="1020">IF(OR(NB68=0,NB61=1),0,IF(NB38=$AH26,1,OFFSET(NA70,0,-($AA30-1))))</f>
        <v>0</v>
      </c>
      <c r="NC70" s="117">
        <f t="shared" ref="NC70" ca="1" si="1021">IF(OR(NC68=0,NC61=1),0,IF(NC38=$AH26,1,OFFSET(NB70,0,-($AA30-1))))</f>
        <v>0</v>
      </c>
      <c r="ND70" s="117">
        <f t="shared" ref="ND70" ca="1" si="1022">IF(OR(ND68=0,ND61=1),0,IF(ND38=$AH26,1,OFFSET(NC70,0,-($AA30-1))))</f>
        <v>0</v>
      </c>
      <c r="NE70" s="117">
        <f t="shared" ref="NE70" ca="1" si="1023">IF(OR(NE68=0,NE61=1),0,IF(NE38=$AH26,1,OFFSET(ND70,0,-($AA30-1))))</f>
        <v>0</v>
      </c>
      <c r="NF70" s="117">
        <f t="shared" ref="NF70" ca="1" si="1024">IF(OR(NF68=0,NF61=1),0,IF(NF38=$AH26,1,OFFSET(NE70,0,-($AA30-1))))</f>
        <v>0</v>
      </c>
      <c r="NG70" s="117">
        <f t="shared" ref="NG70" ca="1" si="1025">IF(OR(NG68=0,NG61=1),0,IF(NG38=$AH26,1,OFFSET(NF70,0,-($AA30-1))))</f>
        <v>0</v>
      </c>
      <c r="NH70" s="117">
        <f t="shared" ref="NH70" ca="1" si="1026">IF(OR(NH68=0,NH61=1),0,IF(NH38=$AH26,1,OFFSET(NG70,0,-($AA30-1))))</f>
        <v>0</v>
      </c>
      <c r="NI70" s="117">
        <f t="shared" ref="NI70" ca="1" si="1027">IF(OR(NI68=0,NI61=1),0,IF(NI38=$AH26,1,OFFSET(NH70,0,-($AA30-1))))</f>
        <v>0</v>
      </c>
      <c r="NJ70" s="117">
        <f t="shared" ref="NJ70" ca="1" si="1028">IF(OR(NJ68=0,NJ61=1),0,IF(NJ38=$AH26,1,OFFSET(NI70,0,-($AA30-1))))</f>
        <v>0</v>
      </c>
      <c r="NK70" s="117">
        <f t="shared" ref="NK70" ca="1" si="1029">IF(OR(NK68=0,NK61=1),0,IF(NK38=$AH26,1,OFFSET(NJ70,0,-($AA30-1))))</f>
        <v>0</v>
      </c>
      <c r="NL70" s="117">
        <f t="shared" ref="NL70" ca="1" si="1030">IF(OR(NL68=0,NL61=1),0,IF(NL38=$AH26,1,OFFSET(NK70,0,-($AA30-1))))</f>
        <v>0</v>
      </c>
      <c r="NM70" s="117">
        <f t="shared" ref="NM70" ca="1" si="1031">IF(OR(NM68=0,NM61=1),0,IF(NM38=$AH26,1,OFFSET(NL70,0,-($AA30-1))))</f>
        <v>0</v>
      </c>
      <c r="NN70" s="117">
        <f t="shared" ref="NN70" ca="1" si="1032">IF(OR(NN68=0,NN61=1),0,IF(NN38=$AH26,1,OFFSET(NM70,0,-($AA30-1))))</f>
        <v>0</v>
      </c>
      <c r="NO70" s="117">
        <f t="shared" ref="NO70" ca="1" si="1033">IF(OR(NO68=0,NO61=1),0,IF(NO38=$AH26,1,OFFSET(NN70,0,-($AA30-1))))</f>
        <v>0</v>
      </c>
      <c r="NP70" s="117">
        <f t="shared" ref="NP70" ca="1" si="1034">IF(OR(NP68=0,NP61=1),0,IF(NP38=$AH26,1,OFFSET(NO70,0,-($AA30-1))))</f>
        <v>0</v>
      </c>
      <c r="NQ70" s="117">
        <f t="shared" ref="NQ70" ca="1" si="1035">IF(OR(NQ68=0,NQ61=1),0,IF(NQ38=$AH26,1,OFFSET(NP70,0,-($AA30-1))))</f>
        <v>0</v>
      </c>
      <c r="NR70" s="117">
        <f t="shared" ref="NR70" ca="1" si="1036">IF(OR(NR68=0,NR61=1),0,IF(NR38=$AH26,1,OFFSET(NQ70,0,-($AA30-1))))</f>
        <v>0</v>
      </c>
      <c r="NS70" s="117">
        <f t="shared" ref="NS70" ca="1" si="1037">IF(OR(NS68=0,NS61=1),0,IF(NS38=$AH26,1,OFFSET(NR70,0,-($AA30-1))))</f>
        <v>0</v>
      </c>
      <c r="NT70" s="117">
        <f t="shared" ref="NT70" ca="1" si="1038">IF(OR(NT68=0,NT61=1),0,IF(NT38=$AH26,1,OFFSET(NS70,0,-($AA30-1))))</f>
        <v>0</v>
      </c>
      <c r="NU70" s="117">
        <f t="shared" ref="NU70" ca="1" si="1039">IF(OR(NU68=0,NU61=1),0,IF(NU38=$AH26,1,OFFSET(NT70,0,-($AA30-1))))</f>
        <v>0</v>
      </c>
      <c r="NV70" s="117">
        <f t="shared" ref="NV70" ca="1" si="1040">IF(OR(NV68=0,NV61=1),0,IF(NV38=$AH26,1,OFFSET(NU70,0,-($AA30-1))))</f>
        <v>0</v>
      </c>
      <c r="NW70" s="117">
        <f t="shared" ref="NW70" ca="1" si="1041">IF(OR(NW68=0,NW61=1),0,IF(NW38=$AH26,1,OFFSET(NV70,0,-($AA30-1))))</f>
        <v>0</v>
      </c>
      <c r="NX70" s="117">
        <f t="shared" ref="NX70" ca="1" si="1042">IF(OR(NX68=0,NX61=1),0,IF(NX38=$AH26,1,OFFSET(NW70,0,-($AA30-1))))</f>
        <v>0</v>
      </c>
      <c r="NY70" s="117">
        <f t="shared" ref="NY70" ca="1" si="1043">IF(OR(NY68=0,NY61=1),0,IF(NY38=$AH26,1,OFFSET(NX70,0,-($AA30-1))))</f>
        <v>0</v>
      </c>
      <c r="NZ70" s="117">
        <f t="shared" ref="NZ70" ca="1" si="1044">IF(OR(NZ68=0,NZ61=1),0,IF(NZ38=$AH26,1,OFFSET(NY70,0,-($AA30-1))))</f>
        <v>0</v>
      </c>
      <c r="OA70" s="117">
        <f t="shared" ref="OA70" ca="1" si="1045">IF(OR(OA68=0,OA61=1),0,IF(OA38=$AH26,1,OFFSET(NZ70,0,-($AA30-1))))</f>
        <v>0</v>
      </c>
      <c r="OB70" s="117">
        <f t="shared" ref="OB70" ca="1" si="1046">IF(OR(OB68=0,OB61=1),0,IF(OB38=$AH26,1,OFFSET(OA70,0,-($AA30-1))))</f>
        <v>0</v>
      </c>
      <c r="OC70" s="117">
        <f t="shared" ref="OC70" ca="1" si="1047">IF(OR(OC68=0,OC61=1),0,IF(OC38=$AH26,1,OFFSET(OB70,0,-($AA30-1))))</f>
        <v>0</v>
      </c>
      <c r="OD70" s="117">
        <f t="shared" ref="OD70" ca="1" si="1048">IF(OR(OD68=0,OD61=1),0,IF(OD38=$AH26,1,OFFSET(OC70,0,-($AA30-1))))</f>
        <v>0</v>
      </c>
      <c r="OE70" s="117">
        <f t="shared" ref="OE70" ca="1" si="1049">IF(OR(OE68=0,OE61=1),0,IF(OE38=$AH26,1,OFFSET(OD70,0,-($AA30-1))))</f>
        <v>0</v>
      </c>
      <c r="OF70" s="117">
        <f t="shared" ref="OF70" ca="1" si="1050">IF(OR(OF68=0,OF61=1),0,IF(OF38=$AH26,1,OFFSET(OE70,0,-($AA30-1))))</f>
        <v>0</v>
      </c>
      <c r="OG70" s="117">
        <f t="shared" ref="OG70" ca="1" si="1051">IF(OR(OG68=0,OG61=1),0,IF(OG38=$AH26,1,OFFSET(OF70,0,-($AA30-1))))</f>
        <v>0</v>
      </c>
      <c r="OH70" s="117">
        <f t="shared" ref="OH70" ca="1" si="1052">IF(OR(OH68=0,OH61=1),0,IF(OH38=$AH26,1,OFFSET(OG70,0,-($AA30-1))))</f>
        <v>0</v>
      </c>
      <c r="OI70" s="117">
        <f t="shared" ref="OI70" ca="1" si="1053">IF(OR(OI68=0,OI61=1),0,IF(OI38=$AH26,1,OFFSET(OH70,0,-($AA30-1))))</f>
        <v>0</v>
      </c>
      <c r="OJ70" s="117">
        <f t="shared" ref="OJ70" ca="1" si="1054">IF(OR(OJ68=0,OJ61=1),0,IF(OJ38=$AH26,1,OFFSET(OI70,0,-($AA30-1))))</f>
        <v>0</v>
      </c>
      <c r="OK70" s="117">
        <f t="shared" ref="OK70" ca="1" si="1055">IF(OR(OK68=0,OK61=1),0,IF(OK38=$AH26,1,OFFSET(OJ70,0,-($AA30-1))))</f>
        <v>0</v>
      </c>
      <c r="OL70" s="117">
        <f t="shared" ref="OL70" ca="1" si="1056">IF(OR(OL68=0,OL61=1),0,IF(OL38=$AH26,1,OFFSET(OK70,0,-($AA30-1))))</f>
        <v>0</v>
      </c>
      <c r="OM70" s="117">
        <f t="shared" ref="OM70" ca="1" si="1057">IF(OR(OM68=0,OM61=1),0,IF(OM38=$AH26,1,OFFSET(OL70,0,-($AA30-1))))</f>
        <v>0</v>
      </c>
      <c r="ON70" s="117">
        <f t="shared" ref="ON70" ca="1" si="1058">IF(OR(ON68=0,ON61=1),0,IF(ON38=$AH26,1,OFFSET(OM70,0,-($AA30-1))))</f>
        <v>0</v>
      </c>
      <c r="OO70" s="117">
        <f t="shared" ref="OO70" ca="1" si="1059">IF(OR(OO68=0,OO61=1),0,IF(OO38=$AH26,1,OFFSET(ON70,0,-($AA30-1))))</f>
        <v>0</v>
      </c>
      <c r="OP70" s="117">
        <f t="shared" ref="OP70" ca="1" si="1060">IF(OR(OP68=0,OP61=1),0,IF(OP38=$AH26,1,OFFSET(OO70,0,-($AA30-1))))</f>
        <v>0</v>
      </c>
      <c r="OQ70" s="117">
        <f t="shared" ref="OQ70" ca="1" si="1061">IF(OR(OQ68=0,OQ61=1),0,IF(OQ38=$AH26,1,OFFSET(OP70,0,-($AA30-1))))</f>
        <v>0</v>
      </c>
      <c r="OR70" s="117">
        <f t="shared" ref="OR70" ca="1" si="1062">IF(OR(OR68=0,OR61=1),0,IF(OR38=$AH26,1,OFFSET(OQ70,0,-($AA30-1))))</f>
        <v>0</v>
      </c>
      <c r="OS70" s="117">
        <f t="shared" ref="OS70" ca="1" si="1063">IF(OR(OS68=0,OS61=1),0,IF(OS38=$AH26,1,OFFSET(OR70,0,-($AA30-1))))</f>
        <v>0</v>
      </c>
      <c r="OT70" s="117">
        <f t="shared" ref="OT70" ca="1" si="1064">IF(OR(OT68=0,OT61=1),0,IF(OT38=$AH26,1,OFFSET(OS70,0,-($AA30-1))))</f>
        <v>0</v>
      </c>
      <c r="OU70" s="117">
        <f t="shared" ref="OU70" ca="1" si="1065">IF(OR(OU68=0,OU61=1),0,IF(OU38=$AH26,1,OFFSET(OT70,0,-($AA30-1))))</f>
        <v>0</v>
      </c>
      <c r="OV70" s="117">
        <f t="shared" ref="OV70" ca="1" si="1066">IF(OR(OV68=0,OV61=1),0,IF(OV38=$AH26,1,OFFSET(OU70,0,-($AA30-1))))</f>
        <v>0</v>
      </c>
      <c r="OW70" s="117">
        <f t="shared" ref="OW70" ca="1" si="1067">IF(OR(OW68=0,OW61=1),0,IF(OW38=$AH26,1,OFFSET(OV70,0,-($AA30-1))))</f>
        <v>0</v>
      </c>
      <c r="OX70" s="117">
        <f t="shared" ref="OX70" ca="1" si="1068">IF(OR(OX68=0,OX61=1),0,IF(OX38=$AH26,1,OFFSET(OW70,0,-($AA30-1))))</f>
        <v>0</v>
      </c>
      <c r="OY70" s="117">
        <f t="shared" ref="OY70" ca="1" si="1069">IF(OR(OY68=0,OY61=1),0,IF(OY38=$AH26,1,OFFSET(OX70,0,-($AA30-1))))</f>
        <v>0</v>
      </c>
      <c r="OZ70" s="117">
        <f t="shared" ref="OZ70" ca="1" si="1070">IF(OR(OZ68=0,OZ61=1),0,IF(OZ38=$AH26,1,OFFSET(OY70,0,-($AA30-1))))</f>
        <v>0</v>
      </c>
      <c r="PA70" s="117">
        <f t="shared" ref="PA70" ca="1" si="1071">IF(OR(PA68=0,PA61=1),0,IF(PA38=$AH26,1,OFFSET(OZ70,0,-($AA30-1))))</f>
        <v>0</v>
      </c>
      <c r="PB70" s="117">
        <f t="shared" ref="PB70" ca="1" si="1072">IF(OR(PB68=0,PB61=1),0,IF(PB38=$AH26,1,OFFSET(PA70,0,-($AA30-1))))</f>
        <v>0</v>
      </c>
      <c r="PC70" s="117">
        <f t="shared" ref="PC70" ca="1" si="1073">IF(OR(PC68=0,PC61=1),0,IF(PC38=$AH26,1,OFFSET(PB70,0,-($AA30-1))))</f>
        <v>0</v>
      </c>
      <c r="PD70" s="117">
        <f t="shared" ref="PD70" ca="1" si="1074">IF(OR(PD68=0,PD61=1),0,IF(PD38=$AH26,1,OFFSET(PC70,0,-($AA30-1))))</f>
        <v>0</v>
      </c>
      <c r="PE70" s="117">
        <f t="shared" ref="PE70" ca="1" si="1075">IF(OR(PE68=0,PE61=1),0,IF(PE38=$AH26,1,OFFSET(PD70,0,-($AA30-1))))</f>
        <v>0</v>
      </c>
      <c r="PF70" s="117">
        <f t="shared" ref="PF70" ca="1" si="1076">IF(OR(PF68=0,PF61=1),0,IF(PF38=$AH26,1,OFFSET(PE70,0,-($AA30-1))))</f>
        <v>0</v>
      </c>
      <c r="PG70" s="117">
        <f t="shared" ref="PG70" ca="1" si="1077">IF(OR(PG68=0,PG61=1),0,IF(PG38=$AH26,1,OFFSET(PF70,0,-($AA30-1))))</f>
        <v>0</v>
      </c>
      <c r="PH70" s="117">
        <f t="shared" ref="PH70" ca="1" si="1078">IF(OR(PH68=0,PH61=1),0,IF(PH38=$AH26,1,OFFSET(PG70,0,-($AA30-1))))</f>
        <v>0</v>
      </c>
      <c r="PI70" s="117">
        <f t="shared" ref="PI70" ca="1" si="1079">IF(OR(PI68=0,PI61=1),0,IF(PI38=$AH26,1,OFFSET(PH70,0,-($AA30-1))))</f>
        <v>0</v>
      </c>
      <c r="PJ70" s="117">
        <f t="shared" ref="PJ70" ca="1" si="1080">IF(OR(PJ68=0,PJ61=1),0,IF(PJ38=$AH26,1,OFFSET(PI70,0,-($AA30-1))))</f>
        <v>0</v>
      </c>
      <c r="PK70" s="117">
        <f t="shared" ref="PK70" ca="1" si="1081">IF(OR(PK68=0,PK61=1),0,IF(PK38=$AH26,1,OFFSET(PJ70,0,-($AA30-1))))</f>
        <v>0</v>
      </c>
      <c r="PL70" s="117">
        <f t="shared" ref="PL70" ca="1" si="1082">IF(OR(PL68=0,PL61=1),0,IF(PL38=$AH26,1,OFFSET(PK70,0,-($AA30-1))))</f>
        <v>0</v>
      </c>
      <c r="PM70" s="117">
        <f t="shared" ref="PM70" ca="1" si="1083">IF(OR(PM68=0,PM61=1),0,IF(PM38=$AH26,1,OFFSET(PL70,0,-($AA30-1))))</f>
        <v>0</v>
      </c>
      <c r="PN70" s="117">
        <f t="shared" ref="PN70" ca="1" si="1084">IF(OR(PN68=0,PN61=1),0,IF(PN38=$AH26,1,OFFSET(PM70,0,-($AA30-1))))</f>
        <v>0</v>
      </c>
      <c r="PO70" s="117">
        <f t="shared" ref="PO70" ca="1" si="1085">IF(OR(PO68=0,PO61=1),0,IF(PO38=$AH26,1,OFFSET(PN70,0,-($AA30-1))))</f>
        <v>0</v>
      </c>
      <c r="PP70" s="117">
        <f t="shared" ref="PP70" ca="1" si="1086">IF(OR(PP68=0,PP61=1),0,IF(PP38=$AH26,1,OFFSET(PO70,0,-($AA30-1))))</f>
        <v>0</v>
      </c>
      <c r="PQ70" s="117">
        <f t="shared" ref="PQ70" ca="1" si="1087">IF(OR(PQ68=0,PQ61=1),0,IF(PQ38=$AH26,1,OFFSET(PP70,0,-($AA30-1))))</f>
        <v>0</v>
      </c>
      <c r="PR70" s="117">
        <f t="shared" ref="PR70" ca="1" si="1088">IF(OR(PR68=0,PR61=1),0,IF(PR38=$AH26,1,OFFSET(PQ70,0,-($AA30-1))))</f>
        <v>0</v>
      </c>
      <c r="PS70" s="117">
        <f t="shared" ref="PS70" ca="1" si="1089">IF(OR(PS68=0,PS61=1),0,IF(PS38=$AH26,1,OFFSET(PR70,0,-($AA30-1))))</f>
        <v>0</v>
      </c>
      <c r="PT70" s="117">
        <f t="shared" ref="PT70" ca="1" si="1090">IF(OR(PT68=0,PT61=1),0,IF(PT38=$AH26,1,OFFSET(PS70,0,-($AA30-1))))</f>
        <v>0</v>
      </c>
      <c r="PU70" s="117">
        <f t="shared" ref="PU70" ca="1" si="1091">IF(OR(PU68=0,PU61=1),0,IF(PU38=$AH26,1,OFFSET(PT70,0,-($AA30-1))))</f>
        <v>0</v>
      </c>
      <c r="PV70" s="117">
        <f t="shared" ref="PV70" ca="1" si="1092">IF(OR(PV68=0,PV61=1),0,IF(PV38=$AH26,1,OFFSET(PU70,0,-($AA30-1))))</f>
        <v>0</v>
      </c>
      <c r="PW70" s="117">
        <f t="shared" ref="PW70" ca="1" si="1093">IF(OR(PW68=0,PW61=1),0,IF(PW38=$AH26,1,OFFSET(PV70,0,-($AA30-1))))</f>
        <v>0</v>
      </c>
      <c r="PX70" s="117">
        <f t="shared" ref="PX70" ca="1" si="1094">IF(OR(PX68=0,PX61=1),0,IF(PX38=$AH26,1,OFFSET(PW70,0,-($AA30-1))))</f>
        <v>0</v>
      </c>
      <c r="PY70" s="117">
        <f t="shared" ref="PY70" ca="1" si="1095">IF(OR(PY68=0,PY61=1),0,IF(PY38=$AH26,1,OFFSET(PX70,0,-($AA30-1))))</f>
        <v>0</v>
      </c>
      <c r="PZ70" s="117">
        <f t="shared" ref="PZ70" ca="1" si="1096">IF(OR(PZ68=0,PZ61=1),0,IF(PZ38=$AH26,1,OFFSET(PY70,0,-($AA30-1))))</f>
        <v>0</v>
      </c>
      <c r="QA70" s="117">
        <f t="shared" ref="QA70" ca="1" si="1097">IF(OR(QA68=0,QA61=1),0,IF(QA38=$AH26,1,OFFSET(PZ70,0,-($AA30-1))))</f>
        <v>0</v>
      </c>
      <c r="QB70" s="117">
        <f t="shared" ref="QB70" ca="1" si="1098">IF(OR(QB68=0,QB61=1),0,IF(QB38=$AH26,1,OFFSET(QA70,0,-($AA30-1))))</f>
        <v>0</v>
      </c>
      <c r="QC70" s="117">
        <f t="shared" ref="QC70" ca="1" si="1099">IF(OR(QC68=0,QC61=1),0,IF(QC38=$AH26,1,OFFSET(QB70,0,-($AA30-1))))</f>
        <v>0</v>
      </c>
      <c r="QD70" s="117">
        <f t="shared" ref="QD70" ca="1" si="1100">IF(OR(QD68=0,QD61=1),0,IF(QD38=$AH26,1,OFFSET(QC70,0,-($AA30-1))))</f>
        <v>0</v>
      </c>
      <c r="QE70" s="117">
        <f t="shared" ref="QE70" ca="1" si="1101">IF(OR(QE68=0,QE61=1),0,IF(QE38=$AH26,1,OFFSET(QD70,0,-($AA30-1))))</f>
        <v>0</v>
      </c>
      <c r="QF70" s="117">
        <f t="shared" ref="QF70" ca="1" si="1102">IF(OR(QF68=0,QF61=1),0,IF(QF38=$AH26,1,OFFSET(QE70,0,-($AA30-1))))</f>
        <v>0</v>
      </c>
      <c r="QG70" s="117">
        <f t="shared" ref="QG70" ca="1" si="1103">IF(OR(QG68=0,QG61=1),0,IF(QG38=$AH26,1,OFFSET(QF70,0,-($AA30-1))))</f>
        <v>0</v>
      </c>
      <c r="QH70" s="117">
        <f t="shared" ref="QH70" ca="1" si="1104">IF(OR(QH68=0,QH61=1),0,IF(QH38=$AH26,1,OFFSET(QG70,0,-($AA30-1))))</f>
        <v>0</v>
      </c>
      <c r="QI70" s="117">
        <f t="shared" ref="QI70" ca="1" si="1105">IF(OR(QI68=0,QI61=1),0,IF(QI38=$AH26,1,OFFSET(QH70,0,-($AA30-1))))</f>
        <v>0</v>
      </c>
      <c r="QJ70" s="117">
        <f t="shared" ref="QJ70" ca="1" si="1106">IF(OR(QJ68=0,QJ61=1),0,IF(QJ38=$AH26,1,OFFSET(QI70,0,-($AA30-1))))</f>
        <v>0</v>
      </c>
      <c r="QK70" t="s">
        <v>35</v>
      </c>
    </row>
    <row r="71" spans="1:453" hidden="1" outlineLevel="1">
      <c r="B71" s="126" t="s">
        <v>438</v>
      </c>
      <c r="C71" s="126"/>
      <c r="D71" s="126"/>
      <c r="E71" s="126"/>
      <c r="F71" s="126"/>
      <c r="G71" s="126"/>
      <c r="H71" s="126"/>
      <c r="I71" s="126"/>
      <c r="J71" s="126"/>
      <c r="K71" s="126"/>
      <c r="L71" s="126"/>
      <c r="M71" s="126"/>
      <c r="N71" s="126"/>
      <c r="O71" s="126"/>
      <c r="P71" s="126"/>
      <c r="Q71" s="126"/>
      <c r="R71" s="126"/>
      <c r="S71" s="126"/>
      <c r="T71" s="126"/>
      <c r="U71" s="126"/>
      <c r="V71" s="126"/>
      <c r="W71" s="126"/>
      <c r="X71" s="126"/>
      <c r="Y71" s="126"/>
      <c r="Z71" s="126"/>
      <c r="AA71" s="117">
        <f t="shared" ref="AA71:CL71" si="1107">IF(AA38&gt;$AH25,0,AA39*AA75)</f>
        <v>0</v>
      </c>
      <c r="AB71" s="117">
        <f t="shared" si="1107"/>
        <v>0</v>
      </c>
      <c r="AC71" s="117">
        <f t="shared" si="1107"/>
        <v>0</v>
      </c>
      <c r="AD71" s="117">
        <f t="shared" si="1107"/>
        <v>0</v>
      </c>
      <c r="AE71" s="117">
        <f t="shared" si="1107"/>
        <v>0</v>
      </c>
      <c r="AF71" s="117">
        <f t="shared" si="1107"/>
        <v>0</v>
      </c>
      <c r="AG71" s="117">
        <f t="shared" si="1107"/>
        <v>0</v>
      </c>
      <c r="AH71" s="117">
        <f t="shared" si="1107"/>
        <v>0</v>
      </c>
      <c r="AI71" s="117">
        <f t="shared" si="1107"/>
        <v>0</v>
      </c>
      <c r="AJ71" s="117">
        <f t="shared" si="1107"/>
        <v>0</v>
      </c>
      <c r="AK71" s="117">
        <f t="shared" si="1107"/>
        <v>0</v>
      </c>
      <c r="AL71" s="117">
        <f t="shared" si="1107"/>
        <v>0</v>
      </c>
      <c r="AM71" s="117">
        <f t="shared" si="1107"/>
        <v>0</v>
      </c>
      <c r="AN71" s="117">
        <f t="shared" si="1107"/>
        <v>0</v>
      </c>
      <c r="AO71" s="117">
        <f t="shared" si="1107"/>
        <v>0</v>
      </c>
      <c r="AP71" s="117">
        <f t="shared" si="1107"/>
        <v>0</v>
      </c>
      <c r="AQ71" s="117">
        <f t="shared" si="1107"/>
        <v>0</v>
      </c>
      <c r="AR71" s="117">
        <f t="shared" si="1107"/>
        <v>0</v>
      </c>
      <c r="AS71" s="117">
        <f t="shared" si="1107"/>
        <v>0</v>
      </c>
      <c r="AT71" s="117">
        <f t="shared" si="1107"/>
        <v>0</v>
      </c>
      <c r="AU71" s="117">
        <f t="shared" si="1107"/>
        <v>0</v>
      </c>
      <c r="AV71" s="117">
        <f t="shared" si="1107"/>
        <v>0</v>
      </c>
      <c r="AW71" s="117">
        <f t="shared" si="1107"/>
        <v>0</v>
      </c>
      <c r="AX71" s="117">
        <f t="shared" si="1107"/>
        <v>0</v>
      </c>
      <c r="AY71" s="117">
        <f t="shared" si="1107"/>
        <v>0</v>
      </c>
      <c r="AZ71" s="117">
        <f t="shared" si="1107"/>
        <v>0</v>
      </c>
      <c r="BA71" s="117">
        <f t="shared" si="1107"/>
        <v>0</v>
      </c>
      <c r="BB71" s="117">
        <f t="shared" si="1107"/>
        <v>0</v>
      </c>
      <c r="BC71" s="117">
        <f t="shared" si="1107"/>
        <v>0</v>
      </c>
      <c r="BD71" s="117">
        <f t="shared" si="1107"/>
        <v>0</v>
      </c>
      <c r="BE71" s="117">
        <f t="shared" si="1107"/>
        <v>0</v>
      </c>
      <c r="BF71" s="117">
        <f t="shared" si="1107"/>
        <v>0</v>
      </c>
      <c r="BG71" s="117">
        <f t="shared" si="1107"/>
        <v>0</v>
      </c>
      <c r="BH71" s="117">
        <f t="shared" si="1107"/>
        <v>0</v>
      </c>
      <c r="BI71" s="117">
        <f t="shared" si="1107"/>
        <v>0</v>
      </c>
      <c r="BJ71" s="117">
        <f t="shared" si="1107"/>
        <v>0</v>
      </c>
      <c r="BK71" s="117">
        <f t="shared" si="1107"/>
        <v>0</v>
      </c>
      <c r="BL71" s="117">
        <f t="shared" si="1107"/>
        <v>0</v>
      </c>
      <c r="BM71" s="117">
        <f t="shared" si="1107"/>
        <v>0</v>
      </c>
      <c r="BN71" s="117">
        <f t="shared" si="1107"/>
        <v>0</v>
      </c>
      <c r="BO71" s="117">
        <f t="shared" si="1107"/>
        <v>0</v>
      </c>
      <c r="BP71" s="117">
        <f t="shared" si="1107"/>
        <v>0</v>
      </c>
      <c r="BQ71" s="117">
        <f t="shared" si="1107"/>
        <v>0</v>
      </c>
      <c r="BR71" s="117">
        <f t="shared" si="1107"/>
        <v>0</v>
      </c>
      <c r="BS71" s="117">
        <f t="shared" si="1107"/>
        <v>0</v>
      </c>
      <c r="BT71" s="117">
        <f t="shared" si="1107"/>
        <v>0</v>
      </c>
      <c r="BU71" s="117">
        <f t="shared" si="1107"/>
        <v>0</v>
      </c>
      <c r="BV71" s="117">
        <f t="shared" si="1107"/>
        <v>0</v>
      </c>
      <c r="BW71" s="117">
        <f t="shared" si="1107"/>
        <v>0</v>
      </c>
      <c r="BX71" s="117">
        <f t="shared" si="1107"/>
        <v>0</v>
      </c>
      <c r="BY71" s="117">
        <f t="shared" si="1107"/>
        <v>0</v>
      </c>
      <c r="BZ71" s="117">
        <f t="shared" si="1107"/>
        <v>0</v>
      </c>
      <c r="CA71" s="117">
        <f t="shared" si="1107"/>
        <v>0</v>
      </c>
      <c r="CB71" s="117">
        <f t="shared" si="1107"/>
        <v>0</v>
      </c>
      <c r="CC71" s="117">
        <f t="shared" si="1107"/>
        <v>0</v>
      </c>
      <c r="CD71" s="117">
        <f t="shared" si="1107"/>
        <v>0</v>
      </c>
      <c r="CE71" s="117">
        <f t="shared" si="1107"/>
        <v>0</v>
      </c>
      <c r="CF71" s="117">
        <f t="shared" si="1107"/>
        <v>0</v>
      </c>
      <c r="CG71" s="117">
        <f t="shared" si="1107"/>
        <v>0</v>
      </c>
      <c r="CH71" s="117">
        <f t="shared" si="1107"/>
        <v>0</v>
      </c>
      <c r="CI71" s="117">
        <f t="shared" si="1107"/>
        <v>0</v>
      </c>
      <c r="CJ71" s="117">
        <f t="shared" si="1107"/>
        <v>0</v>
      </c>
      <c r="CK71" s="117">
        <f t="shared" si="1107"/>
        <v>0</v>
      </c>
      <c r="CL71" s="117">
        <f t="shared" si="1107"/>
        <v>0</v>
      </c>
      <c r="CM71" s="117">
        <f t="shared" ref="CM71:EX71" si="1108">IF(CM38&gt;$AH25,0,CM39*CM75)</f>
        <v>0</v>
      </c>
      <c r="CN71" s="117">
        <f t="shared" si="1108"/>
        <v>0</v>
      </c>
      <c r="CO71" s="117">
        <f t="shared" si="1108"/>
        <v>0</v>
      </c>
      <c r="CP71" s="117">
        <f t="shared" si="1108"/>
        <v>0</v>
      </c>
      <c r="CQ71" s="117">
        <f t="shared" si="1108"/>
        <v>0</v>
      </c>
      <c r="CR71" s="117">
        <f t="shared" si="1108"/>
        <v>0</v>
      </c>
      <c r="CS71" s="117">
        <f t="shared" si="1108"/>
        <v>0</v>
      </c>
      <c r="CT71" s="117">
        <f t="shared" si="1108"/>
        <v>0</v>
      </c>
      <c r="CU71" s="117">
        <f t="shared" si="1108"/>
        <v>0</v>
      </c>
      <c r="CV71" s="117">
        <f t="shared" si="1108"/>
        <v>0</v>
      </c>
      <c r="CW71" s="117">
        <f t="shared" si="1108"/>
        <v>0</v>
      </c>
      <c r="CX71" s="117">
        <f t="shared" si="1108"/>
        <v>0</v>
      </c>
      <c r="CY71" s="117">
        <f t="shared" si="1108"/>
        <v>0</v>
      </c>
      <c r="CZ71" s="117">
        <f t="shared" si="1108"/>
        <v>0</v>
      </c>
      <c r="DA71" s="117">
        <f t="shared" si="1108"/>
        <v>0</v>
      </c>
      <c r="DB71" s="117">
        <f t="shared" si="1108"/>
        <v>0</v>
      </c>
      <c r="DC71" s="117">
        <f t="shared" si="1108"/>
        <v>0</v>
      </c>
      <c r="DD71" s="117">
        <f t="shared" si="1108"/>
        <v>0</v>
      </c>
      <c r="DE71" s="117">
        <f t="shared" si="1108"/>
        <v>0</v>
      </c>
      <c r="DF71" s="117">
        <f t="shared" si="1108"/>
        <v>0</v>
      </c>
      <c r="DG71" s="117">
        <f t="shared" si="1108"/>
        <v>0</v>
      </c>
      <c r="DH71" s="117">
        <f t="shared" si="1108"/>
        <v>0</v>
      </c>
      <c r="DI71" s="117">
        <f t="shared" si="1108"/>
        <v>0</v>
      </c>
      <c r="DJ71" s="117">
        <f t="shared" si="1108"/>
        <v>0</v>
      </c>
      <c r="DK71" s="117">
        <f t="shared" si="1108"/>
        <v>0</v>
      </c>
      <c r="DL71" s="117">
        <f t="shared" si="1108"/>
        <v>0</v>
      </c>
      <c r="DM71" s="117">
        <f t="shared" si="1108"/>
        <v>0</v>
      </c>
      <c r="DN71" s="117">
        <f t="shared" si="1108"/>
        <v>0</v>
      </c>
      <c r="DO71" s="117">
        <f t="shared" si="1108"/>
        <v>0</v>
      </c>
      <c r="DP71" s="117">
        <f t="shared" si="1108"/>
        <v>0</v>
      </c>
      <c r="DQ71" s="117">
        <f t="shared" si="1108"/>
        <v>0</v>
      </c>
      <c r="DR71" s="117">
        <f t="shared" si="1108"/>
        <v>0</v>
      </c>
      <c r="DS71" s="117">
        <f t="shared" si="1108"/>
        <v>0</v>
      </c>
      <c r="DT71" s="117">
        <f t="shared" si="1108"/>
        <v>0</v>
      </c>
      <c r="DU71" s="117">
        <f t="shared" si="1108"/>
        <v>0</v>
      </c>
      <c r="DV71" s="117">
        <f t="shared" si="1108"/>
        <v>0</v>
      </c>
      <c r="DW71" s="117">
        <f t="shared" si="1108"/>
        <v>0</v>
      </c>
      <c r="DX71" s="117">
        <f t="shared" si="1108"/>
        <v>0</v>
      </c>
      <c r="DY71" s="117">
        <f t="shared" si="1108"/>
        <v>0</v>
      </c>
      <c r="DZ71" s="117">
        <f t="shared" si="1108"/>
        <v>0</v>
      </c>
      <c r="EA71" s="117">
        <f t="shared" si="1108"/>
        <v>0</v>
      </c>
      <c r="EB71" s="117">
        <f t="shared" si="1108"/>
        <v>0</v>
      </c>
      <c r="EC71" s="117">
        <f t="shared" si="1108"/>
        <v>0</v>
      </c>
      <c r="ED71" s="117">
        <f t="shared" si="1108"/>
        <v>0</v>
      </c>
      <c r="EE71" s="117">
        <f t="shared" si="1108"/>
        <v>0</v>
      </c>
      <c r="EF71" s="117">
        <f t="shared" si="1108"/>
        <v>0</v>
      </c>
      <c r="EG71" s="117">
        <f t="shared" si="1108"/>
        <v>0</v>
      </c>
      <c r="EH71" s="117">
        <f t="shared" si="1108"/>
        <v>0</v>
      </c>
      <c r="EI71" s="117">
        <f t="shared" si="1108"/>
        <v>0</v>
      </c>
      <c r="EJ71" s="117">
        <f t="shared" si="1108"/>
        <v>0</v>
      </c>
      <c r="EK71" s="117">
        <f t="shared" si="1108"/>
        <v>0</v>
      </c>
      <c r="EL71" s="117">
        <f t="shared" si="1108"/>
        <v>0</v>
      </c>
      <c r="EM71" s="117">
        <f t="shared" si="1108"/>
        <v>0</v>
      </c>
      <c r="EN71" s="117">
        <f t="shared" si="1108"/>
        <v>0</v>
      </c>
      <c r="EO71" s="117">
        <f t="shared" si="1108"/>
        <v>0</v>
      </c>
      <c r="EP71" s="117">
        <f t="shared" si="1108"/>
        <v>0</v>
      </c>
      <c r="EQ71" s="117">
        <f t="shared" si="1108"/>
        <v>0</v>
      </c>
      <c r="ER71" s="117">
        <f t="shared" si="1108"/>
        <v>0</v>
      </c>
      <c r="ES71" s="117">
        <f t="shared" si="1108"/>
        <v>0</v>
      </c>
      <c r="ET71" s="117">
        <f t="shared" si="1108"/>
        <v>0</v>
      </c>
      <c r="EU71" s="117">
        <f t="shared" si="1108"/>
        <v>0</v>
      </c>
      <c r="EV71" s="117">
        <f t="shared" si="1108"/>
        <v>0</v>
      </c>
      <c r="EW71" s="117">
        <f t="shared" si="1108"/>
        <v>0</v>
      </c>
      <c r="EX71" s="117">
        <f t="shared" si="1108"/>
        <v>0</v>
      </c>
      <c r="EY71" s="117">
        <f t="shared" ref="EY71:HJ71" si="1109">IF(EY38&gt;$AH25,0,EY39*EY75)</f>
        <v>0</v>
      </c>
      <c r="EZ71" s="117">
        <f t="shared" si="1109"/>
        <v>0</v>
      </c>
      <c r="FA71" s="117">
        <f t="shared" si="1109"/>
        <v>0</v>
      </c>
      <c r="FB71" s="117">
        <f t="shared" si="1109"/>
        <v>0</v>
      </c>
      <c r="FC71" s="117">
        <f t="shared" si="1109"/>
        <v>0</v>
      </c>
      <c r="FD71" s="117">
        <f t="shared" si="1109"/>
        <v>0</v>
      </c>
      <c r="FE71" s="117">
        <f t="shared" si="1109"/>
        <v>0</v>
      </c>
      <c r="FF71" s="117">
        <f t="shared" si="1109"/>
        <v>0</v>
      </c>
      <c r="FG71" s="117">
        <f t="shared" si="1109"/>
        <v>0</v>
      </c>
      <c r="FH71" s="117">
        <f t="shared" si="1109"/>
        <v>0</v>
      </c>
      <c r="FI71" s="117">
        <f t="shared" si="1109"/>
        <v>0</v>
      </c>
      <c r="FJ71" s="117">
        <f t="shared" si="1109"/>
        <v>0</v>
      </c>
      <c r="FK71" s="117">
        <f t="shared" si="1109"/>
        <v>0</v>
      </c>
      <c r="FL71" s="117">
        <f t="shared" si="1109"/>
        <v>0</v>
      </c>
      <c r="FM71" s="117">
        <f t="shared" si="1109"/>
        <v>0</v>
      </c>
      <c r="FN71" s="117">
        <f t="shared" si="1109"/>
        <v>0</v>
      </c>
      <c r="FO71" s="117">
        <f t="shared" si="1109"/>
        <v>0</v>
      </c>
      <c r="FP71" s="117">
        <f t="shared" si="1109"/>
        <v>0</v>
      </c>
      <c r="FQ71" s="117">
        <f t="shared" si="1109"/>
        <v>0</v>
      </c>
      <c r="FR71" s="117">
        <f t="shared" si="1109"/>
        <v>0</v>
      </c>
      <c r="FS71" s="117">
        <f t="shared" si="1109"/>
        <v>0</v>
      </c>
      <c r="FT71" s="117">
        <f t="shared" si="1109"/>
        <v>0</v>
      </c>
      <c r="FU71" s="117">
        <f t="shared" si="1109"/>
        <v>0</v>
      </c>
      <c r="FV71" s="117">
        <f t="shared" si="1109"/>
        <v>0</v>
      </c>
      <c r="FW71" s="117">
        <f t="shared" si="1109"/>
        <v>0</v>
      </c>
      <c r="FX71" s="117">
        <f t="shared" si="1109"/>
        <v>0</v>
      </c>
      <c r="FY71" s="117">
        <f t="shared" si="1109"/>
        <v>0</v>
      </c>
      <c r="FZ71" s="117">
        <f t="shared" si="1109"/>
        <v>0</v>
      </c>
      <c r="GA71" s="117">
        <f t="shared" si="1109"/>
        <v>0</v>
      </c>
      <c r="GB71" s="117">
        <f t="shared" si="1109"/>
        <v>0</v>
      </c>
      <c r="GC71" s="117">
        <f t="shared" si="1109"/>
        <v>0</v>
      </c>
      <c r="GD71" s="117">
        <f t="shared" si="1109"/>
        <v>0</v>
      </c>
      <c r="GE71" s="117">
        <f t="shared" si="1109"/>
        <v>0</v>
      </c>
      <c r="GF71" s="117">
        <f t="shared" si="1109"/>
        <v>0</v>
      </c>
      <c r="GG71" s="117">
        <f t="shared" si="1109"/>
        <v>0</v>
      </c>
      <c r="GH71" s="117">
        <f t="shared" si="1109"/>
        <v>0</v>
      </c>
      <c r="GI71" s="117">
        <f t="shared" si="1109"/>
        <v>0</v>
      </c>
      <c r="GJ71" s="117">
        <f t="shared" si="1109"/>
        <v>0</v>
      </c>
      <c r="GK71" s="117">
        <f t="shared" si="1109"/>
        <v>0</v>
      </c>
      <c r="GL71" s="117">
        <f t="shared" si="1109"/>
        <v>0</v>
      </c>
      <c r="GM71" s="117">
        <f t="shared" si="1109"/>
        <v>0</v>
      </c>
      <c r="GN71" s="117">
        <f t="shared" si="1109"/>
        <v>0</v>
      </c>
      <c r="GO71" s="117">
        <f t="shared" si="1109"/>
        <v>0</v>
      </c>
      <c r="GP71" s="117">
        <f t="shared" si="1109"/>
        <v>0</v>
      </c>
      <c r="GQ71" s="117">
        <f t="shared" si="1109"/>
        <v>0</v>
      </c>
      <c r="GR71" s="117">
        <f t="shared" si="1109"/>
        <v>0</v>
      </c>
      <c r="GS71" s="117">
        <f t="shared" si="1109"/>
        <v>0</v>
      </c>
      <c r="GT71" s="117">
        <f t="shared" si="1109"/>
        <v>0</v>
      </c>
      <c r="GU71" s="117">
        <f t="shared" si="1109"/>
        <v>0</v>
      </c>
      <c r="GV71" s="117">
        <f t="shared" si="1109"/>
        <v>0</v>
      </c>
      <c r="GW71" s="117">
        <f t="shared" si="1109"/>
        <v>0</v>
      </c>
      <c r="GX71" s="117">
        <f t="shared" si="1109"/>
        <v>0</v>
      </c>
      <c r="GY71" s="117">
        <f t="shared" si="1109"/>
        <v>0</v>
      </c>
      <c r="GZ71" s="117">
        <f t="shared" si="1109"/>
        <v>0</v>
      </c>
      <c r="HA71" s="117">
        <f t="shared" si="1109"/>
        <v>0</v>
      </c>
      <c r="HB71" s="117">
        <f t="shared" si="1109"/>
        <v>0</v>
      </c>
      <c r="HC71" s="117">
        <f t="shared" si="1109"/>
        <v>0</v>
      </c>
      <c r="HD71" s="117">
        <f t="shared" si="1109"/>
        <v>0</v>
      </c>
      <c r="HE71" s="117">
        <f t="shared" si="1109"/>
        <v>0</v>
      </c>
      <c r="HF71" s="117">
        <f t="shared" si="1109"/>
        <v>0</v>
      </c>
      <c r="HG71" s="117">
        <f t="shared" si="1109"/>
        <v>0</v>
      </c>
      <c r="HH71" s="117">
        <f t="shared" si="1109"/>
        <v>0</v>
      </c>
      <c r="HI71" s="117">
        <f t="shared" si="1109"/>
        <v>0</v>
      </c>
      <c r="HJ71" s="117">
        <f t="shared" si="1109"/>
        <v>0</v>
      </c>
      <c r="HK71" s="117">
        <f t="shared" ref="HK71:JV71" si="1110">IF(HK38&gt;$AH25,0,HK39*HK75)</f>
        <v>0</v>
      </c>
      <c r="HL71" s="117">
        <f t="shared" si="1110"/>
        <v>0</v>
      </c>
      <c r="HM71" s="117">
        <f t="shared" si="1110"/>
        <v>0</v>
      </c>
      <c r="HN71" s="117">
        <f t="shared" si="1110"/>
        <v>0</v>
      </c>
      <c r="HO71" s="117">
        <f t="shared" si="1110"/>
        <v>0</v>
      </c>
      <c r="HP71" s="117">
        <f t="shared" si="1110"/>
        <v>0</v>
      </c>
      <c r="HQ71" s="117">
        <f t="shared" si="1110"/>
        <v>0</v>
      </c>
      <c r="HR71" s="117">
        <f t="shared" si="1110"/>
        <v>0</v>
      </c>
      <c r="HS71" s="117">
        <f t="shared" si="1110"/>
        <v>0</v>
      </c>
      <c r="HT71" s="117">
        <f t="shared" si="1110"/>
        <v>0</v>
      </c>
      <c r="HU71" s="117">
        <f t="shared" si="1110"/>
        <v>0</v>
      </c>
      <c r="HV71" s="117">
        <f t="shared" si="1110"/>
        <v>0</v>
      </c>
      <c r="HW71" s="117">
        <f t="shared" si="1110"/>
        <v>0</v>
      </c>
      <c r="HX71" s="117">
        <f t="shared" si="1110"/>
        <v>0</v>
      </c>
      <c r="HY71" s="117">
        <f t="shared" si="1110"/>
        <v>0</v>
      </c>
      <c r="HZ71" s="117">
        <f t="shared" si="1110"/>
        <v>0</v>
      </c>
      <c r="IA71" s="117">
        <f t="shared" si="1110"/>
        <v>0</v>
      </c>
      <c r="IB71" s="117">
        <f t="shared" si="1110"/>
        <v>0</v>
      </c>
      <c r="IC71" s="117">
        <f t="shared" si="1110"/>
        <v>0</v>
      </c>
      <c r="ID71" s="117">
        <f t="shared" si="1110"/>
        <v>0</v>
      </c>
      <c r="IE71" s="117">
        <f t="shared" si="1110"/>
        <v>0</v>
      </c>
      <c r="IF71" s="117">
        <f t="shared" si="1110"/>
        <v>0</v>
      </c>
      <c r="IG71" s="117">
        <f t="shared" si="1110"/>
        <v>0</v>
      </c>
      <c r="IH71" s="117">
        <f t="shared" si="1110"/>
        <v>0</v>
      </c>
      <c r="II71" s="117">
        <f t="shared" si="1110"/>
        <v>0</v>
      </c>
      <c r="IJ71" s="117">
        <f t="shared" si="1110"/>
        <v>0</v>
      </c>
      <c r="IK71" s="117">
        <f t="shared" si="1110"/>
        <v>0</v>
      </c>
      <c r="IL71" s="117">
        <f t="shared" si="1110"/>
        <v>0</v>
      </c>
      <c r="IM71" s="117">
        <f t="shared" si="1110"/>
        <v>0</v>
      </c>
      <c r="IN71" s="117">
        <f t="shared" si="1110"/>
        <v>0</v>
      </c>
      <c r="IO71" s="117">
        <f t="shared" si="1110"/>
        <v>0</v>
      </c>
      <c r="IP71" s="117">
        <f t="shared" si="1110"/>
        <v>0</v>
      </c>
      <c r="IQ71" s="117">
        <f t="shared" si="1110"/>
        <v>0</v>
      </c>
      <c r="IR71" s="117">
        <f t="shared" si="1110"/>
        <v>0</v>
      </c>
      <c r="IS71" s="117">
        <f t="shared" si="1110"/>
        <v>0</v>
      </c>
      <c r="IT71" s="117">
        <f t="shared" si="1110"/>
        <v>0</v>
      </c>
      <c r="IU71" s="117">
        <f t="shared" si="1110"/>
        <v>0</v>
      </c>
      <c r="IV71" s="117">
        <f t="shared" si="1110"/>
        <v>0</v>
      </c>
      <c r="IW71" s="117">
        <f t="shared" si="1110"/>
        <v>0</v>
      </c>
      <c r="IX71" s="117">
        <f t="shared" si="1110"/>
        <v>0</v>
      </c>
      <c r="IY71" s="117">
        <f t="shared" si="1110"/>
        <v>0</v>
      </c>
      <c r="IZ71" s="117">
        <f t="shared" si="1110"/>
        <v>0</v>
      </c>
      <c r="JA71" s="117">
        <f t="shared" si="1110"/>
        <v>0</v>
      </c>
      <c r="JB71" s="117">
        <f t="shared" si="1110"/>
        <v>0</v>
      </c>
      <c r="JC71" s="117">
        <f t="shared" si="1110"/>
        <v>0</v>
      </c>
      <c r="JD71" s="117">
        <f t="shared" si="1110"/>
        <v>0</v>
      </c>
      <c r="JE71" s="117">
        <f t="shared" si="1110"/>
        <v>0</v>
      </c>
      <c r="JF71" s="117">
        <f t="shared" si="1110"/>
        <v>0</v>
      </c>
      <c r="JG71" s="117">
        <f t="shared" si="1110"/>
        <v>0</v>
      </c>
      <c r="JH71" s="117">
        <f t="shared" si="1110"/>
        <v>0</v>
      </c>
      <c r="JI71" s="117">
        <f t="shared" si="1110"/>
        <v>0</v>
      </c>
      <c r="JJ71" s="117">
        <f t="shared" si="1110"/>
        <v>0</v>
      </c>
      <c r="JK71" s="117">
        <f t="shared" si="1110"/>
        <v>0</v>
      </c>
      <c r="JL71" s="117">
        <f t="shared" si="1110"/>
        <v>0</v>
      </c>
      <c r="JM71" s="117">
        <f t="shared" si="1110"/>
        <v>0</v>
      </c>
      <c r="JN71" s="117">
        <f t="shared" si="1110"/>
        <v>0</v>
      </c>
      <c r="JO71" s="117">
        <f t="shared" si="1110"/>
        <v>0</v>
      </c>
      <c r="JP71" s="117">
        <f t="shared" si="1110"/>
        <v>0</v>
      </c>
      <c r="JQ71" s="117">
        <f t="shared" si="1110"/>
        <v>0</v>
      </c>
      <c r="JR71" s="117">
        <f t="shared" si="1110"/>
        <v>0</v>
      </c>
      <c r="JS71" s="117">
        <f t="shared" si="1110"/>
        <v>0</v>
      </c>
      <c r="JT71" s="117">
        <f t="shared" si="1110"/>
        <v>0</v>
      </c>
      <c r="JU71" s="117">
        <f t="shared" si="1110"/>
        <v>0</v>
      </c>
      <c r="JV71" s="117">
        <f t="shared" si="1110"/>
        <v>0</v>
      </c>
      <c r="JW71" s="117">
        <f t="shared" ref="JW71:MH71" si="1111">IF(JW38&gt;$AH25,0,JW39*JW75)</f>
        <v>0</v>
      </c>
      <c r="JX71" s="117">
        <f t="shared" si="1111"/>
        <v>0</v>
      </c>
      <c r="JY71" s="117">
        <f t="shared" si="1111"/>
        <v>0</v>
      </c>
      <c r="JZ71" s="117">
        <f t="shared" si="1111"/>
        <v>0</v>
      </c>
      <c r="KA71" s="117">
        <f t="shared" si="1111"/>
        <v>0</v>
      </c>
      <c r="KB71" s="117">
        <f t="shared" si="1111"/>
        <v>0</v>
      </c>
      <c r="KC71" s="117">
        <f t="shared" si="1111"/>
        <v>0</v>
      </c>
      <c r="KD71" s="117">
        <f t="shared" si="1111"/>
        <v>0</v>
      </c>
      <c r="KE71" s="117">
        <f t="shared" si="1111"/>
        <v>0</v>
      </c>
      <c r="KF71" s="117">
        <f t="shared" si="1111"/>
        <v>0</v>
      </c>
      <c r="KG71" s="117">
        <f t="shared" si="1111"/>
        <v>0</v>
      </c>
      <c r="KH71" s="117">
        <f t="shared" si="1111"/>
        <v>0</v>
      </c>
      <c r="KI71" s="117">
        <f t="shared" si="1111"/>
        <v>0</v>
      </c>
      <c r="KJ71" s="117">
        <f t="shared" si="1111"/>
        <v>0</v>
      </c>
      <c r="KK71" s="117">
        <f t="shared" si="1111"/>
        <v>0</v>
      </c>
      <c r="KL71" s="117">
        <f t="shared" si="1111"/>
        <v>0</v>
      </c>
      <c r="KM71" s="117">
        <f t="shared" si="1111"/>
        <v>0</v>
      </c>
      <c r="KN71" s="117">
        <f t="shared" si="1111"/>
        <v>0</v>
      </c>
      <c r="KO71" s="117">
        <f t="shared" si="1111"/>
        <v>0</v>
      </c>
      <c r="KP71" s="117">
        <f t="shared" si="1111"/>
        <v>0</v>
      </c>
      <c r="KQ71" s="117">
        <f t="shared" si="1111"/>
        <v>0</v>
      </c>
      <c r="KR71" s="117">
        <f t="shared" si="1111"/>
        <v>0</v>
      </c>
      <c r="KS71" s="117">
        <f t="shared" si="1111"/>
        <v>0</v>
      </c>
      <c r="KT71" s="117">
        <f t="shared" si="1111"/>
        <v>0</v>
      </c>
      <c r="KU71" s="117">
        <f t="shared" si="1111"/>
        <v>0</v>
      </c>
      <c r="KV71" s="117">
        <f t="shared" si="1111"/>
        <v>0</v>
      </c>
      <c r="KW71" s="117">
        <f t="shared" si="1111"/>
        <v>0</v>
      </c>
      <c r="KX71" s="117">
        <f t="shared" si="1111"/>
        <v>0</v>
      </c>
      <c r="KY71" s="117">
        <f t="shared" si="1111"/>
        <v>0</v>
      </c>
      <c r="KZ71" s="117">
        <f t="shared" si="1111"/>
        <v>0</v>
      </c>
      <c r="LA71" s="117">
        <f t="shared" si="1111"/>
        <v>0</v>
      </c>
      <c r="LB71" s="117">
        <f t="shared" si="1111"/>
        <v>0</v>
      </c>
      <c r="LC71" s="117">
        <f t="shared" si="1111"/>
        <v>0</v>
      </c>
      <c r="LD71" s="117">
        <f t="shared" si="1111"/>
        <v>0</v>
      </c>
      <c r="LE71" s="117">
        <f t="shared" si="1111"/>
        <v>0</v>
      </c>
      <c r="LF71" s="117">
        <f t="shared" si="1111"/>
        <v>0</v>
      </c>
      <c r="LG71" s="117">
        <f t="shared" si="1111"/>
        <v>0</v>
      </c>
      <c r="LH71" s="117">
        <f t="shared" si="1111"/>
        <v>0</v>
      </c>
      <c r="LI71" s="117">
        <f t="shared" si="1111"/>
        <v>0</v>
      </c>
      <c r="LJ71" s="117">
        <f t="shared" si="1111"/>
        <v>0</v>
      </c>
      <c r="LK71" s="117">
        <f t="shared" si="1111"/>
        <v>0</v>
      </c>
      <c r="LL71" s="117">
        <f t="shared" si="1111"/>
        <v>0</v>
      </c>
      <c r="LM71" s="117">
        <f t="shared" si="1111"/>
        <v>0</v>
      </c>
      <c r="LN71" s="117">
        <f t="shared" si="1111"/>
        <v>0</v>
      </c>
      <c r="LO71" s="117">
        <f t="shared" si="1111"/>
        <v>0</v>
      </c>
      <c r="LP71" s="117">
        <f t="shared" si="1111"/>
        <v>0</v>
      </c>
      <c r="LQ71" s="117">
        <f t="shared" si="1111"/>
        <v>0</v>
      </c>
      <c r="LR71" s="117">
        <f t="shared" si="1111"/>
        <v>0</v>
      </c>
      <c r="LS71" s="117">
        <f t="shared" si="1111"/>
        <v>0</v>
      </c>
      <c r="LT71" s="117">
        <f t="shared" si="1111"/>
        <v>0</v>
      </c>
      <c r="LU71" s="117">
        <f t="shared" si="1111"/>
        <v>0</v>
      </c>
      <c r="LV71" s="117">
        <f t="shared" si="1111"/>
        <v>0</v>
      </c>
      <c r="LW71" s="117">
        <f t="shared" si="1111"/>
        <v>0</v>
      </c>
      <c r="LX71" s="117">
        <f t="shared" si="1111"/>
        <v>0</v>
      </c>
      <c r="LY71" s="117">
        <f t="shared" si="1111"/>
        <v>0</v>
      </c>
      <c r="LZ71" s="117">
        <f t="shared" si="1111"/>
        <v>0</v>
      </c>
      <c r="MA71" s="117">
        <f t="shared" si="1111"/>
        <v>0</v>
      </c>
      <c r="MB71" s="117">
        <f t="shared" si="1111"/>
        <v>0</v>
      </c>
      <c r="MC71" s="117">
        <f t="shared" si="1111"/>
        <v>0</v>
      </c>
      <c r="MD71" s="117">
        <f t="shared" si="1111"/>
        <v>0</v>
      </c>
      <c r="ME71" s="117">
        <f t="shared" si="1111"/>
        <v>0</v>
      </c>
      <c r="MF71" s="117">
        <f t="shared" si="1111"/>
        <v>0</v>
      </c>
      <c r="MG71" s="117">
        <f t="shared" si="1111"/>
        <v>0</v>
      </c>
      <c r="MH71" s="117">
        <f t="shared" si="1111"/>
        <v>0</v>
      </c>
      <c r="MI71" s="117">
        <f t="shared" ref="MI71:NF71" si="1112">IF(MI38&gt;$AH25,0,MI39*MI75)</f>
        <v>0</v>
      </c>
      <c r="MJ71" s="117">
        <f t="shared" si="1112"/>
        <v>0</v>
      </c>
      <c r="MK71" s="117">
        <f t="shared" si="1112"/>
        <v>0</v>
      </c>
      <c r="ML71" s="117">
        <f t="shared" si="1112"/>
        <v>0</v>
      </c>
      <c r="MM71" s="117">
        <f t="shared" si="1112"/>
        <v>0</v>
      </c>
      <c r="MN71" s="117">
        <f t="shared" si="1112"/>
        <v>0</v>
      </c>
      <c r="MO71" s="117">
        <f t="shared" si="1112"/>
        <v>0</v>
      </c>
      <c r="MP71" s="117">
        <f t="shared" si="1112"/>
        <v>0</v>
      </c>
      <c r="MQ71" s="117">
        <f t="shared" si="1112"/>
        <v>0</v>
      </c>
      <c r="MR71" s="117">
        <f t="shared" si="1112"/>
        <v>0</v>
      </c>
      <c r="MS71" s="117">
        <f t="shared" si="1112"/>
        <v>0</v>
      </c>
      <c r="MT71" s="117">
        <f t="shared" si="1112"/>
        <v>0</v>
      </c>
      <c r="MU71" s="117">
        <f t="shared" si="1112"/>
        <v>0</v>
      </c>
      <c r="MV71" s="117">
        <f t="shared" si="1112"/>
        <v>0</v>
      </c>
      <c r="MW71" s="117">
        <f t="shared" si="1112"/>
        <v>0</v>
      </c>
      <c r="MX71" s="117">
        <f t="shared" si="1112"/>
        <v>0</v>
      </c>
      <c r="MY71" s="117">
        <f t="shared" si="1112"/>
        <v>0</v>
      </c>
      <c r="MZ71" s="117">
        <f t="shared" si="1112"/>
        <v>0</v>
      </c>
      <c r="NA71" s="117">
        <f t="shared" si="1112"/>
        <v>0</v>
      </c>
      <c r="NB71" s="117">
        <f t="shared" si="1112"/>
        <v>0</v>
      </c>
      <c r="NC71" s="117">
        <f t="shared" si="1112"/>
        <v>0</v>
      </c>
      <c r="ND71" s="117">
        <f t="shared" si="1112"/>
        <v>0</v>
      </c>
      <c r="NE71" s="117">
        <f t="shared" si="1112"/>
        <v>0</v>
      </c>
      <c r="NF71" s="117">
        <f t="shared" si="1112"/>
        <v>0</v>
      </c>
      <c r="NG71" s="117">
        <f t="shared" ref="NG71:NV71" si="1113">IF(NG38&gt;$AH25,0,NG39*NG75)</f>
        <v>0</v>
      </c>
      <c r="NH71" s="117">
        <f t="shared" si="1113"/>
        <v>0</v>
      </c>
      <c r="NI71" s="117">
        <f t="shared" si="1113"/>
        <v>0</v>
      </c>
      <c r="NJ71" s="117">
        <f t="shared" si="1113"/>
        <v>0</v>
      </c>
      <c r="NK71" s="117">
        <f t="shared" si="1113"/>
        <v>0</v>
      </c>
      <c r="NL71" s="117">
        <f t="shared" si="1113"/>
        <v>0</v>
      </c>
      <c r="NM71" s="117">
        <f t="shared" si="1113"/>
        <v>0</v>
      </c>
      <c r="NN71" s="117">
        <f t="shared" si="1113"/>
        <v>0</v>
      </c>
      <c r="NO71" s="117">
        <f t="shared" si="1113"/>
        <v>0</v>
      </c>
      <c r="NP71" s="117">
        <f t="shared" si="1113"/>
        <v>0</v>
      </c>
      <c r="NQ71" s="117">
        <f t="shared" si="1113"/>
        <v>0</v>
      </c>
      <c r="NR71" s="117">
        <f t="shared" si="1113"/>
        <v>0</v>
      </c>
      <c r="NS71" s="117">
        <f t="shared" si="1113"/>
        <v>0</v>
      </c>
      <c r="NT71" s="117">
        <f t="shared" si="1113"/>
        <v>0</v>
      </c>
      <c r="NU71" s="117">
        <f t="shared" si="1113"/>
        <v>0</v>
      </c>
      <c r="NV71" s="117">
        <f t="shared" si="1113"/>
        <v>0</v>
      </c>
      <c r="NW71" s="117">
        <f t="shared" ref="NW71:QH71" si="1114">IF(NW38&gt;$AH25,0,NW39*NW75)</f>
        <v>0</v>
      </c>
      <c r="NX71" s="117">
        <f t="shared" si="1114"/>
        <v>0</v>
      </c>
      <c r="NY71" s="117">
        <f t="shared" si="1114"/>
        <v>0</v>
      </c>
      <c r="NZ71" s="117">
        <f t="shared" si="1114"/>
        <v>0</v>
      </c>
      <c r="OA71" s="117">
        <f t="shared" si="1114"/>
        <v>0</v>
      </c>
      <c r="OB71" s="117">
        <f t="shared" si="1114"/>
        <v>0</v>
      </c>
      <c r="OC71" s="117">
        <f t="shared" si="1114"/>
        <v>0</v>
      </c>
      <c r="OD71" s="117">
        <f t="shared" si="1114"/>
        <v>0</v>
      </c>
      <c r="OE71" s="117">
        <f t="shared" si="1114"/>
        <v>0</v>
      </c>
      <c r="OF71" s="117">
        <f t="shared" si="1114"/>
        <v>0</v>
      </c>
      <c r="OG71" s="117">
        <f t="shared" si="1114"/>
        <v>0</v>
      </c>
      <c r="OH71" s="117">
        <f t="shared" si="1114"/>
        <v>0</v>
      </c>
      <c r="OI71" s="117">
        <f t="shared" si="1114"/>
        <v>0</v>
      </c>
      <c r="OJ71" s="117">
        <f t="shared" si="1114"/>
        <v>0</v>
      </c>
      <c r="OK71" s="117">
        <f t="shared" si="1114"/>
        <v>0</v>
      </c>
      <c r="OL71" s="117">
        <f t="shared" si="1114"/>
        <v>0</v>
      </c>
      <c r="OM71" s="117">
        <f t="shared" si="1114"/>
        <v>0</v>
      </c>
      <c r="ON71" s="117">
        <f t="shared" si="1114"/>
        <v>0</v>
      </c>
      <c r="OO71" s="117">
        <f t="shared" si="1114"/>
        <v>0</v>
      </c>
      <c r="OP71" s="117">
        <f t="shared" si="1114"/>
        <v>0</v>
      </c>
      <c r="OQ71" s="117">
        <f t="shared" si="1114"/>
        <v>0</v>
      </c>
      <c r="OR71" s="117">
        <f t="shared" si="1114"/>
        <v>0</v>
      </c>
      <c r="OS71" s="117">
        <f t="shared" si="1114"/>
        <v>0</v>
      </c>
      <c r="OT71" s="117">
        <f t="shared" si="1114"/>
        <v>0</v>
      </c>
      <c r="OU71" s="117">
        <f t="shared" si="1114"/>
        <v>0</v>
      </c>
      <c r="OV71" s="117">
        <f t="shared" si="1114"/>
        <v>0</v>
      </c>
      <c r="OW71" s="117">
        <f t="shared" si="1114"/>
        <v>0</v>
      </c>
      <c r="OX71" s="117">
        <f t="shared" si="1114"/>
        <v>0</v>
      </c>
      <c r="OY71" s="117">
        <f t="shared" si="1114"/>
        <v>0</v>
      </c>
      <c r="OZ71" s="117">
        <f t="shared" si="1114"/>
        <v>0</v>
      </c>
      <c r="PA71" s="117">
        <f t="shared" si="1114"/>
        <v>0</v>
      </c>
      <c r="PB71" s="117">
        <f t="shared" si="1114"/>
        <v>0</v>
      </c>
      <c r="PC71" s="117">
        <f t="shared" si="1114"/>
        <v>0</v>
      </c>
      <c r="PD71" s="117">
        <f t="shared" si="1114"/>
        <v>0</v>
      </c>
      <c r="PE71" s="117">
        <f t="shared" si="1114"/>
        <v>0</v>
      </c>
      <c r="PF71" s="117">
        <f t="shared" si="1114"/>
        <v>0</v>
      </c>
      <c r="PG71" s="117">
        <f t="shared" si="1114"/>
        <v>0</v>
      </c>
      <c r="PH71" s="117">
        <f t="shared" si="1114"/>
        <v>0</v>
      </c>
      <c r="PI71" s="117">
        <f t="shared" si="1114"/>
        <v>0</v>
      </c>
      <c r="PJ71" s="117">
        <f t="shared" si="1114"/>
        <v>0</v>
      </c>
      <c r="PK71" s="117">
        <f t="shared" si="1114"/>
        <v>0</v>
      </c>
      <c r="PL71" s="117">
        <f t="shared" si="1114"/>
        <v>0</v>
      </c>
      <c r="PM71" s="117">
        <f t="shared" si="1114"/>
        <v>0</v>
      </c>
      <c r="PN71" s="117">
        <f t="shared" si="1114"/>
        <v>0</v>
      </c>
      <c r="PO71" s="117">
        <f t="shared" si="1114"/>
        <v>0</v>
      </c>
      <c r="PP71" s="117">
        <f t="shared" si="1114"/>
        <v>0</v>
      </c>
      <c r="PQ71" s="117">
        <f t="shared" si="1114"/>
        <v>0</v>
      </c>
      <c r="PR71" s="117">
        <f t="shared" si="1114"/>
        <v>0</v>
      </c>
      <c r="PS71" s="117">
        <f t="shared" si="1114"/>
        <v>0</v>
      </c>
      <c r="PT71" s="117">
        <f t="shared" si="1114"/>
        <v>0</v>
      </c>
      <c r="PU71" s="117">
        <f t="shared" si="1114"/>
        <v>0</v>
      </c>
      <c r="PV71" s="117">
        <f t="shared" si="1114"/>
        <v>0</v>
      </c>
      <c r="PW71" s="117">
        <f t="shared" si="1114"/>
        <v>0</v>
      </c>
      <c r="PX71" s="117">
        <f t="shared" si="1114"/>
        <v>0</v>
      </c>
      <c r="PY71" s="117">
        <f t="shared" si="1114"/>
        <v>0</v>
      </c>
      <c r="PZ71" s="117">
        <f t="shared" si="1114"/>
        <v>0</v>
      </c>
      <c r="QA71" s="117">
        <f t="shared" si="1114"/>
        <v>0</v>
      </c>
      <c r="QB71" s="117">
        <f t="shared" si="1114"/>
        <v>0</v>
      </c>
      <c r="QC71" s="117">
        <f t="shared" si="1114"/>
        <v>0</v>
      </c>
      <c r="QD71" s="117">
        <f t="shared" si="1114"/>
        <v>0</v>
      </c>
      <c r="QE71" s="117">
        <f t="shared" si="1114"/>
        <v>0</v>
      </c>
      <c r="QF71" s="117">
        <f t="shared" si="1114"/>
        <v>0</v>
      </c>
      <c r="QG71" s="117">
        <f t="shared" si="1114"/>
        <v>0</v>
      </c>
      <c r="QH71" s="117">
        <f t="shared" si="1114"/>
        <v>0</v>
      </c>
      <c r="QI71" s="117">
        <f t="shared" ref="QI71:QJ71" si="1115">IF(QI38&gt;$AH25,0,QI39*QI75)</f>
        <v>0</v>
      </c>
      <c r="QJ71" s="117">
        <f t="shared" si="1115"/>
        <v>0</v>
      </c>
      <c r="QK71" t="s">
        <v>35</v>
      </c>
    </row>
    <row r="72" spans="1:453" hidden="1" outlineLevel="1">
      <c r="B72" s="126" t="s">
        <v>439</v>
      </c>
      <c r="C72" s="126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  <c r="R72" s="126"/>
      <c r="S72" s="126"/>
      <c r="T72" s="126"/>
      <c r="U72" s="126"/>
      <c r="V72" s="126"/>
      <c r="W72" s="126"/>
      <c r="X72" s="126"/>
      <c r="Y72" s="126"/>
      <c r="Z72" s="126"/>
      <c r="AA72" s="117">
        <f t="shared" ref="AA72:BP72" ca="1" si="1116">IF(AND(AA68=1,Z68=0),IF(AA69=0,AA71,0),Z72+AA71-AA73)</f>
        <v>0</v>
      </c>
      <c r="AB72" s="117">
        <f t="shared" ca="1" si="1116"/>
        <v>0</v>
      </c>
      <c r="AC72" s="117">
        <f t="shared" ca="1" si="1116"/>
        <v>0</v>
      </c>
      <c r="AD72" s="117">
        <f t="shared" ca="1" si="1116"/>
        <v>0</v>
      </c>
      <c r="AE72" s="117">
        <f t="shared" ca="1" si="1116"/>
        <v>0</v>
      </c>
      <c r="AF72" s="117">
        <f t="shared" ca="1" si="1116"/>
        <v>0</v>
      </c>
      <c r="AG72" s="117">
        <f t="shared" ca="1" si="1116"/>
        <v>0</v>
      </c>
      <c r="AH72" s="117">
        <f t="shared" ca="1" si="1116"/>
        <v>0</v>
      </c>
      <c r="AI72" s="117">
        <f t="shared" ca="1" si="1116"/>
        <v>0</v>
      </c>
      <c r="AJ72" s="117">
        <f t="shared" ca="1" si="1116"/>
        <v>0</v>
      </c>
      <c r="AK72" s="117">
        <f t="shared" ca="1" si="1116"/>
        <v>0</v>
      </c>
      <c r="AL72" s="117">
        <f t="shared" ca="1" si="1116"/>
        <v>0</v>
      </c>
      <c r="AM72" s="117">
        <f t="shared" ca="1" si="1116"/>
        <v>0</v>
      </c>
      <c r="AN72" s="117">
        <f t="shared" ca="1" si="1116"/>
        <v>0</v>
      </c>
      <c r="AO72" s="117">
        <f t="shared" ca="1" si="1116"/>
        <v>0</v>
      </c>
      <c r="AP72" s="117">
        <f t="shared" ca="1" si="1116"/>
        <v>0</v>
      </c>
      <c r="AQ72" s="117">
        <f t="shared" ca="1" si="1116"/>
        <v>0</v>
      </c>
      <c r="AR72" s="117">
        <f t="shared" ca="1" si="1116"/>
        <v>0</v>
      </c>
      <c r="AS72" s="117">
        <f t="shared" ca="1" si="1116"/>
        <v>0</v>
      </c>
      <c r="AT72" s="117">
        <f t="shared" ca="1" si="1116"/>
        <v>0</v>
      </c>
      <c r="AU72" s="117">
        <f t="shared" ca="1" si="1116"/>
        <v>0</v>
      </c>
      <c r="AV72" s="117">
        <f t="shared" ca="1" si="1116"/>
        <v>0</v>
      </c>
      <c r="AW72" s="117">
        <f t="shared" ca="1" si="1116"/>
        <v>0</v>
      </c>
      <c r="AX72" s="117">
        <f t="shared" ca="1" si="1116"/>
        <v>0</v>
      </c>
      <c r="AY72" s="117">
        <f t="shared" ca="1" si="1116"/>
        <v>0</v>
      </c>
      <c r="AZ72" s="117">
        <f t="shared" ca="1" si="1116"/>
        <v>0</v>
      </c>
      <c r="BA72" s="117">
        <f t="shared" ca="1" si="1116"/>
        <v>0</v>
      </c>
      <c r="BB72" s="117">
        <f t="shared" ca="1" si="1116"/>
        <v>0</v>
      </c>
      <c r="BC72" s="117">
        <f t="shared" ca="1" si="1116"/>
        <v>0</v>
      </c>
      <c r="BD72" s="117">
        <f t="shared" ca="1" si="1116"/>
        <v>0</v>
      </c>
      <c r="BE72" s="117">
        <f t="shared" ca="1" si="1116"/>
        <v>0</v>
      </c>
      <c r="BF72" s="117">
        <f t="shared" ca="1" si="1116"/>
        <v>0</v>
      </c>
      <c r="BG72" s="117">
        <f t="shared" ca="1" si="1116"/>
        <v>0</v>
      </c>
      <c r="BH72" s="117">
        <f t="shared" ca="1" si="1116"/>
        <v>0</v>
      </c>
      <c r="BI72" s="117">
        <f t="shared" ca="1" si="1116"/>
        <v>0</v>
      </c>
      <c r="BJ72" s="117">
        <f t="shared" ca="1" si="1116"/>
        <v>0</v>
      </c>
      <c r="BK72" s="117">
        <f t="shared" ca="1" si="1116"/>
        <v>0</v>
      </c>
      <c r="BL72" s="117">
        <f t="shared" ca="1" si="1116"/>
        <v>0</v>
      </c>
      <c r="BM72" s="117">
        <f t="shared" ca="1" si="1116"/>
        <v>0</v>
      </c>
      <c r="BN72" s="117">
        <f t="shared" ca="1" si="1116"/>
        <v>0</v>
      </c>
      <c r="BO72" s="117">
        <f t="shared" ca="1" si="1116"/>
        <v>0</v>
      </c>
      <c r="BP72" s="117">
        <f t="shared" ca="1" si="1116"/>
        <v>0</v>
      </c>
      <c r="BQ72" s="117">
        <f ca="1">IF(AND(BQ68=1,BP68=0),IF(BQ69=0,BQ71,0),BP72+BQ71-BQ73)</f>
        <v>0</v>
      </c>
      <c r="BR72" s="117">
        <f t="shared" ref="BR72:EC72" ca="1" si="1117">IF(AND(BR68=1,BQ68=0),IF(BR69=0,BR71,0),BQ72+BR71-BR73)</f>
        <v>0</v>
      </c>
      <c r="BS72" s="117">
        <f t="shared" ca="1" si="1117"/>
        <v>0</v>
      </c>
      <c r="BT72" s="117">
        <f t="shared" ca="1" si="1117"/>
        <v>0</v>
      </c>
      <c r="BU72" s="117">
        <f t="shared" ca="1" si="1117"/>
        <v>0</v>
      </c>
      <c r="BV72" s="117">
        <f t="shared" ca="1" si="1117"/>
        <v>0</v>
      </c>
      <c r="BW72" s="117">
        <f t="shared" ca="1" si="1117"/>
        <v>0</v>
      </c>
      <c r="BX72" s="117">
        <f t="shared" ca="1" si="1117"/>
        <v>0</v>
      </c>
      <c r="BY72" s="117">
        <f t="shared" ca="1" si="1117"/>
        <v>0</v>
      </c>
      <c r="BZ72" s="117">
        <f t="shared" ca="1" si="1117"/>
        <v>0</v>
      </c>
      <c r="CA72" s="117">
        <f t="shared" ca="1" si="1117"/>
        <v>0</v>
      </c>
      <c r="CB72" s="117">
        <f t="shared" ca="1" si="1117"/>
        <v>0</v>
      </c>
      <c r="CC72" s="117">
        <f t="shared" ca="1" si="1117"/>
        <v>0</v>
      </c>
      <c r="CD72" s="117">
        <f t="shared" ca="1" si="1117"/>
        <v>0</v>
      </c>
      <c r="CE72" s="117">
        <f t="shared" ca="1" si="1117"/>
        <v>0</v>
      </c>
      <c r="CF72" s="117">
        <f t="shared" ca="1" si="1117"/>
        <v>0</v>
      </c>
      <c r="CG72" s="117">
        <f t="shared" ca="1" si="1117"/>
        <v>0</v>
      </c>
      <c r="CH72" s="117">
        <f t="shared" ca="1" si="1117"/>
        <v>0</v>
      </c>
      <c r="CI72" s="117">
        <f t="shared" ca="1" si="1117"/>
        <v>0</v>
      </c>
      <c r="CJ72" s="117">
        <f t="shared" ca="1" si="1117"/>
        <v>0</v>
      </c>
      <c r="CK72" s="117">
        <f t="shared" ca="1" si="1117"/>
        <v>0</v>
      </c>
      <c r="CL72" s="117">
        <f t="shared" ca="1" si="1117"/>
        <v>0</v>
      </c>
      <c r="CM72" s="117">
        <f t="shared" ca="1" si="1117"/>
        <v>0</v>
      </c>
      <c r="CN72" s="117">
        <f t="shared" ca="1" si="1117"/>
        <v>0</v>
      </c>
      <c r="CO72" s="117">
        <f t="shared" ca="1" si="1117"/>
        <v>0</v>
      </c>
      <c r="CP72" s="117">
        <f t="shared" ca="1" si="1117"/>
        <v>0</v>
      </c>
      <c r="CQ72" s="117">
        <f t="shared" ca="1" si="1117"/>
        <v>0</v>
      </c>
      <c r="CR72" s="117">
        <f t="shared" ca="1" si="1117"/>
        <v>0</v>
      </c>
      <c r="CS72" s="117">
        <f t="shared" ca="1" si="1117"/>
        <v>0</v>
      </c>
      <c r="CT72" s="117">
        <f t="shared" ca="1" si="1117"/>
        <v>0</v>
      </c>
      <c r="CU72" s="117">
        <f t="shared" ca="1" si="1117"/>
        <v>0</v>
      </c>
      <c r="CV72" s="117">
        <f t="shared" ca="1" si="1117"/>
        <v>0</v>
      </c>
      <c r="CW72" s="117">
        <f t="shared" ca="1" si="1117"/>
        <v>0</v>
      </c>
      <c r="CX72" s="117">
        <f t="shared" ca="1" si="1117"/>
        <v>0</v>
      </c>
      <c r="CY72" s="117">
        <f t="shared" ca="1" si="1117"/>
        <v>0</v>
      </c>
      <c r="CZ72" s="117">
        <f t="shared" ca="1" si="1117"/>
        <v>0</v>
      </c>
      <c r="DA72" s="117">
        <f t="shared" ca="1" si="1117"/>
        <v>0</v>
      </c>
      <c r="DB72" s="117">
        <f t="shared" ca="1" si="1117"/>
        <v>0</v>
      </c>
      <c r="DC72" s="117">
        <f t="shared" ca="1" si="1117"/>
        <v>0</v>
      </c>
      <c r="DD72" s="117">
        <f t="shared" ca="1" si="1117"/>
        <v>0</v>
      </c>
      <c r="DE72" s="117">
        <f t="shared" ca="1" si="1117"/>
        <v>0</v>
      </c>
      <c r="DF72" s="117">
        <f t="shared" ca="1" si="1117"/>
        <v>0</v>
      </c>
      <c r="DG72" s="117">
        <f t="shared" ca="1" si="1117"/>
        <v>0</v>
      </c>
      <c r="DH72" s="117">
        <f t="shared" ca="1" si="1117"/>
        <v>0</v>
      </c>
      <c r="DI72" s="117">
        <f t="shared" ca="1" si="1117"/>
        <v>0</v>
      </c>
      <c r="DJ72" s="117">
        <f t="shared" ca="1" si="1117"/>
        <v>0</v>
      </c>
      <c r="DK72" s="117">
        <f t="shared" ca="1" si="1117"/>
        <v>0</v>
      </c>
      <c r="DL72" s="117">
        <f t="shared" ca="1" si="1117"/>
        <v>0</v>
      </c>
      <c r="DM72" s="117">
        <f t="shared" ca="1" si="1117"/>
        <v>0</v>
      </c>
      <c r="DN72" s="117">
        <f t="shared" ca="1" si="1117"/>
        <v>0</v>
      </c>
      <c r="DO72" s="117">
        <f t="shared" ca="1" si="1117"/>
        <v>0</v>
      </c>
      <c r="DP72" s="117">
        <f t="shared" ca="1" si="1117"/>
        <v>0</v>
      </c>
      <c r="DQ72" s="117">
        <f t="shared" ca="1" si="1117"/>
        <v>0</v>
      </c>
      <c r="DR72" s="117">
        <f t="shared" ca="1" si="1117"/>
        <v>0</v>
      </c>
      <c r="DS72" s="117">
        <f t="shared" ca="1" si="1117"/>
        <v>0</v>
      </c>
      <c r="DT72" s="117">
        <f t="shared" ca="1" si="1117"/>
        <v>0</v>
      </c>
      <c r="DU72" s="117">
        <f t="shared" ca="1" si="1117"/>
        <v>0</v>
      </c>
      <c r="DV72" s="117">
        <f t="shared" ca="1" si="1117"/>
        <v>0</v>
      </c>
      <c r="DW72" s="117">
        <f t="shared" ca="1" si="1117"/>
        <v>0</v>
      </c>
      <c r="DX72" s="117">
        <f t="shared" ca="1" si="1117"/>
        <v>0</v>
      </c>
      <c r="DY72" s="117">
        <f t="shared" ca="1" si="1117"/>
        <v>0</v>
      </c>
      <c r="DZ72" s="117">
        <f t="shared" ca="1" si="1117"/>
        <v>0</v>
      </c>
      <c r="EA72" s="117">
        <f t="shared" ca="1" si="1117"/>
        <v>0</v>
      </c>
      <c r="EB72" s="117">
        <f t="shared" ca="1" si="1117"/>
        <v>0</v>
      </c>
      <c r="EC72" s="117">
        <f t="shared" ca="1" si="1117"/>
        <v>0</v>
      </c>
      <c r="ED72" s="117">
        <f t="shared" ref="ED72:GO72" ca="1" si="1118">IF(AND(ED68=1,EC68=0),IF(ED69=0,ED71,0),EC72+ED71-ED73)</f>
        <v>0</v>
      </c>
      <c r="EE72" s="117">
        <f t="shared" ca="1" si="1118"/>
        <v>0</v>
      </c>
      <c r="EF72" s="117">
        <f t="shared" ca="1" si="1118"/>
        <v>0</v>
      </c>
      <c r="EG72" s="117">
        <f t="shared" ca="1" si="1118"/>
        <v>0</v>
      </c>
      <c r="EH72" s="117">
        <f t="shared" ca="1" si="1118"/>
        <v>0</v>
      </c>
      <c r="EI72" s="117">
        <f t="shared" ca="1" si="1118"/>
        <v>0</v>
      </c>
      <c r="EJ72" s="117">
        <f t="shared" ca="1" si="1118"/>
        <v>0</v>
      </c>
      <c r="EK72" s="117">
        <f t="shared" ca="1" si="1118"/>
        <v>0</v>
      </c>
      <c r="EL72" s="117">
        <f t="shared" ca="1" si="1118"/>
        <v>0</v>
      </c>
      <c r="EM72" s="117">
        <f t="shared" ca="1" si="1118"/>
        <v>0</v>
      </c>
      <c r="EN72" s="117">
        <f t="shared" ca="1" si="1118"/>
        <v>0</v>
      </c>
      <c r="EO72" s="117">
        <f t="shared" ca="1" si="1118"/>
        <v>0</v>
      </c>
      <c r="EP72" s="117">
        <f t="shared" ca="1" si="1118"/>
        <v>0</v>
      </c>
      <c r="EQ72" s="117">
        <f t="shared" ca="1" si="1118"/>
        <v>0</v>
      </c>
      <c r="ER72" s="117">
        <f t="shared" ca="1" si="1118"/>
        <v>0</v>
      </c>
      <c r="ES72" s="117">
        <f t="shared" ca="1" si="1118"/>
        <v>0</v>
      </c>
      <c r="ET72" s="117">
        <f t="shared" ca="1" si="1118"/>
        <v>0</v>
      </c>
      <c r="EU72" s="117">
        <f t="shared" ca="1" si="1118"/>
        <v>0</v>
      </c>
      <c r="EV72" s="117">
        <f t="shared" ca="1" si="1118"/>
        <v>0</v>
      </c>
      <c r="EW72" s="117">
        <f t="shared" ca="1" si="1118"/>
        <v>0</v>
      </c>
      <c r="EX72" s="117">
        <f t="shared" ca="1" si="1118"/>
        <v>0</v>
      </c>
      <c r="EY72" s="117">
        <f t="shared" ca="1" si="1118"/>
        <v>0</v>
      </c>
      <c r="EZ72" s="117">
        <f t="shared" ca="1" si="1118"/>
        <v>0</v>
      </c>
      <c r="FA72" s="117">
        <f t="shared" ca="1" si="1118"/>
        <v>0</v>
      </c>
      <c r="FB72" s="117">
        <f t="shared" ca="1" si="1118"/>
        <v>0</v>
      </c>
      <c r="FC72" s="117">
        <f t="shared" ca="1" si="1118"/>
        <v>0</v>
      </c>
      <c r="FD72" s="117">
        <f t="shared" ca="1" si="1118"/>
        <v>0</v>
      </c>
      <c r="FE72" s="117">
        <f t="shared" ca="1" si="1118"/>
        <v>0</v>
      </c>
      <c r="FF72" s="117">
        <f t="shared" ca="1" si="1118"/>
        <v>0</v>
      </c>
      <c r="FG72" s="117">
        <f t="shared" ca="1" si="1118"/>
        <v>0</v>
      </c>
      <c r="FH72" s="117">
        <f t="shared" ca="1" si="1118"/>
        <v>0</v>
      </c>
      <c r="FI72" s="117">
        <f t="shared" ca="1" si="1118"/>
        <v>0</v>
      </c>
      <c r="FJ72" s="117">
        <f t="shared" ca="1" si="1118"/>
        <v>0</v>
      </c>
      <c r="FK72" s="117">
        <f t="shared" ca="1" si="1118"/>
        <v>0</v>
      </c>
      <c r="FL72" s="117">
        <f t="shared" ca="1" si="1118"/>
        <v>0</v>
      </c>
      <c r="FM72" s="117">
        <f t="shared" ca="1" si="1118"/>
        <v>0</v>
      </c>
      <c r="FN72" s="117">
        <f t="shared" ca="1" si="1118"/>
        <v>0</v>
      </c>
      <c r="FO72" s="117">
        <f t="shared" ca="1" si="1118"/>
        <v>0</v>
      </c>
      <c r="FP72" s="117">
        <f t="shared" ca="1" si="1118"/>
        <v>0</v>
      </c>
      <c r="FQ72" s="117">
        <f t="shared" ca="1" si="1118"/>
        <v>0</v>
      </c>
      <c r="FR72" s="117">
        <f t="shared" ca="1" si="1118"/>
        <v>0</v>
      </c>
      <c r="FS72" s="117">
        <f t="shared" ca="1" si="1118"/>
        <v>0</v>
      </c>
      <c r="FT72" s="117">
        <f t="shared" ca="1" si="1118"/>
        <v>0</v>
      </c>
      <c r="FU72" s="117">
        <f t="shared" ca="1" si="1118"/>
        <v>0</v>
      </c>
      <c r="FV72" s="117">
        <f t="shared" ca="1" si="1118"/>
        <v>0</v>
      </c>
      <c r="FW72" s="117">
        <f t="shared" ca="1" si="1118"/>
        <v>0</v>
      </c>
      <c r="FX72" s="117">
        <f t="shared" ca="1" si="1118"/>
        <v>0</v>
      </c>
      <c r="FY72" s="117">
        <f t="shared" ca="1" si="1118"/>
        <v>0</v>
      </c>
      <c r="FZ72" s="117">
        <f t="shared" ca="1" si="1118"/>
        <v>0</v>
      </c>
      <c r="GA72" s="117">
        <f t="shared" ca="1" si="1118"/>
        <v>0</v>
      </c>
      <c r="GB72" s="117">
        <f t="shared" ca="1" si="1118"/>
        <v>0</v>
      </c>
      <c r="GC72" s="117">
        <f t="shared" ca="1" si="1118"/>
        <v>0</v>
      </c>
      <c r="GD72" s="117">
        <f t="shared" ca="1" si="1118"/>
        <v>0</v>
      </c>
      <c r="GE72" s="117">
        <f t="shared" ca="1" si="1118"/>
        <v>0</v>
      </c>
      <c r="GF72" s="117">
        <f t="shared" ca="1" si="1118"/>
        <v>0</v>
      </c>
      <c r="GG72" s="117">
        <f t="shared" ca="1" si="1118"/>
        <v>0</v>
      </c>
      <c r="GH72" s="117">
        <f t="shared" ca="1" si="1118"/>
        <v>0</v>
      </c>
      <c r="GI72" s="117">
        <f t="shared" ca="1" si="1118"/>
        <v>0</v>
      </c>
      <c r="GJ72" s="117">
        <f t="shared" ca="1" si="1118"/>
        <v>0</v>
      </c>
      <c r="GK72" s="117">
        <f t="shared" ca="1" si="1118"/>
        <v>0</v>
      </c>
      <c r="GL72" s="117">
        <f t="shared" ca="1" si="1118"/>
        <v>0</v>
      </c>
      <c r="GM72" s="117">
        <f t="shared" ca="1" si="1118"/>
        <v>0</v>
      </c>
      <c r="GN72" s="117">
        <f t="shared" ca="1" si="1118"/>
        <v>0</v>
      </c>
      <c r="GO72" s="117">
        <f t="shared" ca="1" si="1118"/>
        <v>0</v>
      </c>
      <c r="GP72" s="117">
        <f t="shared" ref="GP72:JA72" ca="1" si="1119">IF(AND(GP68=1,GO68=0),IF(GP69=0,GP71,0),GO72+GP71-GP73)</f>
        <v>0</v>
      </c>
      <c r="GQ72" s="117">
        <f t="shared" ca="1" si="1119"/>
        <v>0</v>
      </c>
      <c r="GR72" s="117">
        <f t="shared" ca="1" si="1119"/>
        <v>0</v>
      </c>
      <c r="GS72" s="117">
        <f t="shared" ca="1" si="1119"/>
        <v>0</v>
      </c>
      <c r="GT72" s="117">
        <f t="shared" ca="1" si="1119"/>
        <v>0</v>
      </c>
      <c r="GU72" s="117">
        <f t="shared" ca="1" si="1119"/>
        <v>0</v>
      </c>
      <c r="GV72" s="117">
        <f t="shared" ca="1" si="1119"/>
        <v>0</v>
      </c>
      <c r="GW72" s="117">
        <f t="shared" ca="1" si="1119"/>
        <v>0</v>
      </c>
      <c r="GX72" s="117">
        <f t="shared" ca="1" si="1119"/>
        <v>0</v>
      </c>
      <c r="GY72" s="117">
        <f t="shared" ca="1" si="1119"/>
        <v>0</v>
      </c>
      <c r="GZ72" s="117">
        <f t="shared" ca="1" si="1119"/>
        <v>0</v>
      </c>
      <c r="HA72" s="117">
        <f t="shared" ca="1" si="1119"/>
        <v>0</v>
      </c>
      <c r="HB72" s="117">
        <f t="shared" ca="1" si="1119"/>
        <v>0</v>
      </c>
      <c r="HC72" s="117">
        <f t="shared" ca="1" si="1119"/>
        <v>0</v>
      </c>
      <c r="HD72" s="117">
        <f t="shared" ca="1" si="1119"/>
        <v>0</v>
      </c>
      <c r="HE72" s="117">
        <f t="shared" ca="1" si="1119"/>
        <v>0</v>
      </c>
      <c r="HF72" s="117">
        <f t="shared" ca="1" si="1119"/>
        <v>0</v>
      </c>
      <c r="HG72" s="117">
        <f t="shared" ca="1" si="1119"/>
        <v>0</v>
      </c>
      <c r="HH72" s="117">
        <f t="shared" ca="1" si="1119"/>
        <v>0</v>
      </c>
      <c r="HI72" s="117">
        <f t="shared" ca="1" si="1119"/>
        <v>0</v>
      </c>
      <c r="HJ72" s="117">
        <f t="shared" ca="1" si="1119"/>
        <v>0</v>
      </c>
      <c r="HK72" s="117">
        <f t="shared" ca="1" si="1119"/>
        <v>0</v>
      </c>
      <c r="HL72" s="117">
        <f t="shared" ca="1" si="1119"/>
        <v>0</v>
      </c>
      <c r="HM72" s="117">
        <f t="shared" ca="1" si="1119"/>
        <v>0</v>
      </c>
      <c r="HN72" s="117">
        <f t="shared" ca="1" si="1119"/>
        <v>0</v>
      </c>
      <c r="HO72" s="117">
        <f t="shared" ca="1" si="1119"/>
        <v>0</v>
      </c>
      <c r="HP72" s="117">
        <f t="shared" ca="1" si="1119"/>
        <v>0</v>
      </c>
      <c r="HQ72" s="117">
        <f t="shared" ca="1" si="1119"/>
        <v>0</v>
      </c>
      <c r="HR72" s="117">
        <f t="shared" ca="1" si="1119"/>
        <v>0</v>
      </c>
      <c r="HS72" s="117">
        <f t="shared" ca="1" si="1119"/>
        <v>0</v>
      </c>
      <c r="HT72" s="117">
        <f t="shared" ca="1" si="1119"/>
        <v>0</v>
      </c>
      <c r="HU72" s="117">
        <f t="shared" ca="1" si="1119"/>
        <v>0</v>
      </c>
      <c r="HV72" s="117">
        <f t="shared" ca="1" si="1119"/>
        <v>0</v>
      </c>
      <c r="HW72" s="117">
        <f t="shared" ca="1" si="1119"/>
        <v>0</v>
      </c>
      <c r="HX72" s="117">
        <f t="shared" ca="1" si="1119"/>
        <v>0</v>
      </c>
      <c r="HY72" s="117">
        <f t="shared" ca="1" si="1119"/>
        <v>0</v>
      </c>
      <c r="HZ72" s="117">
        <f t="shared" ca="1" si="1119"/>
        <v>0</v>
      </c>
      <c r="IA72" s="117">
        <f t="shared" ca="1" si="1119"/>
        <v>0</v>
      </c>
      <c r="IB72" s="117">
        <f t="shared" ca="1" si="1119"/>
        <v>0</v>
      </c>
      <c r="IC72" s="117">
        <f t="shared" ca="1" si="1119"/>
        <v>0</v>
      </c>
      <c r="ID72" s="117">
        <f t="shared" ca="1" si="1119"/>
        <v>0</v>
      </c>
      <c r="IE72" s="117">
        <f t="shared" ca="1" si="1119"/>
        <v>0</v>
      </c>
      <c r="IF72" s="117">
        <f t="shared" ca="1" si="1119"/>
        <v>0</v>
      </c>
      <c r="IG72" s="117">
        <f t="shared" ca="1" si="1119"/>
        <v>0</v>
      </c>
      <c r="IH72" s="117">
        <f t="shared" ca="1" si="1119"/>
        <v>0</v>
      </c>
      <c r="II72" s="117">
        <f t="shared" ca="1" si="1119"/>
        <v>0</v>
      </c>
      <c r="IJ72" s="117">
        <f t="shared" ca="1" si="1119"/>
        <v>0</v>
      </c>
      <c r="IK72" s="117">
        <f t="shared" ca="1" si="1119"/>
        <v>0</v>
      </c>
      <c r="IL72" s="117">
        <f t="shared" ca="1" si="1119"/>
        <v>0</v>
      </c>
      <c r="IM72" s="117">
        <f t="shared" ca="1" si="1119"/>
        <v>0</v>
      </c>
      <c r="IN72" s="117">
        <f t="shared" ca="1" si="1119"/>
        <v>0</v>
      </c>
      <c r="IO72" s="117">
        <f t="shared" ca="1" si="1119"/>
        <v>0</v>
      </c>
      <c r="IP72" s="117">
        <f t="shared" ca="1" si="1119"/>
        <v>0</v>
      </c>
      <c r="IQ72" s="117">
        <f t="shared" ca="1" si="1119"/>
        <v>0</v>
      </c>
      <c r="IR72" s="117">
        <f t="shared" ca="1" si="1119"/>
        <v>0</v>
      </c>
      <c r="IS72" s="117">
        <f t="shared" ca="1" si="1119"/>
        <v>0</v>
      </c>
      <c r="IT72" s="117">
        <f t="shared" ca="1" si="1119"/>
        <v>0</v>
      </c>
      <c r="IU72" s="117">
        <f t="shared" ca="1" si="1119"/>
        <v>0</v>
      </c>
      <c r="IV72" s="117">
        <f t="shared" ca="1" si="1119"/>
        <v>0</v>
      </c>
      <c r="IW72" s="117">
        <f t="shared" ca="1" si="1119"/>
        <v>0</v>
      </c>
      <c r="IX72" s="117">
        <f t="shared" ca="1" si="1119"/>
        <v>0</v>
      </c>
      <c r="IY72" s="117">
        <f t="shared" ca="1" si="1119"/>
        <v>0</v>
      </c>
      <c r="IZ72" s="117">
        <f t="shared" ca="1" si="1119"/>
        <v>0</v>
      </c>
      <c r="JA72" s="117">
        <f t="shared" ca="1" si="1119"/>
        <v>0</v>
      </c>
      <c r="JB72" s="117">
        <f t="shared" ref="JB72:LM72" ca="1" si="1120">IF(AND(JB68=1,JA68=0),IF(JB69=0,JB71,0),JA72+JB71-JB73)</f>
        <v>0</v>
      </c>
      <c r="JC72" s="117">
        <f t="shared" ca="1" si="1120"/>
        <v>0</v>
      </c>
      <c r="JD72" s="117">
        <f t="shared" ca="1" si="1120"/>
        <v>0</v>
      </c>
      <c r="JE72" s="117">
        <f t="shared" ca="1" si="1120"/>
        <v>0</v>
      </c>
      <c r="JF72" s="117">
        <f t="shared" ca="1" si="1120"/>
        <v>0</v>
      </c>
      <c r="JG72" s="117">
        <f t="shared" ca="1" si="1120"/>
        <v>0</v>
      </c>
      <c r="JH72" s="117">
        <f t="shared" ca="1" si="1120"/>
        <v>0</v>
      </c>
      <c r="JI72" s="117">
        <f t="shared" ca="1" si="1120"/>
        <v>0</v>
      </c>
      <c r="JJ72" s="117">
        <f t="shared" ca="1" si="1120"/>
        <v>0</v>
      </c>
      <c r="JK72" s="117">
        <f t="shared" ca="1" si="1120"/>
        <v>0</v>
      </c>
      <c r="JL72" s="117">
        <f t="shared" ca="1" si="1120"/>
        <v>0</v>
      </c>
      <c r="JM72" s="117">
        <f t="shared" ca="1" si="1120"/>
        <v>0</v>
      </c>
      <c r="JN72" s="117">
        <f t="shared" ca="1" si="1120"/>
        <v>0</v>
      </c>
      <c r="JO72" s="117">
        <f t="shared" ca="1" si="1120"/>
        <v>0</v>
      </c>
      <c r="JP72" s="117">
        <f t="shared" ca="1" si="1120"/>
        <v>0</v>
      </c>
      <c r="JQ72" s="117">
        <f t="shared" ca="1" si="1120"/>
        <v>0</v>
      </c>
      <c r="JR72" s="117">
        <f t="shared" ca="1" si="1120"/>
        <v>0</v>
      </c>
      <c r="JS72" s="117">
        <f t="shared" ca="1" si="1120"/>
        <v>0</v>
      </c>
      <c r="JT72" s="117">
        <f t="shared" ca="1" si="1120"/>
        <v>0</v>
      </c>
      <c r="JU72" s="117">
        <f t="shared" ca="1" si="1120"/>
        <v>0</v>
      </c>
      <c r="JV72" s="117">
        <f t="shared" ca="1" si="1120"/>
        <v>0</v>
      </c>
      <c r="JW72" s="117">
        <f t="shared" ca="1" si="1120"/>
        <v>0</v>
      </c>
      <c r="JX72" s="117">
        <f t="shared" ca="1" si="1120"/>
        <v>0</v>
      </c>
      <c r="JY72" s="117">
        <f t="shared" ca="1" si="1120"/>
        <v>0</v>
      </c>
      <c r="JZ72" s="117">
        <f t="shared" ca="1" si="1120"/>
        <v>0</v>
      </c>
      <c r="KA72" s="117">
        <f t="shared" ca="1" si="1120"/>
        <v>0</v>
      </c>
      <c r="KB72" s="117">
        <f t="shared" ca="1" si="1120"/>
        <v>0</v>
      </c>
      <c r="KC72" s="117">
        <f t="shared" ca="1" si="1120"/>
        <v>0</v>
      </c>
      <c r="KD72" s="117">
        <f t="shared" ca="1" si="1120"/>
        <v>0</v>
      </c>
      <c r="KE72" s="117">
        <f t="shared" ca="1" si="1120"/>
        <v>0</v>
      </c>
      <c r="KF72" s="117">
        <f t="shared" ca="1" si="1120"/>
        <v>0</v>
      </c>
      <c r="KG72" s="117">
        <f t="shared" ca="1" si="1120"/>
        <v>0</v>
      </c>
      <c r="KH72" s="117">
        <f t="shared" ca="1" si="1120"/>
        <v>0</v>
      </c>
      <c r="KI72" s="117">
        <f t="shared" ca="1" si="1120"/>
        <v>0</v>
      </c>
      <c r="KJ72" s="117">
        <f t="shared" ca="1" si="1120"/>
        <v>0</v>
      </c>
      <c r="KK72" s="117">
        <f t="shared" ca="1" si="1120"/>
        <v>0</v>
      </c>
      <c r="KL72" s="117">
        <f t="shared" ca="1" si="1120"/>
        <v>0</v>
      </c>
      <c r="KM72" s="117">
        <f t="shared" ca="1" si="1120"/>
        <v>0</v>
      </c>
      <c r="KN72" s="117">
        <f t="shared" ca="1" si="1120"/>
        <v>0</v>
      </c>
      <c r="KO72" s="117">
        <f t="shared" ca="1" si="1120"/>
        <v>0</v>
      </c>
      <c r="KP72" s="117">
        <f t="shared" ca="1" si="1120"/>
        <v>0</v>
      </c>
      <c r="KQ72" s="117">
        <f t="shared" ca="1" si="1120"/>
        <v>0</v>
      </c>
      <c r="KR72" s="117">
        <f t="shared" ca="1" si="1120"/>
        <v>0</v>
      </c>
      <c r="KS72" s="117">
        <f t="shared" ca="1" si="1120"/>
        <v>0</v>
      </c>
      <c r="KT72" s="117">
        <f t="shared" ca="1" si="1120"/>
        <v>0</v>
      </c>
      <c r="KU72" s="117">
        <f t="shared" ca="1" si="1120"/>
        <v>0</v>
      </c>
      <c r="KV72" s="117">
        <f t="shared" ca="1" si="1120"/>
        <v>0</v>
      </c>
      <c r="KW72" s="117">
        <f t="shared" ca="1" si="1120"/>
        <v>0</v>
      </c>
      <c r="KX72" s="117">
        <f t="shared" ca="1" si="1120"/>
        <v>0</v>
      </c>
      <c r="KY72" s="117">
        <f t="shared" ca="1" si="1120"/>
        <v>0</v>
      </c>
      <c r="KZ72" s="117">
        <f t="shared" ca="1" si="1120"/>
        <v>0</v>
      </c>
      <c r="LA72" s="117">
        <f t="shared" ca="1" si="1120"/>
        <v>0</v>
      </c>
      <c r="LB72" s="117">
        <f t="shared" ca="1" si="1120"/>
        <v>0</v>
      </c>
      <c r="LC72" s="117">
        <f t="shared" ca="1" si="1120"/>
        <v>0</v>
      </c>
      <c r="LD72" s="117">
        <f t="shared" ca="1" si="1120"/>
        <v>0</v>
      </c>
      <c r="LE72" s="117">
        <f t="shared" ca="1" si="1120"/>
        <v>0</v>
      </c>
      <c r="LF72" s="117">
        <f t="shared" ca="1" si="1120"/>
        <v>0</v>
      </c>
      <c r="LG72" s="117">
        <f t="shared" ca="1" si="1120"/>
        <v>0</v>
      </c>
      <c r="LH72" s="117">
        <f t="shared" ca="1" si="1120"/>
        <v>0</v>
      </c>
      <c r="LI72" s="117">
        <f t="shared" ca="1" si="1120"/>
        <v>0</v>
      </c>
      <c r="LJ72" s="117">
        <f t="shared" ca="1" si="1120"/>
        <v>0</v>
      </c>
      <c r="LK72" s="117">
        <f t="shared" ca="1" si="1120"/>
        <v>0</v>
      </c>
      <c r="LL72" s="117">
        <f t="shared" ca="1" si="1120"/>
        <v>0</v>
      </c>
      <c r="LM72" s="117">
        <f t="shared" ca="1" si="1120"/>
        <v>0</v>
      </c>
      <c r="LN72" s="117">
        <f t="shared" ref="LN72:MH72" ca="1" si="1121">IF(AND(LN68=1,LM68=0),IF(LN69=0,LN71,0),LM72+LN71-LN73)</f>
        <v>0</v>
      </c>
      <c r="LO72" s="117">
        <f t="shared" ca="1" si="1121"/>
        <v>0</v>
      </c>
      <c r="LP72" s="117">
        <f t="shared" ca="1" si="1121"/>
        <v>0</v>
      </c>
      <c r="LQ72" s="117">
        <f t="shared" ca="1" si="1121"/>
        <v>0</v>
      </c>
      <c r="LR72" s="117">
        <f t="shared" ca="1" si="1121"/>
        <v>0</v>
      </c>
      <c r="LS72" s="117">
        <f t="shared" ca="1" si="1121"/>
        <v>0</v>
      </c>
      <c r="LT72" s="117">
        <f t="shared" ca="1" si="1121"/>
        <v>0</v>
      </c>
      <c r="LU72" s="117">
        <f t="shared" ca="1" si="1121"/>
        <v>0</v>
      </c>
      <c r="LV72" s="117">
        <f t="shared" ca="1" si="1121"/>
        <v>0</v>
      </c>
      <c r="LW72" s="117">
        <f t="shared" ca="1" si="1121"/>
        <v>0</v>
      </c>
      <c r="LX72" s="117">
        <f t="shared" ca="1" si="1121"/>
        <v>0</v>
      </c>
      <c r="LY72" s="117">
        <f t="shared" ca="1" si="1121"/>
        <v>0</v>
      </c>
      <c r="LZ72" s="117">
        <f t="shared" ca="1" si="1121"/>
        <v>0</v>
      </c>
      <c r="MA72" s="117">
        <f t="shared" ca="1" si="1121"/>
        <v>0</v>
      </c>
      <c r="MB72" s="117">
        <f t="shared" ca="1" si="1121"/>
        <v>0</v>
      </c>
      <c r="MC72" s="117">
        <f t="shared" ca="1" si="1121"/>
        <v>0</v>
      </c>
      <c r="MD72" s="117">
        <f t="shared" ca="1" si="1121"/>
        <v>0</v>
      </c>
      <c r="ME72" s="117">
        <f t="shared" ca="1" si="1121"/>
        <v>0</v>
      </c>
      <c r="MF72" s="117">
        <f t="shared" ca="1" si="1121"/>
        <v>0</v>
      </c>
      <c r="MG72" s="117">
        <f t="shared" ca="1" si="1121"/>
        <v>0</v>
      </c>
      <c r="MH72" s="117">
        <f t="shared" ca="1" si="1121"/>
        <v>0</v>
      </c>
      <c r="MI72" s="117">
        <f t="shared" ref="MI72" ca="1" si="1122">IF(AND(MI68=1,MH68=0),IF(MI69=0,MI71,0),MH72+MI71-MI73)</f>
        <v>0</v>
      </c>
      <c r="MJ72" s="117">
        <f t="shared" ref="MJ72" ca="1" si="1123">IF(AND(MJ68=1,MI68=0),IF(MJ69=0,MJ71,0),MI72+MJ71-MJ73)</f>
        <v>0</v>
      </c>
      <c r="MK72" s="117">
        <f t="shared" ref="MK72" ca="1" si="1124">IF(AND(MK68=1,MJ68=0),IF(MK69=0,MK71,0),MJ72+MK71-MK73)</f>
        <v>0</v>
      </c>
      <c r="ML72" s="117">
        <f t="shared" ref="ML72" ca="1" si="1125">IF(AND(ML68=1,MK68=0),IF(ML69=0,ML71,0),MK72+ML71-ML73)</f>
        <v>0</v>
      </c>
      <c r="MM72" s="117">
        <f t="shared" ref="MM72" ca="1" si="1126">IF(AND(MM68=1,ML68=0),IF(MM69=0,MM71,0),ML72+MM71-MM73)</f>
        <v>0</v>
      </c>
      <c r="MN72" s="117">
        <f t="shared" ref="MN72" ca="1" si="1127">IF(AND(MN68=1,MM68=0),IF(MN69=0,MN71,0),MM72+MN71-MN73)</f>
        <v>0</v>
      </c>
      <c r="MO72" s="117">
        <f t="shared" ref="MO72" ca="1" si="1128">IF(AND(MO68=1,MN68=0),IF(MO69=0,MO71,0),MN72+MO71-MO73)</f>
        <v>0</v>
      </c>
      <c r="MP72" s="117">
        <f t="shared" ref="MP72" ca="1" si="1129">IF(AND(MP68=1,MO68=0),IF(MP69=0,MP71,0),MO72+MP71-MP73)</f>
        <v>0</v>
      </c>
      <c r="MQ72" s="117">
        <f t="shared" ref="MQ72" ca="1" si="1130">IF(AND(MQ68=1,MP68=0),IF(MQ69=0,MQ71,0),MP72+MQ71-MQ73)</f>
        <v>0</v>
      </c>
      <c r="MR72" s="117">
        <f t="shared" ref="MR72" ca="1" si="1131">IF(AND(MR68=1,MQ68=0),IF(MR69=0,MR71,0),MQ72+MR71-MR73)</f>
        <v>0</v>
      </c>
      <c r="MS72" s="117">
        <f t="shared" ref="MS72" ca="1" si="1132">IF(AND(MS68=1,MR68=0),IF(MS69=0,MS71,0),MR72+MS71-MS73)</f>
        <v>0</v>
      </c>
      <c r="MT72" s="117">
        <f t="shared" ref="MT72" ca="1" si="1133">IF(AND(MT68=1,MS68=0),IF(MT69=0,MT71,0),MS72+MT71-MT73)</f>
        <v>0</v>
      </c>
      <c r="MU72" s="117">
        <f t="shared" ref="MU72" ca="1" si="1134">IF(AND(MU68=1,MT68=0),IF(MU69=0,MU71,0),MT72+MU71-MU73)</f>
        <v>0</v>
      </c>
      <c r="MV72" s="117">
        <f t="shared" ref="MV72" ca="1" si="1135">IF(AND(MV68=1,MU68=0),IF(MV69=0,MV71,0),MU72+MV71-MV73)</f>
        <v>0</v>
      </c>
      <c r="MW72" s="117">
        <f t="shared" ref="MW72" ca="1" si="1136">IF(AND(MW68=1,MV68=0),IF(MW69=0,MW71,0),MV72+MW71-MW73)</f>
        <v>0</v>
      </c>
      <c r="MX72" s="117">
        <f t="shared" ref="MX72" ca="1" si="1137">IF(AND(MX68=1,MW68=0),IF(MX69=0,MX71,0),MW72+MX71-MX73)</f>
        <v>0</v>
      </c>
      <c r="MY72" s="117">
        <f t="shared" ref="MY72" ca="1" si="1138">IF(AND(MY68=1,MX68=0),IF(MY69=0,MY71,0),MX72+MY71-MY73)</f>
        <v>0</v>
      </c>
      <c r="MZ72" s="117">
        <f t="shared" ref="MZ72" ca="1" si="1139">IF(AND(MZ68=1,MY68=0),IF(MZ69=0,MZ71,0),MY72+MZ71-MZ73)</f>
        <v>0</v>
      </c>
      <c r="NA72" s="117">
        <f t="shared" ref="NA72" ca="1" si="1140">IF(AND(NA68=1,MZ68=0),IF(NA69=0,NA71,0),MZ72+NA71-NA73)</f>
        <v>0</v>
      </c>
      <c r="NB72" s="117">
        <f t="shared" ref="NB72" ca="1" si="1141">IF(AND(NB68=1,NA68=0),IF(NB69=0,NB71,0),NA72+NB71-NB73)</f>
        <v>0</v>
      </c>
      <c r="NC72" s="117">
        <f t="shared" ref="NC72" ca="1" si="1142">IF(AND(NC68=1,NB68=0),IF(NC69=0,NC71,0),NB72+NC71-NC73)</f>
        <v>0</v>
      </c>
      <c r="ND72" s="117">
        <f t="shared" ref="ND72" ca="1" si="1143">IF(AND(ND68=1,NC68=0),IF(ND69=0,ND71,0),NC72+ND71-ND73)</f>
        <v>0</v>
      </c>
      <c r="NE72" s="117">
        <f t="shared" ref="NE72" ca="1" si="1144">IF(AND(NE68=1,ND68=0),IF(NE69=0,NE71,0),ND72+NE71-NE73)</f>
        <v>0</v>
      </c>
      <c r="NF72" s="117">
        <f t="shared" ref="NF72" ca="1" si="1145">IF(AND(NF68=1,NE68=0),IF(NF69=0,NF71,0),NE72+NF71-NF73)</f>
        <v>0</v>
      </c>
      <c r="NG72" s="117">
        <f t="shared" ref="NG72" ca="1" si="1146">IF(AND(NG68=1,NF68=0),IF(NG69=0,NG71,0),NF72+NG71-NG73)</f>
        <v>0</v>
      </c>
      <c r="NH72" s="117">
        <f t="shared" ref="NH72" ca="1" si="1147">IF(AND(NH68=1,NG68=0),IF(NH69=0,NH71,0),NG72+NH71-NH73)</f>
        <v>0</v>
      </c>
      <c r="NI72" s="117">
        <f t="shared" ref="NI72" ca="1" si="1148">IF(AND(NI68=1,NH68=0),IF(NI69=0,NI71,0),NH72+NI71-NI73)</f>
        <v>0</v>
      </c>
      <c r="NJ72" s="117">
        <f t="shared" ref="NJ72" ca="1" si="1149">IF(AND(NJ68=1,NI68=0),IF(NJ69=0,NJ71,0),NI72+NJ71-NJ73)</f>
        <v>0</v>
      </c>
      <c r="NK72" s="117">
        <f t="shared" ref="NK72" ca="1" si="1150">IF(AND(NK68=1,NJ68=0),IF(NK69=0,NK71,0),NJ72+NK71-NK73)</f>
        <v>0</v>
      </c>
      <c r="NL72" s="117">
        <f t="shared" ref="NL72" ca="1" si="1151">IF(AND(NL68=1,NK68=0),IF(NL69=0,NL71,0),NK72+NL71-NL73)</f>
        <v>0</v>
      </c>
      <c r="NM72" s="117">
        <f t="shared" ref="NM72" ca="1" si="1152">IF(AND(NM68=1,NL68=0),IF(NM69=0,NM71,0),NL72+NM71-NM73)</f>
        <v>0</v>
      </c>
      <c r="NN72" s="117">
        <f t="shared" ref="NN72" ca="1" si="1153">IF(AND(NN68=1,NM68=0),IF(NN69=0,NN71,0),NM72+NN71-NN73)</f>
        <v>0</v>
      </c>
      <c r="NO72" s="117">
        <f t="shared" ref="NO72" ca="1" si="1154">IF(AND(NO68=1,NN68=0),IF(NO69=0,NO71,0),NN72+NO71-NO73)</f>
        <v>0</v>
      </c>
      <c r="NP72" s="117">
        <f t="shared" ref="NP72" ca="1" si="1155">IF(AND(NP68=1,NO68=0),IF(NP69=0,NP71,0),NO72+NP71-NP73)</f>
        <v>0</v>
      </c>
      <c r="NQ72" s="117">
        <f t="shared" ref="NQ72" ca="1" si="1156">IF(AND(NQ68=1,NP68=0),IF(NQ69=0,NQ71,0),NP72+NQ71-NQ73)</f>
        <v>0</v>
      </c>
      <c r="NR72" s="117">
        <f t="shared" ref="NR72" ca="1" si="1157">IF(AND(NR68=1,NQ68=0),IF(NR69=0,NR71,0),NQ72+NR71-NR73)</f>
        <v>0</v>
      </c>
      <c r="NS72" s="117">
        <f t="shared" ref="NS72" ca="1" si="1158">IF(AND(NS68=1,NR68=0),IF(NS69=0,NS71,0),NR72+NS71-NS73)</f>
        <v>0</v>
      </c>
      <c r="NT72" s="117">
        <f t="shared" ref="NT72" ca="1" si="1159">IF(AND(NT68=1,NS68=0),IF(NT69=0,NT71,0),NS72+NT71-NT73)</f>
        <v>0</v>
      </c>
      <c r="NU72" s="117">
        <f t="shared" ref="NU72" ca="1" si="1160">IF(AND(NU68=1,NT68=0),IF(NU69=0,NU71,0),NT72+NU71-NU73)</f>
        <v>0</v>
      </c>
      <c r="NV72" s="117">
        <f t="shared" ref="NV72" ca="1" si="1161">IF(AND(NV68=1,NU68=0),IF(NV69=0,NV71,0),NU72+NV71-NV73)</f>
        <v>0</v>
      </c>
      <c r="NW72" s="117">
        <f t="shared" ref="NW72" ca="1" si="1162">IF(AND(NW68=1,NV68=0),IF(NW69=0,NW71,0),NV72+NW71-NW73)</f>
        <v>0</v>
      </c>
      <c r="NX72" s="117">
        <f t="shared" ref="NX72" ca="1" si="1163">IF(AND(NX68=1,NW68=0),IF(NX69=0,NX71,0),NW72+NX71-NX73)</f>
        <v>0</v>
      </c>
      <c r="NY72" s="117">
        <f t="shared" ref="NY72" ca="1" si="1164">IF(AND(NY68=1,NX68=0),IF(NY69=0,NY71,0),NX72+NY71-NY73)</f>
        <v>0</v>
      </c>
      <c r="NZ72" s="117">
        <f t="shared" ref="NZ72" ca="1" si="1165">IF(AND(NZ68=1,NY68=0),IF(NZ69=0,NZ71,0),NY72+NZ71-NZ73)</f>
        <v>0</v>
      </c>
      <c r="OA72" s="117">
        <f t="shared" ref="OA72" ca="1" si="1166">IF(AND(OA68=1,NZ68=0),IF(OA69=0,OA71,0),NZ72+OA71-OA73)</f>
        <v>0</v>
      </c>
      <c r="OB72" s="117">
        <f t="shared" ref="OB72" ca="1" si="1167">IF(AND(OB68=1,OA68=0),IF(OB69=0,OB71,0),OA72+OB71-OB73)</f>
        <v>0</v>
      </c>
      <c r="OC72" s="117">
        <f t="shared" ref="OC72" ca="1" si="1168">IF(AND(OC68=1,OB68=0),IF(OC69=0,OC71,0),OB72+OC71-OC73)</f>
        <v>0</v>
      </c>
      <c r="OD72" s="117">
        <f t="shared" ref="OD72" ca="1" si="1169">IF(AND(OD68=1,OC68=0),IF(OD69=0,OD71,0),OC72+OD71-OD73)</f>
        <v>0</v>
      </c>
      <c r="OE72" s="117">
        <f t="shared" ref="OE72" ca="1" si="1170">IF(AND(OE68=1,OD68=0),IF(OE69=0,OE71,0),OD72+OE71-OE73)</f>
        <v>0</v>
      </c>
      <c r="OF72" s="117">
        <f t="shared" ref="OF72" ca="1" si="1171">IF(AND(OF68=1,OE68=0),IF(OF69=0,OF71,0),OE72+OF71-OF73)</f>
        <v>0</v>
      </c>
      <c r="OG72" s="117">
        <f t="shared" ref="OG72" ca="1" si="1172">IF(AND(OG68=1,OF68=0),IF(OG69=0,OG71,0),OF72+OG71-OG73)</f>
        <v>0</v>
      </c>
      <c r="OH72" s="117">
        <f t="shared" ref="OH72" ca="1" si="1173">IF(AND(OH68=1,OG68=0),IF(OH69=0,OH71,0),OG72+OH71-OH73)</f>
        <v>0</v>
      </c>
      <c r="OI72" s="117">
        <f t="shared" ref="OI72" ca="1" si="1174">IF(AND(OI68=1,OH68=0),IF(OI69=0,OI71,0),OH72+OI71-OI73)</f>
        <v>0</v>
      </c>
      <c r="OJ72" s="117">
        <f t="shared" ref="OJ72" ca="1" si="1175">IF(AND(OJ68=1,OI68=0),IF(OJ69=0,OJ71,0),OI72+OJ71-OJ73)</f>
        <v>0</v>
      </c>
      <c r="OK72" s="117">
        <f t="shared" ref="OK72" ca="1" si="1176">IF(AND(OK68=1,OJ68=0),IF(OK69=0,OK71,0),OJ72+OK71-OK73)</f>
        <v>0</v>
      </c>
      <c r="OL72" s="117">
        <f t="shared" ref="OL72" ca="1" si="1177">IF(AND(OL68=1,OK68=0),IF(OL69=0,OL71,0),OK72+OL71-OL73)</f>
        <v>0</v>
      </c>
      <c r="OM72" s="117">
        <f t="shared" ref="OM72" ca="1" si="1178">IF(AND(OM68=1,OL68=0),IF(OM69=0,OM71,0),OL72+OM71-OM73)</f>
        <v>0</v>
      </c>
      <c r="ON72" s="117">
        <f t="shared" ref="ON72" ca="1" si="1179">IF(AND(ON68=1,OM68=0),IF(ON69=0,ON71,0),OM72+ON71-ON73)</f>
        <v>0</v>
      </c>
      <c r="OO72" s="117">
        <f t="shared" ref="OO72" ca="1" si="1180">IF(AND(OO68=1,ON68=0),IF(OO69=0,OO71,0),ON72+OO71-OO73)</f>
        <v>0</v>
      </c>
      <c r="OP72" s="117">
        <f t="shared" ref="OP72" ca="1" si="1181">IF(AND(OP68=1,OO68=0),IF(OP69=0,OP71,0),OO72+OP71-OP73)</f>
        <v>0</v>
      </c>
      <c r="OQ72" s="117">
        <f t="shared" ref="OQ72" ca="1" si="1182">IF(AND(OQ68=1,OP68=0),IF(OQ69=0,OQ71,0),OP72+OQ71-OQ73)</f>
        <v>0</v>
      </c>
      <c r="OR72" s="117">
        <f t="shared" ref="OR72" ca="1" si="1183">IF(AND(OR68=1,OQ68=0),IF(OR69=0,OR71,0),OQ72+OR71-OR73)</f>
        <v>0</v>
      </c>
      <c r="OS72" s="117">
        <f t="shared" ref="OS72" ca="1" si="1184">IF(AND(OS68=1,OR68=0),IF(OS69=0,OS71,0),OR72+OS71-OS73)</f>
        <v>0</v>
      </c>
      <c r="OT72" s="117">
        <f t="shared" ref="OT72" ca="1" si="1185">IF(AND(OT68=1,OS68=0),IF(OT69=0,OT71,0),OS72+OT71-OT73)</f>
        <v>0</v>
      </c>
      <c r="OU72" s="117">
        <f t="shared" ref="OU72" ca="1" si="1186">IF(AND(OU68=1,OT68=0),IF(OU69=0,OU71,0),OT72+OU71-OU73)</f>
        <v>0</v>
      </c>
      <c r="OV72" s="117">
        <f t="shared" ref="OV72" ca="1" si="1187">IF(AND(OV68=1,OU68=0),IF(OV69=0,OV71,0),OU72+OV71-OV73)</f>
        <v>0</v>
      </c>
      <c r="OW72" s="117">
        <f t="shared" ref="OW72" ca="1" si="1188">IF(AND(OW68=1,OV68=0),IF(OW69=0,OW71,0),OV72+OW71-OW73)</f>
        <v>0</v>
      </c>
      <c r="OX72" s="117">
        <f t="shared" ref="OX72" ca="1" si="1189">IF(AND(OX68=1,OW68=0),IF(OX69=0,OX71,0),OW72+OX71-OX73)</f>
        <v>0</v>
      </c>
      <c r="OY72" s="117">
        <f t="shared" ref="OY72" ca="1" si="1190">IF(AND(OY68=1,OX68=0),IF(OY69=0,OY71,0),OX72+OY71-OY73)</f>
        <v>0</v>
      </c>
      <c r="OZ72" s="117">
        <f t="shared" ref="OZ72" ca="1" si="1191">IF(AND(OZ68=1,OY68=0),IF(OZ69=0,OZ71,0),OY72+OZ71-OZ73)</f>
        <v>0</v>
      </c>
      <c r="PA72" s="117">
        <f t="shared" ref="PA72" ca="1" si="1192">IF(AND(PA68=1,OZ68=0),IF(PA69=0,PA71,0),OZ72+PA71-PA73)</f>
        <v>0</v>
      </c>
      <c r="PB72" s="117">
        <f t="shared" ref="PB72" ca="1" si="1193">IF(AND(PB68=1,PA68=0),IF(PB69=0,PB71,0),PA72+PB71-PB73)</f>
        <v>0</v>
      </c>
      <c r="PC72" s="117">
        <f t="shared" ref="PC72" ca="1" si="1194">IF(AND(PC68=1,PB68=0),IF(PC69=0,PC71,0),PB72+PC71-PC73)</f>
        <v>0</v>
      </c>
      <c r="PD72" s="117">
        <f t="shared" ref="PD72" ca="1" si="1195">IF(AND(PD68=1,PC68=0),IF(PD69=0,PD71,0),PC72+PD71-PD73)</f>
        <v>0</v>
      </c>
      <c r="PE72" s="117">
        <f t="shared" ref="PE72" ca="1" si="1196">IF(AND(PE68=1,PD68=0),IF(PE69=0,PE71,0),PD72+PE71-PE73)</f>
        <v>0</v>
      </c>
      <c r="PF72" s="117">
        <f t="shared" ref="PF72" ca="1" si="1197">IF(AND(PF68=1,PE68=0),IF(PF69=0,PF71,0),PE72+PF71-PF73)</f>
        <v>0</v>
      </c>
      <c r="PG72" s="117">
        <f t="shared" ref="PG72" ca="1" si="1198">IF(AND(PG68=1,PF68=0),IF(PG69=0,PG71,0),PF72+PG71-PG73)</f>
        <v>0</v>
      </c>
      <c r="PH72" s="117">
        <f t="shared" ref="PH72" ca="1" si="1199">IF(AND(PH68=1,PG68=0),IF(PH69=0,PH71,0),PG72+PH71-PH73)</f>
        <v>0</v>
      </c>
      <c r="PI72" s="117">
        <f t="shared" ref="PI72" ca="1" si="1200">IF(AND(PI68=1,PH68=0),IF(PI69=0,PI71,0),PH72+PI71-PI73)</f>
        <v>0</v>
      </c>
      <c r="PJ72" s="117">
        <f t="shared" ref="PJ72" ca="1" si="1201">IF(AND(PJ68=1,PI68=0),IF(PJ69=0,PJ71,0),PI72+PJ71-PJ73)</f>
        <v>0</v>
      </c>
      <c r="PK72" s="117">
        <f t="shared" ref="PK72" ca="1" si="1202">IF(AND(PK68=1,PJ68=0),IF(PK69=0,PK71,0),PJ72+PK71-PK73)</f>
        <v>0</v>
      </c>
      <c r="PL72" s="117">
        <f t="shared" ref="PL72" ca="1" si="1203">IF(AND(PL68=1,PK68=0),IF(PL69=0,PL71,0),PK72+PL71-PL73)</f>
        <v>0</v>
      </c>
      <c r="PM72" s="117">
        <f t="shared" ref="PM72" ca="1" si="1204">IF(AND(PM68=1,PL68=0),IF(PM69=0,PM71,0),PL72+PM71-PM73)</f>
        <v>0</v>
      </c>
      <c r="PN72" s="117">
        <f t="shared" ref="PN72" ca="1" si="1205">IF(AND(PN68=1,PM68=0),IF(PN69=0,PN71,0),PM72+PN71-PN73)</f>
        <v>0</v>
      </c>
      <c r="PO72" s="117">
        <f t="shared" ref="PO72" ca="1" si="1206">IF(AND(PO68=1,PN68=0),IF(PO69=0,PO71,0),PN72+PO71-PO73)</f>
        <v>0</v>
      </c>
      <c r="PP72" s="117">
        <f t="shared" ref="PP72" ca="1" si="1207">IF(AND(PP68=1,PO68=0),IF(PP69=0,PP71,0),PO72+PP71-PP73)</f>
        <v>0</v>
      </c>
      <c r="PQ72" s="117">
        <f t="shared" ref="PQ72" ca="1" si="1208">IF(AND(PQ68=1,PP68=0),IF(PQ69=0,PQ71,0),PP72+PQ71-PQ73)</f>
        <v>0</v>
      </c>
      <c r="PR72" s="117">
        <f t="shared" ref="PR72" ca="1" si="1209">IF(AND(PR68=1,PQ68=0),IF(PR69=0,PR71,0),PQ72+PR71-PR73)</f>
        <v>0</v>
      </c>
      <c r="PS72" s="117">
        <f t="shared" ref="PS72" ca="1" si="1210">IF(AND(PS68=1,PR68=0),IF(PS69=0,PS71,0),PR72+PS71-PS73)</f>
        <v>0</v>
      </c>
      <c r="PT72" s="117">
        <f t="shared" ref="PT72" ca="1" si="1211">IF(AND(PT68=1,PS68=0),IF(PT69=0,PT71,0),PS72+PT71-PT73)</f>
        <v>0</v>
      </c>
      <c r="PU72" s="117">
        <f t="shared" ref="PU72" ca="1" si="1212">IF(AND(PU68=1,PT68=0),IF(PU69=0,PU71,0),PT72+PU71-PU73)</f>
        <v>0</v>
      </c>
      <c r="PV72" s="117">
        <f t="shared" ref="PV72" ca="1" si="1213">IF(AND(PV68=1,PU68=0),IF(PV69=0,PV71,0),PU72+PV71-PV73)</f>
        <v>0</v>
      </c>
      <c r="PW72" s="117">
        <f t="shared" ref="PW72" ca="1" si="1214">IF(AND(PW68=1,PV68=0),IF(PW69=0,PW71,0),PV72+PW71-PW73)</f>
        <v>0</v>
      </c>
      <c r="PX72" s="117">
        <f t="shared" ref="PX72" ca="1" si="1215">IF(AND(PX68=1,PW68=0),IF(PX69=0,PX71,0),PW72+PX71-PX73)</f>
        <v>0</v>
      </c>
      <c r="PY72" s="117">
        <f t="shared" ref="PY72" ca="1" si="1216">IF(AND(PY68=1,PX68=0),IF(PY69=0,PY71,0),PX72+PY71-PY73)</f>
        <v>0</v>
      </c>
      <c r="PZ72" s="117">
        <f t="shared" ref="PZ72" ca="1" si="1217">IF(AND(PZ68=1,PY68=0),IF(PZ69=0,PZ71,0),PY72+PZ71-PZ73)</f>
        <v>0</v>
      </c>
      <c r="QA72" s="117">
        <f t="shared" ref="QA72" ca="1" si="1218">IF(AND(QA68=1,PZ68=0),IF(QA69=0,QA71,0),PZ72+QA71-QA73)</f>
        <v>0</v>
      </c>
      <c r="QB72" s="117">
        <f t="shared" ref="QB72" ca="1" si="1219">IF(AND(QB68=1,QA68=0),IF(QB69=0,QB71,0),QA72+QB71-QB73)</f>
        <v>0</v>
      </c>
      <c r="QC72" s="117">
        <f t="shared" ref="QC72" ca="1" si="1220">IF(AND(QC68=1,QB68=0),IF(QC69=0,QC71,0),QB72+QC71-QC73)</f>
        <v>0</v>
      </c>
      <c r="QD72" s="117">
        <f t="shared" ref="QD72" ca="1" si="1221">IF(AND(QD68=1,QC68=0),IF(QD69=0,QD71,0),QC72+QD71-QD73)</f>
        <v>0</v>
      </c>
      <c r="QE72" s="117">
        <f t="shared" ref="QE72" ca="1" si="1222">IF(AND(QE68=1,QD68=0),IF(QE69=0,QE71,0),QD72+QE71-QE73)</f>
        <v>0</v>
      </c>
      <c r="QF72" s="117">
        <f t="shared" ref="QF72" ca="1" si="1223">IF(AND(QF68=1,QE68=0),IF(QF69=0,QF71,0),QE72+QF71-QF73)</f>
        <v>0</v>
      </c>
      <c r="QG72" s="117">
        <f t="shared" ref="QG72" ca="1" si="1224">IF(AND(QG68=1,QF68=0),IF(QG69=0,QG71,0),QF72+QG71-QG73)</f>
        <v>0</v>
      </c>
      <c r="QH72" s="117">
        <f t="shared" ref="QH72" ca="1" si="1225">IF(AND(QH68=1,QG68=0),IF(QH69=0,QH71,0),QG72+QH71-QH73)</f>
        <v>0</v>
      </c>
      <c r="QI72" s="117">
        <f t="shared" ref="QI72" ca="1" si="1226">IF(AND(QI68=1,QH68=0),IF(QI69=0,QI71,0),QH72+QI71-QI73)</f>
        <v>0</v>
      </c>
      <c r="QJ72" s="117">
        <f t="shared" ref="QJ72" ca="1" si="1227">IF(AND(QJ68=1,QI68=0),IF(QJ69=0,QJ71,0),QI72+QJ71-QJ73)</f>
        <v>0</v>
      </c>
      <c r="QK72" t="s">
        <v>35</v>
      </c>
    </row>
    <row r="73" spans="1:453" hidden="1" outlineLevel="1">
      <c r="B73" s="126" t="s">
        <v>440</v>
      </c>
      <c r="C73" s="126"/>
      <c r="D73" s="126"/>
      <c r="E73" s="126"/>
      <c r="F73" s="126"/>
      <c r="G73" s="126"/>
      <c r="H73" s="126"/>
      <c r="I73" s="126"/>
      <c r="J73" s="126"/>
      <c r="K73" s="126"/>
      <c r="L73" s="126"/>
      <c r="M73" s="126"/>
      <c r="N73" s="126"/>
      <c r="O73" s="126"/>
      <c r="P73" s="126"/>
      <c r="Q73" s="126"/>
      <c r="R73" s="126"/>
      <c r="S73" s="126"/>
      <c r="T73" s="126"/>
      <c r="U73" s="126"/>
      <c r="V73" s="126"/>
      <c r="W73" s="126"/>
      <c r="X73" s="126"/>
      <c r="Y73" s="126"/>
      <c r="Z73" s="126"/>
      <c r="AA73" s="117">
        <f t="shared" ref="AA73:BP73" ca="1" si="1228">IF(AND(AA68=1,Z68=0),IF(AA69=1,AA71,0),IF(OR(AA70=1,AA69=1),Z72+AA71,0))</f>
        <v>0</v>
      </c>
      <c r="AB73" s="117">
        <f t="shared" ca="1" si="1228"/>
        <v>0</v>
      </c>
      <c r="AC73" s="117">
        <f t="shared" ca="1" si="1228"/>
        <v>0</v>
      </c>
      <c r="AD73" s="117">
        <f t="shared" ca="1" si="1228"/>
        <v>0</v>
      </c>
      <c r="AE73" s="117">
        <f t="shared" ca="1" si="1228"/>
        <v>0</v>
      </c>
      <c r="AF73" s="117">
        <f t="shared" ca="1" si="1228"/>
        <v>0</v>
      </c>
      <c r="AG73" s="117">
        <f t="shared" ca="1" si="1228"/>
        <v>0</v>
      </c>
      <c r="AH73" s="117">
        <f t="shared" ca="1" si="1228"/>
        <v>0</v>
      </c>
      <c r="AI73" s="117">
        <f t="shared" ca="1" si="1228"/>
        <v>0</v>
      </c>
      <c r="AJ73" s="117">
        <f t="shared" ca="1" si="1228"/>
        <v>0</v>
      </c>
      <c r="AK73" s="117">
        <f t="shared" ca="1" si="1228"/>
        <v>0</v>
      </c>
      <c r="AL73" s="117">
        <f t="shared" ca="1" si="1228"/>
        <v>0</v>
      </c>
      <c r="AM73" s="117">
        <f t="shared" ca="1" si="1228"/>
        <v>0</v>
      </c>
      <c r="AN73" s="117">
        <f t="shared" ca="1" si="1228"/>
        <v>0</v>
      </c>
      <c r="AO73" s="117">
        <f t="shared" ca="1" si="1228"/>
        <v>0</v>
      </c>
      <c r="AP73" s="117">
        <f t="shared" ca="1" si="1228"/>
        <v>0</v>
      </c>
      <c r="AQ73" s="117">
        <f t="shared" ca="1" si="1228"/>
        <v>0</v>
      </c>
      <c r="AR73" s="117">
        <f t="shared" ca="1" si="1228"/>
        <v>0</v>
      </c>
      <c r="AS73" s="117">
        <f t="shared" ca="1" si="1228"/>
        <v>0</v>
      </c>
      <c r="AT73" s="117">
        <f t="shared" ca="1" si="1228"/>
        <v>0</v>
      </c>
      <c r="AU73" s="117">
        <f t="shared" ca="1" si="1228"/>
        <v>0</v>
      </c>
      <c r="AV73" s="117">
        <f t="shared" ca="1" si="1228"/>
        <v>0</v>
      </c>
      <c r="AW73" s="117">
        <f t="shared" ca="1" si="1228"/>
        <v>0</v>
      </c>
      <c r="AX73" s="117">
        <f t="shared" ca="1" si="1228"/>
        <v>0</v>
      </c>
      <c r="AY73" s="117">
        <f t="shared" ca="1" si="1228"/>
        <v>0</v>
      </c>
      <c r="AZ73" s="117">
        <f t="shared" ca="1" si="1228"/>
        <v>0</v>
      </c>
      <c r="BA73" s="117">
        <f t="shared" ca="1" si="1228"/>
        <v>0</v>
      </c>
      <c r="BB73" s="117">
        <f t="shared" ca="1" si="1228"/>
        <v>0</v>
      </c>
      <c r="BC73" s="117">
        <f t="shared" ca="1" si="1228"/>
        <v>0</v>
      </c>
      <c r="BD73" s="117">
        <f t="shared" ca="1" si="1228"/>
        <v>0</v>
      </c>
      <c r="BE73" s="117">
        <f t="shared" ca="1" si="1228"/>
        <v>0</v>
      </c>
      <c r="BF73" s="117">
        <f t="shared" ca="1" si="1228"/>
        <v>0</v>
      </c>
      <c r="BG73" s="117">
        <f t="shared" ca="1" si="1228"/>
        <v>0</v>
      </c>
      <c r="BH73" s="117">
        <f t="shared" ca="1" si="1228"/>
        <v>0</v>
      </c>
      <c r="BI73" s="117">
        <f t="shared" ca="1" si="1228"/>
        <v>0</v>
      </c>
      <c r="BJ73" s="117">
        <f t="shared" ca="1" si="1228"/>
        <v>0</v>
      </c>
      <c r="BK73" s="117">
        <f t="shared" ca="1" si="1228"/>
        <v>0</v>
      </c>
      <c r="BL73" s="117">
        <f t="shared" ca="1" si="1228"/>
        <v>0</v>
      </c>
      <c r="BM73" s="117">
        <f t="shared" ca="1" si="1228"/>
        <v>0</v>
      </c>
      <c r="BN73" s="117">
        <f t="shared" ca="1" si="1228"/>
        <v>0</v>
      </c>
      <c r="BO73" s="117">
        <f t="shared" ca="1" si="1228"/>
        <v>0</v>
      </c>
      <c r="BP73" s="117">
        <f t="shared" ca="1" si="1228"/>
        <v>0</v>
      </c>
      <c r="BQ73" s="117">
        <f ca="1">IF(AND(BQ68=1,BP68=0),IF(BQ69=1,BQ71,0),IF(OR(BQ70=1,BQ69=1),BP72+BQ71,0))</f>
        <v>0</v>
      </c>
      <c r="BR73" s="117">
        <f t="shared" ref="BR73:EC73" ca="1" si="1229">IF(AND(BR68=1,BQ68=0),IF(BR69=1,BR71,0),IF(OR(BR70=1,BR69=1),BQ72+BR71,0))</f>
        <v>0</v>
      </c>
      <c r="BS73" s="117">
        <f t="shared" ca="1" si="1229"/>
        <v>0</v>
      </c>
      <c r="BT73" s="117">
        <f t="shared" ca="1" si="1229"/>
        <v>0</v>
      </c>
      <c r="BU73" s="117">
        <f t="shared" ca="1" si="1229"/>
        <v>0</v>
      </c>
      <c r="BV73" s="117">
        <f t="shared" ca="1" si="1229"/>
        <v>0</v>
      </c>
      <c r="BW73" s="117">
        <f t="shared" ca="1" si="1229"/>
        <v>0</v>
      </c>
      <c r="BX73" s="117">
        <f t="shared" ca="1" si="1229"/>
        <v>0</v>
      </c>
      <c r="BY73" s="117">
        <f t="shared" ca="1" si="1229"/>
        <v>0</v>
      </c>
      <c r="BZ73" s="117">
        <f t="shared" ca="1" si="1229"/>
        <v>0</v>
      </c>
      <c r="CA73" s="117">
        <f t="shared" ca="1" si="1229"/>
        <v>0</v>
      </c>
      <c r="CB73" s="117">
        <f t="shared" ca="1" si="1229"/>
        <v>0</v>
      </c>
      <c r="CC73" s="117">
        <f t="shared" ca="1" si="1229"/>
        <v>0</v>
      </c>
      <c r="CD73" s="117">
        <f t="shared" ca="1" si="1229"/>
        <v>0</v>
      </c>
      <c r="CE73" s="117">
        <f t="shared" ca="1" si="1229"/>
        <v>0</v>
      </c>
      <c r="CF73" s="117">
        <f t="shared" ca="1" si="1229"/>
        <v>0</v>
      </c>
      <c r="CG73" s="117">
        <f t="shared" ca="1" si="1229"/>
        <v>0</v>
      </c>
      <c r="CH73" s="117">
        <f t="shared" ca="1" si="1229"/>
        <v>0</v>
      </c>
      <c r="CI73" s="117">
        <f t="shared" ca="1" si="1229"/>
        <v>0</v>
      </c>
      <c r="CJ73" s="117">
        <f t="shared" ca="1" si="1229"/>
        <v>0</v>
      </c>
      <c r="CK73" s="117">
        <f t="shared" ca="1" si="1229"/>
        <v>0</v>
      </c>
      <c r="CL73" s="117">
        <f t="shared" ca="1" si="1229"/>
        <v>0</v>
      </c>
      <c r="CM73" s="117">
        <f t="shared" ca="1" si="1229"/>
        <v>0</v>
      </c>
      <c r="CN73" s="117">
        <f t="shared" ca="1" si="1229"/>
        <v>0</v>
      </c>
      <c r="CO73" s="117">
        <f t="shared" ca="1" si="1229"/>
        <v>0</v>
      </c>
      <c r="CP73" s="117">
        <f t="shared" ca="1" si="1229"/>
        <v>0</v>
      </c>
      <c r="CQ73" s="117">
        <f t="shared" ca="1" si="1229"/>
        <v>0</v>
      </c>
      <c r="CR73" s="117">
        <f t="shared" ca="1" si="1229"/>
        <v>0</v>
      </c>
      <c r="CS73" s="117">
        <f t="shared" ca="1" si="1229"/>
        <v>0</v>
      </c>
      <c r="CT73" s="117">
        <f t="shared" ca="1" si="1229"/>
        <v>0</v>
      </c>
      <c r="CU73" s="117">
        <f t="shared" ca="1" si="1229"/>
        <v>0</v>
      </c>
      <c r="CV73" s="117">
        <f t="shared" ca="1" si="1229"/>
        <v>0</v>
      </c>
      <c r="CW73" s="117">
        <f t="shared" ca="1" si="1229"/>
        <v>0</v>
      </c>
      <c r="CX73" s="117">
        <f t="shared" ca="1" si="1229"/>
        <v>0</v>
      </c>
      <c r="CY73" s="117">
        <f t="shared" ca="1" si="1229"/>
        <v>0</v>
      </c>
      <c r="CZ73" s="117">
        <f t="shared" ca="1" si="1229"/>
        <v>0</v>
      </c>
      <c r="DA73" s="117">
        <f t="shared" ca="1" si="1229"/>
        <v>0</v>
      </c>
      <c r="DB73" s="117">
        <f t="shared" ca="1" si="1229"/>
        <v>0</v>
      </c>
      <c r="DC73" s="117">
        <f t="shared" ca="1" si="1229"/>
        <v>0</v>
      </c>
      <c r="DD73" s="117">
        <f t="shared" ca="1" si="1229"/>
        <v>0</v>
      </c>
      <c r="DE73" s="117">
        <f t="shared" ca="1" si="1229"/>
        <v>0</v>
      </c>
      <c r="DF73" s="117">
        <f t="shared" ca="1" si="1229"/>
        <v>0</v>
      </c>
      <c r="DG73" s="117">
        <f t="shared" ca="1" si="1229"/>
        <v>0</v>
      </c>
      <c r="DH73" s="117">
        <f t="shared" ca="1" si="1229"/>
        <v>0</v>
      </c>
      <c r="DI73" s="117">
        <f t="shared" ca="1" si="1229"/>
        <v>0</v>
      </c>
      <c r="DJ73" s="117">
        <f t="shared" ca="1" si="1229"/>
        <v>0</v>
      </c>
      <c r="DK73" s="117">
        <f t="shared" ca="1" si="1229"/>
        <v>0</v>
      </c>
      <c r="DL73" s="117">
        <f t="shared" ca="1" si="1229"/>
        <v>0</v>
      </c>
      <c r="DM73" s="117">
        <f t="shared" ca="1" si="1229"/>
        <v>0</v>
      </c>
      <c r="DN73" s="117">
        <f t="shared" ca="1" si="1229"/>
        <v>0</v>
      </c>
      <c r="DO73" s="117">
        <f t="shared" ca="1" si="1229"/>
        <v>0</v>
      </c>
      <c r="DP73" s="117">
        <f t="shared" ca="1" si="1229"/>
        <v>0</v>
      </c>
      <c r="DQ73" s="117">
        <f t="shared" ca="1" si="1229"/>
        <v>0</v>
      </c>
      <c r="DR73" s="117">
        <f t="shared" ca="1" si="1229"/>
        <v>0</v>
      </c>
      <c r="DS73" s="117">
        <f t="shared" ca="1" si="1229"/>
        <v>0</v>
      </c>
      <c r="DT73" s="117">
        <f t="shared" ca="1" si="1229"/>
        <v>0</v>
      </c>
      <c r="DU73" s="117">
        <f t="shared" ca="1" si="1229"/>
        <v>0</v>
      </c>
      <c r="DV73" s="117">
        <f t="shared" ca="1" si="1229"/>
        <v>0</v>
      </c>
      <c r="DW73" s="117">
        <f t="shared" ca="1" si="1229"/>
        <v>0</v>
      </c>
      <c r="DX73" s="117">
        <f t="shared" ca="1" si="1229"/>
        <v>0</v>
      </c>
      <c r="DY73" s="117">
        <f t="shared" ca="1" si="1229"/>
        <v>0</v>
      </c>
      <c r="DZ73" s="117">
        <f t="shared" ca="1" si="1229"/>
        <v>0</v>
      </c>
      <c r="EA73" s="117">
        <f t="shared" ca="1" si="1229"/>
        <v>0</v>
      </c>
      <c r="EB73" s="117">
        <f t="shared" ca="1" si="1229"/>
        <v>0</v>
      </c>
      <c r="EC73" s="117">
        <f t="shared" ca="1" si="1229"/>
        <v>0</v>
      </c>
      <c r="ED73" s="117">
        <f t="shared" ref="ED73:GO73" ca="1" si="1230">IF(AND(ED68=1,EC68=0),IF(ED69=1,ED71,0),IF(OR(ED70=1,ED69=1),EC72+ED71,0))</f>
        <v>0</v>
      </c>
      <c r="EE73" s="117">
        <f t="shared" ca="1" si="1230"/>
        <v>0</v>
      </c>
      <c r="EF73" s="117">
        <f t="shared" ca="1" si="1230"/>
        <v>0</v>
      </c>
      <c r="EG73" s="117">
        <f t="shared" ca="1" si="1230"/>
        <v>0</v>
      </c>
      <c r="EH73" s="117">
        <f t="shared" ca="1" si="1230"/>
        <v>0</v>
      </c>
      <c r="EI73" s="117">
        <f t="shared" ca="1" si="1230"/>
        <v>0</v>
      </c>
      <c r="EJ73" s="117">
        <f t="shared" ca="1" si="1230"/>
        <v>0</v>
      </c>
      <c r="EK73" s="117">
        <f t="shared" ca="1" si="1230"/>
        <v>0</v>
      </c>
      <c r="EL73" s="117">
        <f t="shared" ca="1" si="1230"/>
        <v>0</v>
      </c>
      <c r="EM73" s="117">
        <f t="shared" ca="1" si="1230"/>
        <v>0</v>
      </c>
      <c r="EN73" s="117">
        <f t="shared" ca="1" si="1230"/>
        <v>0</v>
      </c>
      <c r="EO73" s="117">
        <f t="shared" ca="1" si="1230"/>
        <v>0</v>
      </c>
      <c r="EP73" s="117">
        <f t="shared" ca="1" si="1230"/>
        <v>0</v>
      </c>
      <c r="EQ73" s="117">
        <f t="shared" ca="1" si="1230"/>
        <v>0</v>
      </c>
      <c r="ER73" s="117">
        <f t="shared" ca="1" si="1230"/>
        <v>0</v>
      </c>
      <c r="ES73" s="117">
        <f t="shared" ca="1" si="1230"/>
        <v>0</v>
      </c>
      <c r="ET73" s="117">
        <f t="shared" ca="1" si="1230"/>
        <v>0</v>
      </c>
      <c r="EU73" s="117">
        <f t="shared" ca="1" si="1230"/>
        <v>0</v>
      </c>
      <c r="EV73" s="117">
        <f t="shared" ca="1" si="1230"/>
        <v>0</v>
      </c>
      <c r="EW73" s="117">
        <f t="shared" ca="1" si="1230"/>
        <v>0</v>
      </c>
      <c r="EX73" s="117">
        <f t="shared" ca="1" si="1230"/>
        <v>0</v>
      </c>
      <c r="EY73" s="117">
        <f t="shared" ca="1" si="1230"/>
        <v>0</v>
      </c>
      <c r="EZ73" s="117">
        <f t="shared" ca="1" si="1230"/>
        <v>0</v>
      </c>
      <c r="FA73" s="117">
        <f t="shared" ca="1" si="1230"/>
        <v>0</v>
      </c>
      <c r="FB73" s="117">
        <f t="shared" ca="1" si="1230"/>
        <v>0</v>
      </c>
      <c r="FC73" s="117">
        <f t="shared" ca="1" si="1230"/>
        <v>0</v>
      </c>
      <c r="FD73" s="117">
        <f t="shared" ca="1" si="1230"/>
        <v>0</v>
      </c>
      <c r="FE73" s="117">
        <f t="shared" ca="1" si="1230"/>
        <v>0</v>
      </c>
      <c r="FF73" s="117">
        <f t="shared" ca="1" si="1230"/>
        <v>0</v>
      </c>
      <c r="FG73" s="117">
        <f t="shared" ca="1" si="1230"/>
        <v>0</v>
      </c>
      <c r="FH73" s="117">
        <f t="shared" ca="1" si="1230"/>
        <v>0</v>
      </c>
      <c r="FI73" s="117">
        <f t="shared" ca="1" si="1230"/>
        <v>0</v>
      </c>
      <c r="FJ73" s="117">
        <f t="shared" ca="1" si="1230"/>
        <v>0</v>
      </c>
      <c r="FK73" s="117">
        <f t="shared" ca="1" si="1230"/>
        <v>0</v>
      </c>
      <c r="FL73" s="117">
        <f t="shared" ca="1" si="1230"/>
        <v>0</v>
      </c>
      <c r="FM73" s="117">
        <f t="shared" ca="1" si="1230"/>
        <v>0</v>
      </c>
      <c r="FN73" s="117">
        <f t="shared" ca="1" si="1230"/>
        <v>0</v>
      </c>
      <c r="FO73" s="117">
        <f t="shared" ca="1" si="1230"/>
        <v>0</v>
      </c>
      <c r="FP73" s="117">
        <f t="shared" ca="1" si="1230"/>
        <v>0</v>
      </c>
      <c r="FQ73" s="117">
        <f t="shared" ca="1" si="1230"/>
        <v>0</v>
      </c>
      <c r="FR73" s="117">
        <f t="shared" ca="1" si="1230"/>
        <v>0</v>
      </c>
      <c r="FS73" s="117">
        <f t="shared" ca="1" si="1230"/>
        <v>0</v>
      </c>
      <c r="FT73" s="117">
        <f t="shared" ca="1" si="1230"/>
        <v>0</v>
      </c>
      <c r="FU73" s="117">
        <f t="shared" ca="1" si="1230"/>
        <v>0</v>
      </c>
      <c r="FV73" s="117">
        <f t="shared" ca="1" si="1230"/>
        <v>0</v>
      </c>
      <c r="FW73" s="117">
        <f t="shared" ca="1" si="1230"/>
        <v>0</v>
      </c>
      <c r="FX73" s="117">
        <f t="shared" ca="1" si="1230"/>
        <v>0</v>
      </c>
      <c r="FY73" s="117">
        <f t="shared" ca="1" si="1230"/>
        <v>0</v>
      </c>
      <c r="FZ73" s="117">
        <f t="shared" ca="1" si="1230"/>
        <v>0</v>
      </c>
      <c r="GA73" s="117">
        <f t="shared" ca="1" si="1230"/>
        <v>0</v>
      </c>
      <c r="GB73" s="117">
        <f t="shared" ca="1" si="1230"/>
        <v>0</v>
      </c>
      <c r="GC73" s="117">
        <f t="shared" ca="1" si="1230"/>
        <v>0</v>
      </c>
      <c r="GD73" s="117">
        <f t="shared" ca="1" si="1230"/>
        <v>0</v>
      </c>
      <c r="GE73" s="117">
        <f t="shared" ca="1" si="1230"/>
        <v>0</v>
      </c>
      <c r="GF73" s="117">
        <f t="shared" ca="1" si="1230"/>
        <v>0</v>
      </c>
      <c r="GG73" s="117">
        <f t="shared" ca="1" si="1230"/>
        <v>0</v>
      </c>
      <c r="GH73" s="117">
        <f t="shared" ca="1" si="1230"/>
        <v>0</v>
      </c>
      <c r="GI73" s="117">
        <f t="shared" ca="1" si="1230"/>
        <v>0</v>
      </c>
      <c r="GJ73" s="117">
        <f t="shared" ca="1" si="1230"/>
        <v>0</v>
      </c>
      <c r="GK73" s="117">
        <f t="shared" ca="1" si="1230"/>
        <v>0</v>
      </c>
      <c r="GL73" s="117">
        <f t="shared" ca="1" si="1230"/>
        <v>0</v>
      </c>
      <c r="GM73" s="117">
        <f t="shared" ca="1" si="1230"/>
        <v>0</v>
      </c>
      <c r="GN73" s="117">
        <f t="shared" ca="1" si="1230"/>
        <v>0</v>
      </c>
      <c r="GO73" s="117">
        <f t="shared" ca="1" si="1230"/>
        <v>0</v>
      </c>
      <c r="GP73" s="117">
        <f t="shared" ref="GP73:JA73" ca="1" si="1231">IF(AND(GP68=1,GO68=0),IF(GP69=1,GP71,0),IF(OR(GP70=1,GP69=1),GO72+GP71,0))</f>
        <v>0</v>
      </c>
      <c r="GQ73" s="117">
        <f t="shared" ca="1" si="1231"/>
        <v>0</v>
      </c>
      <c r="GR73" s="117">
        <f t="shared" ca="1" si="1231"/>
        <v>0</v>
      </c>
      <c r="GS73" s="117">
        <f t="shared" ca="1" si="1231"/>
        <v>0</v>
      </c>
      <c r="GT73" s="117">
        <f t="shared" ca="1" si="1231"/>
        <v>0</v>
      </c>
      <c r="GU73" s="117">
        <f t="shared" ca="1" si="1231"/>
        <v>0</v>
      </c>
      <c r="GV73" s="117">
        <f t="shared" ca="1" si="1231"/>
        <v>0</v>
      </c>
      <c r="GW73" s="117">
        <f t="shared" ca="1" si="1231"/>
        <v>0</v>
      </c>
      <c r="GX73" s="117">
        <f t="shared" ca="1" si="1231"/>
        <v>0</v>
      </c>
      <c r="GY73" s="117">
        <f t="shared" ca="1" si="1231"/>
        <v>0</v>
      </c>
      <c r="GZ73" s="117">
        <f t="shared" ca="1" si="1231"/>
        <v>0</v>
      </c>
      <c r="HA73" s="117">
        <f t="shared" ca="1" si="1231"/>
        <v>0</v>
      </c>
      <c r="HB73" s="117">
        <f t="shared" ca="1" si="1231"/>
        <v>0</v>
      </c>
      <c r="HC73" s="117">
        <f t="shared" ca="1" si="1231"/>
        <v>0</v>
      </c>
      <c r="HD73" s="117">
        <f t="shared" ca="1" si="1231"/>
        <v>0</v>
      </c>
      <c r="HE73" s="117">
        <f t="shared" ca="1" si="1231"/>
        <v>0</v>
      </c>
      <c r="HF73" s="117">
        <f t="shared" ca="1" si="1231"/>
        <v>0</v>
      </c>
      <c r="HG73" s="117">
        <f t="shared" ca="1" si="1231"/>
        <v>0</v>
      </c>
      <c r="HH73" s="117">
        <f t="shared" ca="1" si="1231"/>
        <v>0</v>
      </c>
      <c r="HI73" s="117">
        <f t="shared" ca="1" si="1231"/>
        <v>0</v>
      </c>
      <c r="HJ73" s="117">
        <f t="shared" ca="1" si="1231"/>
        <v>0</v>
      </c>
      <c r="HK73" s="117">
        <f t="shared" ca="1" si="1231"/>
        <v>0</v>
      </c>
      <c r="HL73" s="117">
        <f t="shared" ca="1" si="1231"/>
        <v>0</v>
      </c>
      <c r="HM73" s="117">
        <f t="shared" ca="1" si="1231"/>
        <v>0</v>
      </c>
      <c r="HN73" s="117">
        <f t="shared" ca="1" si="1231"/>
        <v>0</v>
      </c>
      <c r="HO73" s="117">
        <f t="shared" ca="1" si="1231"/>
        <v>0</v>
      </c>
      <c r="HP73" s="117">
        <f t="shared" ca="1" si="1231"/>
        <v>0</v>
      </c>
      <c r="HQ73" s="117">
        <f t="shared" ca="1" si="1231"/>
        <v>0</v>
      </c>
      <c r="HR73" s="117">
        <f t="shared" ca="1" si="1231"/>
        <v>0</v>
      </c>
      <c r="HS73" s="117">
        <f t="shared" ca="1" si="1231"/>
        <v>0</v>
      </c>
      <c r="HT73" s="117">
        <f t="shared" ca="1" si="1231"/>
        <v>0</v>
      </c>
      <c r="HU73" s="117">
        <f t="shared" ca="1" si="1231"/>
        <v>0</v>
      </c>
      <c r="HV73" s="117">
        <f t="shared" ca="1" si="1231"/>
        <v>0</v>
      </c>
      <c r="HW73" s="117">
        <f t="shared" ca="1" si="1231"/>
        <v>0</v>
      </c>
      <c r="HX73" s="117">
        <f t="shared" ca="1" si="1231"/>
        <v>0</v>
      </c>
      <c r="HY73" s="117">
        <f t="shared" ca="1" si="1231"/>
        <v>0</v>
      </c>
      <c r="HZ73" s="117">
        <f t="shared" ca="1" si="1231"/>
        <v>0</v>
      </c>
      <c r="IA73" s="117">
        <f t="shared" ca="1" si="1231"/>
        <v>0</v>
      </c>
      <c r="IB73" s="117">
        <f t="shared" ca="1" si="1231"/>
        <v>0</v>
      </c>
      <c r="IC73" s="117">
        <f t="shared" ca="1" si="1231"/>
        <v>0</v>
      </c>
      <c r="ID73" s="117">
        <f t="shared" ca="1" si="1231"/>
        <v>0</v>
      </c>
      <c r="IE73" s="117">
        <f t="shared" ca="1" si="1231"/>
        <v>0</v>
      </c>
      <c r="IF73" s="117">
        <f t="shared" ca="1" si="1231"/>
        <v>0</v>
      </c>
      <c r="IG73" s="117">
        <f t="shared" ca="1" si="1231"/>
        <v>0</v>
      </c>
      <c r="IH73" s="117">
        <f t="shared" ca="1" si="1231"/>
        <v>0</v>
      </c>
      <c r="II73" s="117">
        <f t="shared" ca="1" si="1231"/>
        <v>0</v>
      </c>
      <c r="IJ73" s="117">
        <f t="shared" ca="1" si="1231"/>
        <v>0</v>
      </c>
      <c r="IK73" s="117">
        <f t="shared" ca="1" si="1231"/>
        <v>0</v>
      </c>
      <c r="IL73" s="117">
        <f t="shared" ca="1" si="1231"/>
        <v>0</v>
      </c>
      <c r="IM73" s="117">
        <f t="shared" ca="1" si="1231"/>
        <v>0</v>
      </c>
      <c r="IN73" s="117">
        <f t="shared" ca="1" si="1231"/>
        <v>0</v>
      </c>
      <c r="IO73" s="117">
        <f t="shared" ca="1" si="1231"/>
        <v>0</v>
      </c>
      <c r="IP73" s="117">
        <f t="shared" ca="1" si="1231"/>
        <v>0</v>
      </c>
      <c r="IQ73" s="117">
        <f t="shared" ca="1" si="1231"/>
        <v>0</v>
      </c>
      <c r="IR73" s="117">
        <f t="shared" ca="1" si="1231"/>
        <v>0</v>
      </c>
      <c r="IS73" s="117">
        <f t="shared" ca="1" si="1231"/>
        <v>0</v>
      </c>
      <c r="IT73" s="117">
        <f t="shared" ca="1" si="1231"/>
        <v>0</v>
      </c>
      <c r="IU73" s="117">
        <f t="shared" ca="1" si="1231"/>
        <v>0</v>
      </c>
      <c r="IV73" s="117">
        <f t="shared" ca="1" si="1231"/>
        <v>0</v>
      </c>
      <c r="IW73" s="117">
        <f t="shared" ca="1" si="1231"/>
        <v>0</v>
      </c>
      <c r="IX73" s="117">
        <f t="shared" ca="1" si="1231"/>
        <v>0</v>
      </c>
      <c r="IY73" s="117">
        <f t="shared" ca="1" si="1231"/>
        <v>0</v>
      </c>
      <c r="IZ73" s="117">
        <f t="shared" ca="1" si="1231"/>
        <v>0</v>
      </c>
      <c r="JA73" s="117">
        <f t="shared" ca="1" si="1231"/>
        <v>0</v>
      </c>
      <c r="JB73" s="117">
        <f t="shared" ref="JB73:LM73" ca="1" si="1232">IF(AND(JB68=1,JA68=0),IF(JB69=1,JB71,0),IF(OR(JB70=1,JB69=1),JA72+JB71,0))</f>
        <v>0</v>
      </c>
      <c r="JC73" s="117">
        <f t="shared" ca="1" si="1232"/>
        <v>0</v>
      </c>
      <c r="JD73" s="117">
        <f t="shared" ca="1" si="1232"/>
        <v>0</v>
      </c>
      <c r="JE73" s="117">
        <f t="shared" ca="1" si="1232"/>
        <v>0</v>
      </c>
      <c r="JF73" s="117">
        <f t="shared" ca="1" si="1232"/>
        <v>0</v>
      </c>
      <c r="JG73" s="117">
        <f t="shared" ca="1" si="1232"/>
        <v>0</v>
      </c>
      <c r="JH73" s="117">
        <f t="shared" ca="1" si="1232"/>
        <v>0</v>
      </c>
      <c r="JI73" s="117">
        <f t="shared" ca="1" si="1232"/>
        <v>0</v>
      </c>
      <c r="JJ73" s="117">
        <f t="shared" ca="1" si="1232"/>
        <v>0</v>
      </c>
      <c r="JK73" s="117">
        <f t="shared" ca="1" si="1232"/>
        <v>0</v>
      </c>
      <c r="JL73" s="117">
        <f t="shared" ca="1" si="1232"/>
        <v>0</v>
      </c>
      <c r="JM73" s="117">
        <f t="shared" ca="1" si="1232"/>
        <v>0</v>
      </c>
      <c r="JN73" s="117">
        <f t="shared" ca="1" si="1232"/>
        <v>0</v>
      </c>
      <c r="JO73" s="117">
        <f t="shared" ca="1" si="1232"/>
        <v>0</v>
      </c>
      <c r="JP73" s="117">
        <f t="shared" ca="1" si="1232"/>
        <v>0</v>
      </c>
      <c r="JQ73" s="117">
        <f t="shared" ca="1" si="1232"/>
        <v>0</v>
      </c>
      <c r="JR73" s="117">
        <f t="shared" ca="1" si="1232"/>
        <v>0</v>
      </c>
      <c r="JS73" s="117">
        <f t="shared" ca="1" si="1232"/>
        <v>0</v>
      </c>
      <c r="JT73" s="117">
        <f t="shared" ca="1" si="1232"/>
        <v>0</v>
      </c>
      <c r="JU73" s="117">
        <f t="shared" ca="1" si="1232"/>
        <v>0</v>
      </c>
      <c r="JV73" s="117">
        <f t="shared" ca="1" si="1232"/>
        <v>0</v>
      </c>
      <c r="JW73" s="117">
        <f t="shared" ca="1" si="1232"/>
        <v>0</v>
      </c>
      <c r="JX73" s="117">
        <f t="shared" ca="1" si="1232"/>
        <v>0</v>
      </c>
      <c r="JY73" s="117">
        <f t="shared" ca="1" si="1232"/>
        <v>0</v>
      </c>
      <c r="JZ73" s="117">
        <f t="shared" ca="1" si="1232"/>
        <v>0</v>
      </c>
      <c r="KA73" s="117">
        <f t="shared" ca="1" si="1232"/>
        <v>0</v>
      </c>
      <c r="KB73" s="117">
        <f t="shared" ca="1" si="1232"/>
        <v>0</v>
      </c>
      <c r="KC73" s="117">
        <f t="shared" ca="1" si="1232"/>
        <v>0</v>
      </c>
      <c r="KD73" s="117">
        <f t="shared" ca="1" si="1232"/>
        <v>0</v>
      </c>
      <c r="KE73" s="117">
        <f t="shared" ca="1" si="1232"/>
        <v>0</v>
      </c>
      <c r="KF73" s="117">
        <f t="shared" ca="1" si="1232"/>
        <v>0</v>
      </c>
      <c r="KG73" s="117">
        <f t="shared" ca="1" si="1232"/>
        <v>0</v>
      </c>
      <c r="KH73" s="117">
        <f t="shared" ca="1" si="1232"/>
        <v>0</v>
      </c>
      <c r="KI73" s="117">
        <f t="shared" ca="1" si="1232"/>
        <v>0</v>
      </c>
      <c r="KJ73" s="117">
        <f t="shared" ca="1" si="1232"/>
        <v>0</v>
      </c>
      <c r="KK73" s="117">
        <f t="shared" ca="1" si="1232"/>
        <v>0</v>
      </c>
      <c r="KL73" s="117">
        <f t="shared" ca="1" si="1232"/>
        <v>0</v>
      </c>
      <c r="KM73" s="117">
        <f t="shared" ca="1" si="1232"/>
        <v>0</v>
      </c>
      <c r="KN73" s="117">
        <f t="shared" ca="1" si="1232"/>
        <v>0</v>
      </c>
      <c r="KO73" s="117">
        <f t="shared" ca="1" si="1232"/>
        <v>0</v>
      </c>
      <c r="KP73" s="117">
        <f t="shared" ca="1" si="1232"/>
        <v>0</v>
      </c>
      <c r="KQ73" s="117">
        <f t="shared" ca="1" si="1232"/>
        <v>0</v>
      </c>
      <c r="KR73" s="117">
        <f t="shared" ca="1" si="1232"/>
        <v>0</v>
      </c>
      <c r="KS73" s="117">
        <f t="shared" ca="1" si="1232"/>
        <v>0</v>
      </c>
      <c r="KT73" s="117">
        <f t="shared" ca="1" si="1232"/>
        <v>0</v>
      </c>
      <c r="KU73" s="117">
        <f t="shared" ca="1" si="1232"/>
        <v>0</v>
      </c>
      <c r="KV73" s="117">
        <f t="shared" ca="1" si="1232"/>
        <v>0</v>
      </c>
      <c r="KW73" s="117">
        <f t="shared" ca="1" si="1232"/>
        <v>0</v>
      </c>
      <c r="KX73" s="117">
        <f t="shared" ca="1" si="1232"/>
        <v>0</v>
      </c>
      <c r="KY73" s="117">
        <f t="shared" ca="1" si="1232"/>
        <v>0</v>
      </c>
      <c r="KZ73" s="117">
        <f t="shared" ca="1" si="1232"/>
        <v>0</v>
      </c>
      <c r="LA73" s="117">
        <f t="shared" ca="1" si="1232"/>
        <v>0</v>
      </c>
      <c r="LB73" s="117">
        <f t="shared" ca="1" si="1232"/>
        <v>0</v>
      </c>
      <c r="LC73" s="117">
        <f t="shared" ca="1" si="1232"/>
        <v>0</v>
      </c>
      <c r="LD73" s="117">
        <f t="shared" ca="1" si="1232"/>
        <v>0</v>
      </c>
      <c r="LE73" s="117">
        <f t="shared" ca="1" si="1232"/>
        <v>0</v>
      </c>
      <c r="LF73" s="117">
        <f t="shared" ca="1" si="1232"/>
        <v>0</v>
      </c>
      <c r="LG73" s="117">
        <f t="shared" ca="1" si="1232"/>
        <v>0</v>
      </c>
      <c r="LH73" s="117">
        <f t="shared" ca="1" si="1232"/>
        <v>0</v>
      </c>
      <c r="LI73" s="117">
        <f t="shared" ca="1" si="1232"/>
        <v>0</v>
      </c>
      <c r="LJ73" s="117">
        <f t="shared" ca="1" si="1232"/>
        <v>0</v>
      </c>
      <c r="LK73" s="117">
        <f t="shared" ca="1" si="1232"/>
        <v>0</v>
      </c>
      <c r="LL73" s="117">
        <f t="shared" ca="1" si="1232"/>
        <v>0</v>
      </c>
      <c r="LM73" s="117">
        <f t="shared" ca="1" si="1232"/>
        <v>0</v>
      </c>
      <c r="LN73" s="117">
        <f t="shared" ref="LN73:MH73" ca="1" si="1233">IF(AND(LN68=1,LM68=0),IF(LN69=1,LN71,0),IF(OR(LN70=1,LN69=1),LM72+LN71,0))</f>
        <v>0</v>
      </c>
      <c r="LO73" s="117">
        <f t="shared" ca="1" si="1233"/>
        <v>0</v>
      </c>
      <c r="LP73" s="117">
        <f t="shared" ca="1" si="1233"/>
        <v>0</v>
      </c>
      <c r="LQ73" s="117">
        <f t="shared" ca="1" si="1233"/>
        <v>0</v>
      </c>
      <c r="LR73" s="117">
        <f t="shared" ca="1" si="1233"/>
        <v>0</v>
      </c>
      <c r="LS73" s="117">
        <f t="shared" ca="1" si="1233"/>
        <v>0</v>
      </c>
      <c r="LT73" s="117">
        <f t="shared" ca="1" si="1233"/>
        <v>0</v>
      </c>
      <c r="LU73" s="117">
        <f t="shared" ca="1" si="1233"/>
        <v>0</v>
      </c>
      <c r="LV73" s="117">
        <f t="shared" ca="1" si="1233"/>
        <v>0</v>
      </c>
      <c r="LW73" s="117">
        <f t="shared" ca="1" si="1233"/>
        <v>0</v>
      </c>
      <c r="LX73" s="117">
        <f t="shared" ca="1" si="1233"/>
        <v>0</v>
      </c>
      <c r="LY73" s="117">
        <f t="shared" ca="1" si="1233"/>
        <v>0</v>
      </c>
      <c r="LZ73" s="117">
        <f t="shared" ca="1" si="1233"/>
        <v>0</v>
      </c>
      <c r="MA73" s="117">
        <f t="shared" ca="1" si="1233"/>
        <v>0</v>
      </c>
      <c r="MB73" s="117">
        <f t="shared" ca="1" si="1233"/>
        <v>0</v>
      </c>
      <c r="MC73" s="117">
        <f t="shared" ca="1" si="1233"/>
        <v>0</v>
      </c>
      <c r="MD73" s="117">
        <f t="shared" ca="1" si="1233"/>
        <v>0</v>
      </c>
      <c r="ME73" s="117">
        <f t="shared" ca="1" si="1233"/>
        <v>0</v>
      </c>
      <c r="MF73" s="117">
        <f t="shared" ca="1" si="1233"/>
        <v>0</v>
      </c>
      <c r="MG73" s="117">
        <f t="shared" ca="1" si="1233"/>
        <v>0</v>
      </c>
      <c r="MH73" s="117">
        <f t="shared" ca="1" si="1233"/>
        <v>0</v>
      </c>
      <c r="MI73" s="117">
        <f t="shared" ref="MI73" ca="1" si="1234">IF(AND(MI68=1,MH68=0),IF(MI69=1,MI71,0),IF(OR(MI70=1,MI69=1),MH72+MI71,0))</f>
        <v>0</v>
      </c>
      <c r="MJ73" s="117">
        <f t="shared" ref="MJ73" ca="1" si="1235">IF(AND(MJ68=1,MI68=0),IF(MJ69=1,MJ71,0),IF(OR(MJ70=1,MJ69=1),MI72+MJ71,0))</f>
        <v>0</v>
      </c>
      <c r="MK73" s="117">
        <f t="shared" ref="MK73" ca="1" si="1236">IF(AND(MK68=1,MJ68=0),IF(MK69=1,MK71,0),IF(OR(MK70=1,MK69=1),MJ72+MK71,0))</f>
        <v>0</v>
      </c>
      <c r="ML73" s="117">
        <f t="shared" ref="ML73" ca="1" si="1237">IF(AND(ML68=1,MK68=0),IF(ML69=1,ML71,0),IF(OR(ML70=1,ML69=1),MK72+ML71,0))</f>
        <v>0</v>
      </c>
      <c r="MM73" s="117">
        <f t="shared" ref="MM73" ca="1" si="1238">IF(AND(MM68=1,ML68=0),IF(MM69=1,MM71,0),IF(OR(MM70=1,MM69=1),ML72+MM71,0))</f>
        <v>0</v>
      </c>
      <c r="MN73" s="117">
        <f t="shared" ref="MN73" ca="1" si="1239">IF(AND(MN68=1,MM68=0),IF(MN69=1,MN71,0),IF(OR(MN70=1,MN69=1),MM72+MN71,0))</f>
        <v>0</v>
      </c>
      <c r="MO73" s="117">
        <f t="shared" ref="MO73" ca="1" si="1240">IF(AND(MO68=1,MN68=0),IF(MO69=1,MO71,0),IF(OR(MO70=1,MO69=1),MN72+MO71,0))</f>
        <v>0</v>
      </c>
      <c r="MP73" s="117">
        <f t="shared" ref="MP73" ca="1" si="1241">IF(AND(MP68=1,MO68=0),IF(MP69=1,MP71,0),IF(OR(MP70=1,MP69=1),MO72+MP71,0))</f>
        <v>0</v>
      </c>
      <c r="MQ73" s="117">
        <f t="shared" ref="MQ73" ca="1" si="1242">IF(AND(MQ68=1,MP68=0),IF(MQ69=1,MQ71,0),IF(OR(MQ70=1,MQ69=1),MP72+MQ71,0))</f>
        <v>0</v>
      </c>
      <c r="MR73" s="117">
        <f t="shared" ref="MR73" ca="1" si="1243">IF(AND(MR68=1,MQ68=0),IF(MR69=1,MR71,0),IF(OR(MR70=1,MR69=1),MQ72+MR71,0))</f>
        <v>0</v>
      </c>
      <c r="MS73" s="117">
        <f t="shared" ref="MS73" ca="1" si="1244">IF(AND(MS68=1,MR68=0),IF(MS69=1,MS71,0),IF(OR(MS70=1,MS69=1),MR72+MS71,0))</f>
        <v>0</v>
      </c>
      <c r="MT73" s="117">
        <f t="shared" ref="MT73" ca="1" si="1245">IF(AND(MT68=1,MS68=0),IF(MT69=1,MT71,0),IF(OR(MT70=1,MT69=1),MS72+MT71,0))</f>
        <v>0</v>
      </c>
      <c r="MU73" s="117">
        <f t="shared" ref="MU73" ca="1" si="1246">IF(AND(MU68=1,MT68=0),IF(MU69=1,MU71,0),IF(OR(MU70=1,MU69=1),MT72+MU71,0))</f>
        <v>0</v>
      </c>
      <c r="MV73" s="117">
        <f t="shared" ref="MV73" ca="1" si="1247">IF(AND(MV68=1,MU68=0),IF(MV69=1,MV71,0),IF(OR(MV70=1,MV69=1),MU72+MV71,0))</f>
        <v>0</v>
      </c>
      <c r="MW73" s="117">
        <f t="shared" ref="MW73" ca="1" si="1248">IF(AND(MW68=1,MV68=0),IF(MW69=1,MW71,0),IF(OR(MW70=1,MW69=1),MV72+MW71,0))</f>
        <v>0</v>
      </c>
      <c r="MX73" s="117">
        <f t="shared" ref="MX73" ca="1" si="1249">IF(AND(MX68=1,MW68=0),IF(MX69=1,MX71,0),IF(OR(MX70=1,MX69=1),MW72+MX71,0))</f>
        <v>0</v>
      </c>
      <c r="MY73" s="117">
        <f t="shared" ref="MY73" ca="1" si="1250">IF(AND(MY68=1,MX68=0),IF(MY69=1,MY71,0),IF(OR(MY70=1,MY69=1),MX72+MY71,0))</f>
        <v>0</v>
      </c>
      <c r="MZ73" s="117">
        <f t="shared" ref="MZ73" ca="1" si="1251">IF(AND(MZ68=1,MY68=0),IF(MZ69=1,MZ71,0),IF(OR(MZ70=1,MZ69=1),MY72+MZ71,0))</f>
        <v>0</v>
      </c>
      <c r="NA73" s="117">
        <f t="shared" ref="NA73" ca="1" si="1252">IF(AND(NA68=1,MZ68=0),IF(NA69=1,NA71,0),IF(OR(NA70=1,NA69=1),MZ72+NA71,0))</f>
        <v>0</v>
      </c>
      <c r="NB73" s="117">
        <f t="shared" ref="NB73" ca="1" si="1253">IF(AND(NB68=1,NA68=0),IF(NB69=1,NB71,0),IF(OR(NB70=1,NB69=1),NA72+NB71,0))</f>
        <v>0</v>
      </c>
      <c r="NC73" s="117">
        <f t="shared" ref="NC73" ca="1" si="1254">IF(AND(NC68=1,NB68=0),IF(NC69=1,NC71,0),IF(OR(NC70=1,NC69=1),NB72+NC71,0))</f>
        <v>0</v>
      </c>
      <c r="ND73" s="117">
        <f t="shared" ref="ND73" ca="1" si="1255">IF(AND(ND68=1,NC68=0),IF(ND69=1,ND71,0),IF(OR(ND70=1,ND69=1),NC72+ND71,0))</f>
        <v>0</v>
      </c>
      <c r="NE73" s="117">
        <f t="shared" ref="NE73" ca="1" si="1256">IF(AND(NE68=1,ND68=0),IF(NE69=1,NE71,0),IF(OR(NE70=1,NE69=1),ND72+NE71,0))</f>
        <v>0</v>
      </c>
      <c r="NF73" s="117">
        <f t="shared" ref="NF73" ca="1" si="1257">IF(AND(NF68=1,NE68=0),IF(NF69=1,NF71,0),IF(OR(NF70=1,NF69=1),NE72+NF71,0))</f>
        <v>0</v>
      </c>
      <c r="NG73" s="117">
        <f t="shared" ref="NG73" ca="1" si="1258">IF(AND(NG68=1,NF68=0),IF(NG69=1,NG71,0),IF(OR(NG70=1,NG69=1),NF72+NG71,0))</f>
        <v>0</v>
      </c>
      <c r="NH73" s="117">
        <f t="shared" ref="NH73" ca="1" si="1259">IF(AND(NH68=1,NG68=0),IF(NH69=1,NH71,0),IF(OR(NH70=1,NH69=1),NG72+NH71,0))</f>
        <v>0</v>
      </c>
      <c r="NI73" s="117">
        <f t="shared" ref="NI73" ca="1" si="1260">IF(AND(NI68=1,NH68=0),IF(NI69=1,NI71,0),IF(OR(NI70=1,NI69=1),NH72+NI71,0))</f>
        <v>0</v>
      </c>
      <c r="NJ73" s="117">
        <f t="shared" ref="NJ73" ca="1" si="1261">IF(AND(NJ68=1,NI68=0),IF(NJ69=1,NJ71,0),IF(OR(NJ70=1,NJ69=1),NI72+NJ71,0))</f>
        <v>0</v>
      </c>
      <c r="NK73" s="117">
        <f t="shared" ref="NK73" ca="1" si="1262">IF(AND(NK68=1,NJ68=0),IF(NK69=1,NK71,0),IF(OR(NK70=1,NK69=1),NJ72+NK71,0))</f>
        <v>0</v>
      </c>
      <c r="NL73" s="117">
        <f t="shared" ref="NL73" ca="1" si="1263">IF(AND(NL68=1,NK68=0),IF(NL69=1,NL71,0),IF(OR(NL70=1,NL69=1),NK72+NL71,0))</f>
        <v>0</v>
      </c>
      <c r="NM73" s="117">
        <f t="shared" ref="NM73" ca="1" si="1264">IF(AND(NM68=1,NL68=0),IF(NM69=1,NM71,0),IF(OR(NM70=1,NM69=1),NL72+NM71,0))</f>
        <v>0</v>
      </c>
      <c r="NN73" s="117">
        <f t="shared" ref="NN73" ca="1" si="1265">IF(AND(NN68=1,NM68=0),IF(NN69=1,NN71,0),IF(OR(NN70=1,NN69=1),NM72+NN71,0))</f>
        <v>0</v>
      </c>
      <c r="NO73" s="117">
        <f t="shared" ref="NO73" ca="1" si="1266">IF(AND(NO68=1,NN68=0),IF(NO69=1,NO71,0),IF(OR(NO70=1,NO69=1),NN72+NO71,0))</f>
        <v>0</v>
      </c>
      <c r="NP73" s="117">
        <f t="shared" ref="NP73" ca="1" si="1267">IF(AND(NP68=1,NO68=0),IF(NP69=1,NP71,0),IF(OR(NP70=1,NP69=1),NO72+NP71,0))</f>
        <v>0</v>
      </c>
      <c r="NQ73" s="117">
        <f t="shared" ref="NQ73" ca="1" si="1268">IF(AND(NQ68=1,NP68=0),IF(NQ69=1,NQ71,0),IF(OR(NQ70=1,NQ69=1),NP72+NQ71,0))</f>
        <v>0</v>
      </c>
      <c r="NR73" s="117">
        <f t="shared" ref="NR73" ca="1" si="1269">IF(AND(NR68=1,NQ68=0),IF(NR69=1,NR71,0),IF(OR(NR70=1,NR69=1),NQ72+NR71,0))</f>
        <v>0</v>
      </c>
      <c r="NS73" s="117">
        <f t="shared" ref="NS73" ca="1" si="1270">IF(AND(NS68=1,NR68=0),IF(NS69=1,NS71,0),IF(OR(NS70=1,NS69=1),NR72+NS71,0))</f>
        <v>0</v>
      </c>
      <c r="NT73" s="117">
        <f t="shared" ref="NT73" ca="1" si="1271">IF(AND(NT68=1,NS68=0),IF(NT69=1,NT71,0),IF(OR(NT70=1,NT69=1),NS72+NT71,0))</f>
        <v>0</v>
      </c>
      <c r="NU73" s="117">
        <f t="shared" ref="NU73" ca="1" si="1272">IF(AND(NU68=1,NT68=0),IF(NU69=1,NU71,0),IF(OR(NU70=1,NU69=1),NT72+NU71,0))</f>
        <v>0</v>
      </c>
      <c r="NV73" s="117">
        <f t="shared" ref="NV73" ca="1" si="1273">IF(AND(NV68=1,NU68=0),IF(NV69=1,NV71,0),IF(OR(NV70=1,NV69=1),NU72+NV71,0))</f>
        <v>0</v>
      </c>
      <c r="NW73" s="117">
        <f t="shared" ref="NW73" ca="1" si="1274">IF(AND(NW68=1,NV68=0),IF(NW69=1,NW71,0),IF(OR(NW70=1,NW69=1),NV72+NW71,0))</f>
        <v>0</v>
      </c>
      <c r="NX73" s="117">
        <f t="shared" ref="NX73" ca="1" si="1275">IF(AND(NX68=1,NW68=0),IF(NX69=1,NX71,0),IF(OR(NX70=1,NX69=1),NW72+NX71,0))</f>
        <v>0</v>
      </c>
      <c r="NY73" s="117">
        <f t="shared" ref="NY73" ca="1" si="1276">IF(AND(NY68=1,NX68=0),IF(NY69=1,NY71,0),IF(OR(NY70=1,NY69=1),NX72+NY71,0))</f>
        <v>0</v>
      </c>
      <c r="NZ73" s="117">
        <f t="shared" ref="NZ73" ca="1" si="1277">IF(AND(NZ68=1,NY68=0),IF(NZ69=1,NZ71,0),IF(OR(NZ70=1,NZ69=1),NY72+NZ71,0))</f>
        <v>0</v>
      </c>
      <c r="OA73" s="117">
        <f t="shared" ref="OA73" ca="1" si="1278">IF(AND(OA68=1,NZ68=0),IF(OA69=1,OA71,0),IF(OR(OA70=1,OA69=1),NZ72+OA71,0))</f>
        <v>0</v>
      </c>
      <c r="OB73" s="117">
        <f t="shared" ref="OB73" ca="1" si="1279">IF(AND(OB68=1,OA68=0),IF(OB69=1,OB71,0),IF(OR(OB70=1,OB69=1),OA72+OB71,0))</f>
        <v>0</v>
      </c>
      <c r="OC73" s="117">
        <f t="shared" ref="OC73" ca="1" si="1280">IF(AND(OC68=1,OB68=0),IF(OC69=1,OC71,0),IF(OR(OC70=1,OC69=1),OB72+OC71,0))</f>
        <v>0</v>
      </c>
      <c r="OD73" s="117">
        <f t="shared" ref="OD73" ca="1" si="1281">IF(AND(OD68=1,OC68=0),IF(OD69=1,OD71,0),IF(OR(OD70=1,OD69=1),OC72+OD71,0))</f>
        <v>0</v>
      </c>
      <c r="OE73" s="117">
        <f t="shared" ref="OE73" ca="1" si="1282">IF(AND(OE68=1,OD68=0),IF(OE69=1,OE71,0),IF(OR(OE70=1,OE69=1),OD72+OE71,0))</f>
        <v>0</v>
      </c>
      <c r="OF73" s="117">
        <f t="shared" ref="OF73" ca="1" si="1283">IF(AND(OF68=1,OE68=0),IF(OF69=1,OF71,0),IF(OR(OF70=1,OF69=1),OE72+OF71,0))</f>
        <v>0</v>
      </c>
      <c r="OG73" s="117">
        <f t="shared" ref="OG73" ca="1" si="1284">IF(AND(OG68=1,OF68=0),IF(OG69=1,OG71,0),IF(OR(OG70=1,OG69=1),OF72+OG71,0))</f>
        <v>0</v>
      </c>
      <c r="OH73" s="117">
        <f t="shared" ref="OH73" ca="1" si="1285">IF(AND(OH68=1,OG68=0),IF(OH69=1,OH71,0),IF(OR(OH70=1,OH69=1),OG72+OH71,0))</f>
        <v>0</v>
      </c>
      <c r="OI73" s="117">
        <f t="shared" ref="OI73" ca="1" si="1286">IF(AND(OI68=1,OH68=0),IF(OI69=1,OI71,0),IF(OR(OI70=1,OI69=1),OH72+OI71,0))</f>
        <v>0</v>
      </c>
      <c r="OJ73" s="117">
        <f t="shared" ref="OJ73" ca="1" si="1287">IF(AND(OJ68=1,OI68=0),IF(OJ69=1,OJ71,0),IF(OR(OJ70=1,OJ69=1),OI72+OJ71,0))</f>
        <v>0</v>
      </c>
      <c r="OK73" s="117">
        <f t="shared" ref="OK73" ca="1" si="1288">IF(AND(OK68=1,OJ68=0),IF(OK69=1,OK71,0),IF(OR(OK70=1,OK69=1),OJ72+OK71,0))</f>
        <v>0</v>
      </c>
      <c r="OL73" s="117">
        <f t="shared" ref="OL73" ca="1" si="1289">IF(AND(OL68=1,OK68=0),IF(OL69=1,OL71,0),IF(OR(OL70=1,OL69=1),OK72+OL71,0))</f>
        <v>0</v>
      </c>
      <c r="OM73" s="117">
        <f t="shared" ref="OM73" ca="1" si="1290">IF(AND(OM68=1,OL68=0),IF(OM69=1,OM71,0),IF(OR(OM70=1,OM69=1),OL72+OM71,0))</f>
        <v>0</v>
      </c>
      <c r="ON73" s="117">
        <f t="shared" ref="ON73" ca="1" si="1291">IF(AND(ON68=1,OM68=0),IF(ON69=1,ON71,0),IF(OR(ON70=1,ON69=1),OM72+ON71,0))</f>
        <v>0</v>
      </c>
      <c r="OO73" s="117">
        <f t="shared" ref="OO73" ca="1" si="1292">IF(AND(OO68=1,ON68=0),IF(OO69=1,OO71,0),IF(OR(OO70=1,OO69=1),ON72+OO71,0))</f>
        <v>0</v>
      </c>
      <c r="OP73" s="117">
        <f t="shared" ref="OP73" ca="1" si="1293">IF(AND(OP68=1,OO68=0),IF(OP69=1,OP71,0),IF(OR(OP70=1,OP69=1),OO72+OP71,0))</f>
        <v>0</v>
      </c>
      <c r="OQ73" s="117">
        <f t="shared" ref="OQ73" ca="1" si="1294">IF(AND(OQ68=1,OP68=0),IF(OQ69=1,OQ71,0),IF(OR(OQ70=1,OQ69=1),OP72+OQ71,0))</f>
        <v>0</v>
      </c>
      <c r="OR73" s="117">
        <f t="shared" ref="OR73" ca="1" si="1295">IF(AND(OR68=1,OQ68=0),IF(OR69=1,OR71,0),IF(OR(OR70=1,OR69=1),OQ72+OR71,0))</f>
        <v>0</v>
      </c>
      <c r="OS73" s="117">
        <f t="shared" ref="OS73" ca="1" si="1296">IF(AND(OS68=1,OR68=0),IF(OS69=1,OS71,0),IF(OR(OS70=1,OS69=1),OR72+OS71,0))</f>
        <v>0</v>
      </c>
      <c r="OT73" s="117">
        <f t="shared" ref="OT73" ca="1" si="1297">IF(AND(OT68=1,OS68=0),IF(OT69=1,OT71,0),IF(OR(OT70=1,OT69=1),OS72+OT71,0))</f>
        <v>0</v>
      </c>
      <c r="OU73" s="117">
        <f t="shared" ref="OU73" ca="1" si="1298">IF(AND(OU68=1,OT68=0),IF(OU69=1,OU71,0),IF(OR(OU70=1,OU69=1),OT72+OU71,0))</f>
        <v>0</v>
      </c>
      <c r="OV73" s="117">
        <f t="shared" ref="OV73" ca="1" si="1299">IF(AND(OV68=1,OU68=0),IF(OV69=1,OV71,0),IF(OR(OV70=1,OV69=1),OU72+OV71,0))</f>
        <v>0</v>
      </c>
      <c r="OW73" s="117">
        <f t="shared" ref="OW73" ca="1" si="1300">IF(AND(OW68=1,OV68=0),IF(OW69=1,OW71,0),IF(OR(OW70=1,OW69=1),OV72+OW71,0))</f>
        <v>0</v>
      </c>
      <c r="OX73" s="117">
        <f t="shared" ref="OX73" ca="1" si="1301">IF(AND(OX68=1,OW68=0),IF(OX69=1,OX71,0),IF(OR(OX70=1,OX69=1),OW72+OX71,0))</f>
        <v>0</v>
      </c>
      <c r="OY73" s="117">
        <f t="shared" ref="OY73" ca="1" si="1302">IF(AND(OY68=1,OX68=0),IF(OY69=1,OY71,0),IF(OR(OY70=1,OY69=1),OX72+OY71,0))</f>
        <v>0</v>
      </c>
      <c r="OZ73" s="117">
        <f t="shared" ref="OZ73" ca="1" si="1303">IF(AND(OZ68=1,OY68=0),IF(OZ69=1,OZ71,0),IF(OR(OZ70=1,OZ69=1),OY72+OZ71,0))</f>
        <v>0</v>
      </c>
      <c r="PA73" s="117">
        <f t="shared" ref="PA73" ca="1" si="1304">IF(AND(PA68=1,OZ68=0),IF(PA69=1,PA71,0),IF(OR(PA70=1,PA69=1),OZ72+PA71,0))</f>
        <v>0</v>
      </c>
      <c r="PB73" s="117">
        <f t="shared" ref="PB73" ca="1" si="1305">IF(AND(PB68=1,PA68=0),IF(PB69=1,PB71,0),IF(OR(PB70=1,PB69=1),PA72+PB71,0))</f>
        <v>0</v>
      </c>
      <c r="PC73" s="117">
        <f t="shared" ref="PC73" ca="1" si="1306">IF(AND(PC68=1,PB68=0),IF(PC69=1,PC71,0),IF(OR(PC70=1,PC69=1),PB72+PC71,0))</f>
        <v>0</v>
      </c>
      <c r="PD73" s="117">
        <f t="shared" ref="PD73" ca="1" si="1307">IF(AND(PD68=1,PC68=0),IF(PD69=1,PD71,0),IF(OR(PD70=1,PD69=1),PC72+PD71,0))</f>
        <v>0</v>
      </c>
      <c r="PE73" s="117">
        <f t="shared" ref="PE73" ca="1" si="1308">IF(AND(PE68=1,PD68=0),IF(PE69=1,PE71,0),IF(OR(PE70=1,PE69=1),PD72+PE71,0))</f>
        <v>0</v>
      </c>
      <c r="PF73" s="117">
        <f t="shared" ref="PF73" ca="1" si="1309">IF(AND(PF68=1,PE68=0),IF(PF69=1,PF71,0),IF(OR(PF70=1,PF69=1),PE72+PF71,0))</f>
        <v>0</v>
      </c>
      <c r="PG73" s="117">
        <f t="shared" ref="PG73" ca="1" si="1310">IF(AND(PG68=1,PF68=0),IF(PG69=1,PG71,0),IF(OR(PG70=1,PG69=1),PF72+PG71,0))</f>
        <v>0</v>
      </c>
      <c r="PH73" s="117">
        <f t="shared" ref="PH73" ca="1" si="1311">IF(AND(PH68=1,PG68=0),IF(PH69=1,PH71,0),IF(OR(PH70=1,PH69=1),PG72+PH71,0))</f>
        <v>0</v>
      </c>
      <c r="PI73" s="117">
        <f t="shared" ref="PI73" ca="1" si="1312">IF(AND(PI68=1,PH68=0),IF(PI69=1,PI71,0),IF(OR(PI70=1,PI69=1),PH72+PI71,0))</f>
        <v>0</v>
      </c>
      <c r="PJ73" s="117">
        <f t="shared" ref="PJ73" ca="1" si="1313">IF(AND(PJ68=1,PI68=0),IF(PJ69=1,PJ71,0),IF(OR(PJ70=1,PJ69=1),PI72+PJ71,0))</f>
        <v>0</v>
      </c>
      <c r="PK73" s="117">
        <f t="shared" ref="PK73" ca="1" si="1314">IF(AND(PK68=1,PJ68=0),IF(PK69=1,PK71,0),IF(OR(PK70=1,PK69=1),PJ72+PK71,0))</f>
        <v>0</v>
      </c>
      <c r="PL73" s="117">
        <f t="shared" ref="PL73" ca="1" si="1315">IF(AND(PL68=1,PK68=0),IF(PL69=1,PL71,0),IF(OR(PL70=1,PL69=1),PK72+PL71,0))</f>
        <v>0</v>
      </c>
      <c r="PM73" s="117">
        <f t="shared" ref="PM73" ca="1" si="1316">IF(AND(PM68=1,PL68=0),IF(PM69=1,PM71,0),IF(OR(PM70=1,PM69=1),PL72+PM71,0))</f>
        <v>0</v>
      </c>
      <c r="PN73" s="117">
        <f t="shared" ref="PN73" ca="1" si="1317">IF(AND(PN68=1,PM68=0),IF(PN69=1,PN71,0),IF(OR(PN70=1,PN69=1),PM72+PN71,0))</f>
        <v>0</v>
      </c>
      <c r="PO73" s="117">
        <f t="shared" ref="PO73" ca="1" si="1318">IF(AND(PO68=1,PN68=0),IF(PO69=1,PO71,0),IF(OR(PO70=1,PO69=1),PN72+PO71,0))</f>
        <v>0</v>
      </c>
      <c r="PP73" s="117">
        <f t="shared" ref="PP73" ca="1" si="1319">IF(AND(PP68=1,PO68=0),IF(PP69=1,PP71,0),IF(OR(PP70=1,PP69=1),PO72+PP71,0))</f>
        <v>0</v>
      </c>
      <c r="PQ73" s="117">
        <f t="shared" ref="PQ73" ca="1" si="1320">IF(AND(PQ68=1,PP68=0),IF(PQ69=1,PQ71,0),IF(OR(PQ70=1,PQ69=1),PP72+PQ71,0))</f>
        <v>0</v>
      </c>
      <c r="PR73" s="117">
        <f t="shared" ref="PR73" ca="1" si="1321">IF(AND(PR68=1,PQ68=0),IF(PR69=1,PR71,0),IF(OR(PR70=1,PR69=1),PQ72+PR71,0))</f>
        <v>0</v>
      </c>
      <c r="PS73" s="117">
        <f t="shared" ref="PS73" ca="1" si="1322">IF(AND(PS68=1,PR68=0),IF(PS69=1,PS71,0),IF(OR(PS70=1,PS69=1),PR72+PS71,0))</f>
        <v>0</v>
      </c>
      <c r="PT73" s="117">
        <f t="shared" ref="PT73" ca="1" si="1323">IF(AND(PT68=1,PS68=0),IF(PT69=1,PT71,0),IF(OR(PT70=1,PT69=1),PS72+PT71,0))</f>
        <v>0</v>
      </c>
      <c r="PU73" s="117">
        <f t="shared" ref="PU73" ca="1" si="1324">IF(AND(PU68=1,PT68=0),IF(PU69=1,PU71,0),IF(OR(PU70=1,PU69=1),PT72+PU71,0))</f>
        <v>0</v>
      </c>
      <c r="PV73" s="117">
        <f t="shared" ref="PV73" ca="1" si="1325">IF(AND(PV68=1,PU68=0),IF(PV69=1,PV71,0),IF(OR(PV70=1,PV69=1),PU72+PV71,0))</f>
        <v>0</v>
      </c>
      <c r="PW73" s="117">
        <f t="shared" ref="PW73" ca="1" si="1326">IF(AND(PW68=1,PV68=0),IF(PW69=1,PW71,0),IF(OR(PW70=1,PW69=1),PV72+PW71,0))</f>
        <v>0</v>
      </c>
      <c r="PX73" s="117">
        <f t="shared" ref="PX73" ca="1" si="1327">IF(AND(PX68=1,PW68=0),IF(PX69=1,PX71,0),IF(OR(PX70=1,PX69=1),PW72+PX71,0))</f>
        <v>0</v>
      </c>
      <c r="PY73" s="117">
        <f t="shared" ref="PY73" ca="1" si="1328">IF(AND(PY68=1,PX68=0),IF(PY69=1,PY71,0),IF(OR(PY70=1,PY69=1),PX72+PY71,0))</f>
        <v>0</v>
      </c>
      <c r="PZ73" s="117">
        <f t="shared" ref="PZ73" ca="1" si="1329">IF(AND(PZ68=1,PY68=0),IF(PZ69=1,PZ71,0),IF(OR(PZ70=1,PZ69=1),PY72+PZ71,0))</f>
        <v>0</v>
      </c>
      <c r="QA73" s="117">
        <f t="shared" ref="QA73" ca="1" si="1330">IF(AND(QA68=1,PZ68=0),IF(QA69=1,QA71,0),IF(OR(QA70=1,QA69=1),PZ72+QA71,0))</f>
        <v>0</v>
      </c>
      <c r="QB73" s="117">
        <f t="shared" ref="QB73" ca="1" si="1331">IF(AND(QB68=1,QA68=0),IF(QB69=1,QB71,0),IF(OR(QB70=1,QB69=1),QA72+QB71,0))</f>
        <v>0</v>
      </c>
      <c r="QC73" s="117">
        <f t="shared" ref="QC73" ca="1" si="1332">IF(AND(QC68=1,QB68=0),IF(QC69=1,QC71,0),IF(OR(QC70=1,QC69=1),QB72+QC71,0))</f>
        <v>0</v>
      </c>
      <c r="QD73" s="117">
        <f t="shared" ref="QD73" ca="1" si="1333">IF(AND(QD68=1,QC68=0),IF(QD69=1,QD71,0),IF(OR(QD70=1,QD69=1),QC72+QD71,0))</f>
        <v>0</v>
      </c>
      <c r="QE73" s="117">
        <f t="shared" ref="QE73" ca="1" si="1334">IF(AND(QE68=1,QD68=0),IF(QE69=1,QE71,0),IF(OR(QE70=1,QE69=1),QD72+QE71,0))</f>
        <v>0</v>
      </c>
      <c r="QF73" s="117">
        <f t="shared" ref="QF73" ca="1" si="1335">IF(AND(QF68=1,QE68=0),IF(QF69=1,QF71,0),IF(OR(QF70=1,QF69=1),QE72+QF71,0))</f>
        <v>0</v>
      </c>
      <c r="QG73" s="117">
        <f t="shared" ref="QG73" ca="1" si="1336">IF(AND(QG68=1,QF68=0),IF(QG69=1,QG71,0),IF(OR(QG70=1,QG69=1),QF72+QG71,0))</f>
        <v>0</v>
      </c>
      <c r="QH73" s="117">
        <f t="shared" ref="QH73" ca="1" si="1337">IF(AND(QH68=1,QG68=0),IF(QH69=1,QH71,0),IF(OR(QH70=1,QH69=1),QG72+QH71,0))</f>
        <v>0</v>
      </c>
      <c r="QI73" s="117">
        <f t="shared" ref="QI73" ca="1" si="1338">IF(AND(QI68=1,QH68=0),IF(QI69=1,QI71,0),IF(OR(QI70=1,QI69=1),QH72+QI71,0))</f>
        <v>0</v>
      </c>
      <c r="QJ73" s="117">
        <f t="shared" ref="QJ73" ca="1" si="1339">IF(AND(QJ68=1,QI68=0),IF(QJ69=1,QJ71,0),IF(OR(QJ70=1,QJ69=1),QI72+QJ71,0))</f>
        <v>0</v>
      </c>
      <c r="QK73" t="s">
        <v>35</v>
      </c>
    </row>
    <row r="74" spans="1:453" hidden="1" outlineLevel="1">
      <c r="B74" s="126" t="s">
        <v>441</v>
      </c>
      <c r="AA74" s="141">
        <f>IFERROR(HLOOKUP(YEAR(AA38),Assumptions!$G$7:$AR$13,MATCH($AA28,Assumptions!$C$7:$C$14,0),0),0)</f>
        <v>5.0799999999999998E-2</v>
      </c>
      <c r="AB74" s="141">
        <f>IFERROR(HLOOKUP(YEAR(AB38),Assumptions!$G$7:$AR$13,MATCH($AA28,Assumptions!$C$7:$C$14,0),0),0)</f>
        <v>5.0799999999999998E-2</v>
      </c>
      <c r="AC74" s="141">
        <f>IFERROR(HLOOKUP(YEAR(AC38),Assumptions!$G$7:$AR$13,MATCH($AA28,Assumptions!$C$7:$C$14,0),0),0)</f>
        <v>5.0799999999999998E-2</v>
      </c>
      <c r="AD74" s="141">
        <f>IFERROR(HLOOKUP(YEAR(AD38),Assumptions!$G$7:$AR$13,MATCH($AA28,Assumptions!$C$7:$C$14,0),0),0)</f>
        <v>5.0799999999999998E-2</v>
      </c>
      <c r="AE74" s="141">
        <f>IFERROR(HLOOKUP(YEAR(AE38),Assumptions!$G$7:$AR$13,MATCH($AA28,Assumptions!$C$7:$C$14,0),0),0)</f>
        <v>5.0799999999999998E-2</v>
      </c>
      <c r="AF74" s="141">
        <f>IFERROR(HLOOKUP(YEAR(AF38),Assumptions!$G$7:$AR$13,MATCH($AA28,Assumptions!$C$7:$C$14,0),0),0)</f>
        <v>5.0799999999999998E-2</v>
      </c>
      <c r="AG74" s="141">
        <f>IFERROR(HLOOKUP(YEAR(AG38),Assumptions!$G$7:$AR$13,MATCH($AA28,Assumptions!$C$7:$C$14,0),0),0)</f>
        <v>3.5000000000000003E-2</v>
      </c>
      <c r="AH74" s="141">
        <f>IFERROR(HLOOKUP(YEAR(AH38),Assumptions!$G$7:$AR$13,MATCH($AA28,Assumptions!$C$7:$C$14,0),0),0)</f>
        <v>3.5000000000000003E-2</v>
      </c>
      <c r="AI74" s="141">
        <f>IFERROR(HLOOKUP(YEAR(AI38),Assumptions!$G$7:$AR$13,MATCH($AA28,Assumptions!$C$7:$C$14,0),0),0)</f>
        <v>3.5000000000000003E-2</v>
      </c>
      <c r="AJ74" s="141">
        <f>IFERROR(HLOOKUP(YEAR(AJ38),Assumptions!$G$7:$AR$13,MATCH($AA28,Assumptions!$C$7:$C$14,0),0),0)</f>
        <v>3.5000000000000003E-2</v>
      </c>
      <c r="AK74" s="141">
        <f>IFERROR(HLOOKUP(YEAR(AK38),Assumptions!$G$7:$AR$13,MATCH($AA28,Assumptions!$C$7:$C$14,0),0),0)</f>
        <v>3.5000000000000003E-2</v>
      </c>
      <c r="AL74" s="141">
        <f>IFERROR(HLOOKUP(YEAR(AL38),Assumptions!$G$7:$AR$13,MATCH($AA28,Assumptions!$C$7:$C$14,0),0),0)</f>
        <v>3.5000000000000003E-2</v>
      </c>
      <c r="AM74" s="141">
        <f>IFERROR(HLOOKUP(YEAR(AM38),Assumptions!$G$7:$AR$13,MATCH($AA28,Assumptions!$C$7:$C$14,0),0),0)</f>
        <v>3.5000000000000003E-2</v>
      </c>
      <c r="AN74" s="141">
        <f>IFERROR(HLOOKUP(YEAR(AN38),Assumptions!$G$7:$AR$13,MATCH($AA28,Assumptions!$C$7:$C$14,0),0),0)</f>
        <v>3.5000000000000003E-2</v>
      </c>
      <c r="AO74" s="141">
        <f>IFERROR(HLOOKUP(YEAR(AO38),Assumptions!$G$7:$AR$13,MATCH($AA28,Assumptions!$C$7:$C$14,0),0),0)</f>
        <v>3.5000000000000003E-2</v>
      </c>
      <c r="AP74" s="141">
        <f>IFERROR(HLOOKUP(YEAR(AP38),Assumptions!$G$7:$AR$13,MATCH($AA28,Assumptions!$C$7:$C$14,0),0),0)</f>
        <v>3.5000000000000003E-2</v>
      </c>
      <c r="AQ74" s="141">
        <f>IFERROR(HLOOKUP(YEAR(AQ38),Assumptions!$G$7:$AR$13,MATCH($AA28,Assumptions!$C$7:$C$14,0),0),0)</f>
        <v>3.5000000000000003E-2</v>
      </c>
      <c r="AR74" s="141">
        <f>IFERROR(HLOOKUP(YEAR(AR38),Assumptions!$G$7:$AR$13,MATCH($AA28,Assumptions!$C$7:$C$14,0),0),0)</f>
        <v>3.5000000000000003E-2</v>
      </c>
      <c r="AS74" s="141">
        <f>IFERROR(HLOOKUP(YEAR(AS38),Assumptions!$G$7:$AR$13,MATCH($AA28,Assumptions!$C$7:$C$14,0),0),0)</f>
        <v>3.5000000000000003E-2</v>
      </c>
      <c r="AT74" s="141">
        <f>IFERROR(HLOOKUP(YEAR(AT38),Assumptions!$G$7:$AR$13,MATCH($AA28,Assumptions!$C$7:$C$14,0),0),0)</f>
        <v>3.5000000000000003E-2</v>
      </c>
      <c r="AU74" s="141">
        <f>IFERROR(HLOOKUP(YEAR(AU38),Assumptions!$G$7:$AR$13,MATCH($AA28,Assumptions!$C$7:$C$14,0),0),0)</f>
        <v>3.5000000000000003E-2</v>
      </c>
      <c r="AV74" s="141">
        <f>IFERROR(HLOOKUP(YEAR(AV38),Assumptions!$G$7:$AR$13,MATCH($AA28,Assumptions!$C$7:$C$14,0),0),0)</f>
        <v>3.5000000000000003E-2</v>
      </c>
      <c r="AW74" s="141">
        <f>IFERROR(HLOOKUP(YEAR(AW38),Assumptions!$G$7:$AR$13,MATCH($AA28,Assumptions!$C$7:$C$14,0),0),0)</f>
        <v>3.5000000000000003E-2</v>
      </c>
      <c r="AX74" s="141">
        <f>IFERROR(HLOOKUP(YEAR(AX38),Assumptions!$G$7:$AR$13,MATCH($AA28,Assumptions!$C$7:$C$14,0),0),0)</f>
        <v>3.5000000000000003E-2</v>
      </c>
      <c r="AY74" s="141">
        <f>IFERROR(HLOOKUP(YEAR(AY38),Assumptions!$G$7:$AR$13,MATCH($AA28,Assumptions!$C$7:$C$14,0),0),0)</f>
        <v>3.5000000000000003E-2</v>
      </c>
      <c r="AZ74" s="141">
        <f>IFERROR(HLOOKUP(YEAR(AZ38),Assumptions!$G$7:$AR$13,MATCH($AA28,Assumptions!$C$7:$C$14,0),0),0)</f>
        <v>3.5000000000000003E-2</v>
      </c>
      <c r="BA74" s="141">
        <f>IFERROR(HLOOKUP(YEAR(BA38),Assumptions!$G$7:$AR$13,MATCH($AA28,Assumptions!$C$7:$C$14,0),0),0)</f>
        <v>3.5000000000000003E-2</v>
      </c>
      <c r="BB74" s="141">
        <f>IFERROR(HLOOKUP(YEAR(BB38),Assumptions!$G$7:$AR$13,MATCH($AA28,Assumptions!$C$7:$C$14,0),0),0)</f>
        <v>3.5000000000000003E-2</v>
      </c>
      <c r="BC74" s="141">
        <f>IFERROR(HLOOKUP(YEAR(BC38),Assumptions!$G$7:$AR$13,MATCH($AA28,Assumptions!$C$7:$C$14,0),0),0)</f>
        <v>3.5000000000000003E-2</v>
      </c>
      <c r="BD74" s="141">
        <f>IFERROR(HLOOKUP(YEAR(BD38),Assumptions!$G$7:$AR$13,MATCH($AA28,Assumptions!$C$7:$C$14,0),0),0)</f>
        <v>3.5000000000000003E-2</v>
      </c>
      <c r="BE74" s="141">
        <f>IFERROR(HLOOKUP(YEAR(BE38),Assumptions!$G$7:$AR$13,MATCH($AA28,Assumptions!$C$7:$C$14,0),0),0)</f>
        <v>3.5000000000000003E-2</v>
      </c>
      <c r="BF74" s="141">
        <f>IFERROR(HLOOKUP(YEAR(BF38),Assumptions!$G$7:$AR$13,MATCH($AA28,Assumptions!$C$7:$C$14,0),0),0)</f>
        <v>3.5000000000000003E-2</v>
      </c>
      <c r="BG74" s="141">
        <f>IFERROR(HLOOKUP(YEAR(BG38),Assumptions!$G$7:$AR$13,MATCH($AA28,Assumptions!$C$7:$C$14,0),0),0)</f>
        <v>3.5000000000000003E-2</v>
      </c>
      <c r="BH74" s="141">
        <f>IFERROR(HLOOKUP(YEAR(BH38),Assumptions!$G$7:$AR$13,MATCH($AA28,Assumptions!$C$7:$C$14,0),0),0)</f>
        <v>3.5000000000000003E-2</v>
      </c>
      <c r="BI74" s="141">
        <f>IFERROR(HLOOKUP(YEAR(BI38),Assumptions!$G$7:$AR$13,MATCH($AA28,Assumptions!$C$7:$C$14,0),0),0)</f>
        <v>3.5000000000000003E-2</v>
      </c>
      <c r="BJ74" s="141">
        <f>IFERROR(HLOOKUP(YEAR(BJ38),Assumptions!$G$7:$AR$13,MATCH($AA28,Assumptions!$C$7:$C$14,0),0),0)</f>
        <v>3.5000000000000003E-2</v>
      </c>
      <c r="BK74" s="141">
        <f>IFERROR(HLOOKUP(YEAR(BK38),Assumptions!$G$7:$AR$13,MATCH($AA28,Assumptions!$C$7:$C$14,0),0),0)</f>
        <v>3.5000000000000003E-2</v>
      </c>
      <c r="BL74" s="141">
        <f>IFERROR(HLOOKUP(YEAR(BL38),Assumptions!$G$7:$AR$13,MATCH($AA28,Assumptions!$C$7:$C$14,0),0),0)</f>
        <v>3.5000000000000003E-2</v>
      </c>
      <c r="BM74" s="141">
        <f>IFERROR(HLOOKUP(YEAR(BM38),Assumptions!$G$7:$AR$13,MATCH($AA28,Assumptions!$C$7:$C$14,0),0),0)</f>
        <v>3.5000000000000003E-2</v>
      </c>
      <c r="BN74" s="141">
        <f>IFERROR(HLOOKUP(YEAR(BN38),Assumptions!$G$7:$AR$13,MATCH($AA28,Assumptions!$C$7:$C$14,0),0),0)</f>
        <v>3.5000000000000003E-2</v>
      </c>
      <c r="BO74" s="141">
        <f>IFERROR(HLOOKUP(YEAR(BO38),Assumptions!$G$7:$AR$13,MATCH($AA28,Assumptions!$C$7:$C$14,0),0),0)</f>
        <v>3.5000000000000003E-2</v>
      </c>
      <c r="BP74" s="141">
        <f>IFERROR(HLOOKUP(YEAR(BP38),Assumptions!$G$7:$AR$13,MATCH($AA28,Assumptions!$C$7:$C$14,0),0),0)</f>
        <v>3.5000000000000003E-2</v>
      </c>
      <c r="BQ74" s="141">
        <f>IFERROR(HLOOKUP(YEAR(BQ38),Assumptions!$G$7:$AR$13,MATCH($AA28,Assumptions!$C$7:$C$14,0),0),0)</f>
        <v>3.5000000000000003E-2</v>
      </c>
      <c r="BR74" s="141">
        <f>IFERROR(HLOOKUP(YEAR(BR38),Assumptions!$G$7:$AR$13,MATCH($AA28,Assumptions!$C$7:$C$14,0),0),0)</f>
        <v>3.5000000000000003E-2</v>
      </c>
      <c r="BS74" s="141">
        <f>IFERROR(HLOOKUP(YEAR(BS38),Assumptions!$G$7:$AR$13,MATCH($AA28,Assumptions!$C$7:$C$14,0),0),0)</f>
        <v>3.5000000000000003E-2</v>
      </c>
      <c r="BT74" s="141">
        <f>IFERROR(HLOOKUP(YEAR(BT38),Assumptions!$G$7:$AR$13,MATCH($AA28,Assumptions!$C$7:$C$14,0),0),0)</f>
        <v>3.5000000000000003E-2</v>
      </c>
      <c r="BU74" s="141">
        <f>IFERROR(HLOOKUP(YEAR(BU38),Assumptions!$G$7:$AR$13,MATCH($AA28,Assumptions!$C$7:$C$14,0),0),0)</f>
        <v>3.5000000000000003E-2</v>
      </c>
      <c r="BV74" s="141">
        <f>IFERROR(HLOOKUP(YEAR(BV38),Assumptions!$G$7:$AR$13,MATCH($AA28,Assumptions!$C$7:$C$14,0),0),0)</f>
        <v>3.5000000000000003E-2</v>
      </c>
      <c r="BW74" s="141">
        <f>IFERROR(HLOOKUP(YEAR(BW38),Assumptions!$G$7:$AR$13,MATCH($AA28,Assumptions!$C$7:$C$14,0),0),0)</f>
        <v>3.5000000000000003E-2</v>
      </c>
      <c r="BX74" s="141">
        <f>IFERROR(HLOOKUP(YEAR(BX38),Assumptions!$G$7:$AR$13,MATCH($AA28,Assumptions!$C$7:$C$14,0),0),0)</f>
        <v>3.5000000000000003E-2</v>
      </c>
      <c r="BY74" s="141">
        <f>IFERROR(HLOOKUP(YEAR(BY38),Assumptions!$G$7:$AR$13,MATCH($AA28,Assumptions!$C$7:$C$14,0),0),0)</f>
        <v>3.5000000000000003E-2</v>
      </c>
      <c r="BZ74" s="141">
        <f>IFERROR(HLOOKUP(YEAR(BZ38),Assumptions!$G$7:$AR$13,MATCH($AA28,Assumptions!$C$7:$C$14,0),0),0)</f>
        <v>3.5000000000000003E-2</v>
      </c>
      <c r="CA74" s="141">
        <f>IFERROR(HLOOKUP(YEAR(CA38),Assumptions!$G$7:$AR$13,MATCH($AA28,Assumptions!$C$7:$C$14,0),0),0)</f>
        <v>3.5000000000000003E-2</v>
      </c>
      <c r="CB74" s="141">
        <f>IFERROR(HLOOKUP(YEAR(CB38),Assumptions!$G$7:$AR$13,MATCH($AA28,Assumptions!$C$7:$C$14,0),0),0)</f>
        <v>3.5000000000000003E-2</v>
      </c>
      <c r="CC74" s="141">
        <f>IFERROR(HLOOKUP(YEAR(CC38),Assumptions!$G$7:$AR$13,MATCH($AA28,Assumptions!$C$7:$C$14,0),0),0)</f>
        <v>3.5000000000000003E-2</v>
      </c>
      <c r="CD74" s="141">
        <f>IFERROR(HLOOKUP(YEAR(CD38),Assumptions!$G$7:$AR$13,MATCH($AA28,Assumptions!$C$7:$C$14,0),0),0)</f>
        <v>3.5000000000000003E-2</v>
      </c>
      <c r="CE74" s="141">
        <f>IFERROR(HLOOKUP(YEAR(CE38),Assumptions!$G$7:$AR$13,MATCH($AA28,Assumptions!$C$7:$C$14,0),0),0)</f>
        <v>3.5000000000000003E-2</v>
      </c>
      <c r="CF74" s="141">
        <f>IFERROR(HLOOKUP(YEAR(CF38),Assumptions!$G$7:$AR$13,MATCH($AA28,Assumptions!$C$7:$C$14,0),0),0)</f>
        <v>3.5000000000000003E-2</v>
      </c>
      <c r="CG74" s="141">
        <f>IFERROR(HLOOKUP(YEAR(CG38),Assumptions!$G$7:$AR$13,MATCH($AA28,Assumptions!$C$7:$C$14,0),0),0)</f>
        <v>3.5000000000000003E-2</v>
      </c>
      <c r="CH74" s="141">
        <f>IFERROR(HLOOKUP(YEAR(CH38),Assumptions!$G$7:$AR$13,MATCH($AA28,Assumptions!$C$7:$C$14,0),0),0)</f>
        <v>3.5000000000000003E-2</v>
      </c>
      <c r="CI74" s="141">
        <f>IFERROR(HLOOKUP(YEAR(CI38),Assumptions!$G$7:$AR$13,MATCH($AA28,Assumptions!$C$7:$C$14,0),0),0)</f>
        <v>3.5000000000000003E-2</v>
      </c>
      <c r="CJ74" s="141">
        <f>IFERROR(HLOOKUP(YEAR(CJ38),Assumptions!$G$7:$AR$13,MATCH($AA28,Assumptions!$C$7:$C$14,0),0),0)</f>
        <v>3.5000000000000003E-2</v>
      </c>
      <c r="CK74" s="141">
        <f>IFERROR(HLOOKUP(YEAR(CK38),Assumptions!$G$7:$AR$13,MATCH($AA28,Assumptions!$C$7:$C$14,0),0),0)</f>
        <v>3.5000000000000003E-2</v>
      </c>
      <c r="CL74" s="141">
        <f>IFERROR(HLOOKUP(YEAR(CL38),Assumptions!$G$7:$AR$13,MATCH($AA28,Assumptions!$C$7:$C$14,0),0),0)</f>
        <v>3.5000000000000003E-2</v>
      </c>
      <c r="CM74" s="141">
        <f>IFERROR(HLOOKUP(YEAR(CM38),Assumptions!$G$7:$AR$13,MATCH($AA28,Assumptions!$C$7:$C$14,0),0),0)</f>
        <v>3.5000000000000003E-2</v>
      </c>
      <c r="CN74" s="141">
        <f>IFERROR(HLOOKUP(YEAR(CN38),Assumptions!$G$7:$AR$13,MATCH($AA28,Assumptions!$C$7:$C$14,0),0),0)</f>
        <v>3.5000000000000003E-2</v>
      </c>
      <c r="CO74" s="141">
        <f>IFERROR(HLOOKUP(YEAR(CO38),Assumptions!$G$7:$AR$13,MATCH($AA28,Assumptions!$C$7:$C$14,0),0),0)</f>
        <v>3.5000000000000003E-2</v>
      </c>
      <c r="CP74" s="141">
        <f>IFERROR(HLOOKUP(YEAR(CP38),Assumptions!$G$7:$AR$13,MATCH($AA28,Assumptions!$C$7:$C$14,0),0),0)</f>
        <v>3.5000000000000003E-2</v>
      </c>
      <c r="CQ74" s="141">
        <f>IFERROR(HLOOKUP(YEAR(CQ38),Assumptions!$G$7:$AR$13,MATCH($AA28,Assumptions!$C$7:$C$14,0),0),0)</f>
        <v>3.5000000000000003E-2</v>
      </c>
      <c r="CR74" s="141">
        <f>IFERROR(HLOOKUP(YEAR(CR38),Assumptions!$G$7:$AR$13,MATCH($AA28,Assumptions!$C$7:$C$14,0),0),0)</f>
        <v>3.5000000000000003E-2</v>
      </c>
      <c r="CS74" s="141">
        <f>IFERROR(HLOOKUP(YEAR(CS38),Assumptions!$G$7:$AR$13,MATCH($AA28,Assumptions!$C$7:$C$14,0),0),0)</f>
        <v>3.5000000000000003E-2</v>
      </c>
      <c r="CT74" s="141">
        <f>IFERROR(HLOOKUP(YEAR(CT38),Assumptions!$G$7:$AR$13,MATCH($AA28,Assumptions!$C$7:$C$14,0),0),0)</f>
        <v>3.5000000000000003E-2</v>
      </c>
      <c r="CU74" s="141">
        <f>IFERROR(HLOOKUP(YEAR(CU38),Assumptions!$G$7:$AR$13,MATCH($AA28,Assumptions!$C$7:$C$14,0),0),0)</f>
        <v>3.5000000000000003E-2</v>
      </c>
      <c r="CV74" s="141">
        <f>IFERROR(HLOOKUP(YEAR(CV38),Assumptions!$G$7:$AR$13,MATCH($AA28,Assumptions!$C$7:$C$14,0),0),0)</f>
        <v>3.5000000000000003E-2</v>
      </c>
      <c r="CW74" s="141">
        <f>IFERROR(HLOOKUP(YEAR(CW38),Assumptions!$G$7:$AR$13,MATCH($AA28,Assumptions!$C$7:$C$14,0),0),0)</f>
        <v>3.5000000000000003E-2</v>
      </c>
      <c r="CX74" s="141">
        <f>IFERROR(HLOOKUP(YEAR(CX38),Assumptions!$G$7:$AR$13,MATCH($AA28,Assumptions!$C$7:$C$14,0),0),0)</f>
        <v>3.5000000000000003E-2</v>
      </c>
      <c r="CY74" s="141">
        <f>IFERROR(HLOOKUP(YEAR(CY38),Assumptions!$G$7:$AR$13,MATCH($AA28,Assumptions!$C$7:$C$14,0),0),0)</f>
        <v>3.5000000000000003E-2</v>
      </c>
      <c r="CZ74" s="141">
        <f>IFERROR(HLOOKUP(YEAR(CZ38),Assumptions!$G$7:$AR$13,MATCH($AA28,Assumptions!$C$7:$C$14,0),0),0)</f>
        <v>3.5000000000000003E-2</v>
      </c>
      <c r="DA74" s="141">
        <f>IFERROR(HLOOKUP(YEAR(DA38),Assumptions!$G$7:$AR$13,MATCH($AA28,Assumptions!$C$7:$C$14,0),0),0)</f>
        <v>3.5000000000000003E-2</v>
      </c>
      <c r="DB74" s="141">
        <f>IFERROR(HLOOKUP(YEAR(DB38),Assumptions!$G$7:$AR$13,MATCH($AA28,Assumptions!$C$7:$C$14,0),0),0)</f>
        <v>3.5000000000000003E-2</v>
      </c>
      <c r="DC74" s="141">
        <f>IFERROR(HLOOKUP(YEAR(DC38),Assumptions!$G$7:$AR$13,MATCH($AA28,Assumptions!$C$7:$C$14,0),0),0)</f>
        <v>3.5000000000000003E-2</v>
      </c>
      <c r="DD74" s="141">
        <f>IFERROR(HLOOKUP(YEAR(DD38),Assumptions!$G$7:$AR$13,MATCH($AA28,Assumptions!$C$7:$C$14,0),0),0)</f>
        <v>3.5000000000000003E-2</v>
      </c>
      <c r="DE74" s="141">
        <f>IFERROR(HLOOKUP(YEAR(DE38),Assumptions!$G$7:$AR$13,MATCH($AA28,Assumptions!$C$7:$C$14,0),0),0)</f>
        <v>3.5000000000000003E-2</v>
      </c>
      <c r="DF74" s="141">
        <f>IFERROR(HLOOKUP(YEAR(DF38),Assumptions!$G$7:$AR$13,MATCH($AA28,Assumptions!$C$7:$C$14,0),0),0)</f>
        <v>3.5000000000000003E-2</v>
      </c>
      <c r="DG74" s="141">
        <f>IFERROR(HLOOKUP(YEAR(DG38),Assumptions!$G$7:$AR$13,MATCH($AA28,Assumptions!$C$7:$C$14,0),0),0)</f>
        <v>3.5000000000000003E-2</v>
      </c>
      <c r="DH74" s="141">
        <f>IFERROR(HLOOKUP(YEAR(DH38),Assumptions!$G$7:$AR$13,MATCH($AA28,Assumptions!$C$7:$C$14,0),0),0)</f>
        <v>3.5000000000000003E-2</v>
      </c>
      <c r="DI74" s="141">
        <f>IFERROR(HLOOKUP(YEAR(DI38),Assumptions!$G$7:$AR$13,MATCH($AA28,Assumptions!$C$7:$C$14,0),0),0)</f>
        <v>3.5000000000000003E-2</v>
      </c>
      <c r="DJ74" s="141">
        <f>IFERROR(HLOOKUP(YEAR(DJ38),Assumptions!$G$7:$AR$13,MATCH($AA28,Assumptions!$C$7:$C$14,0),0),0)</f>
        <v>3.5000000000000003E-2</v>
      </c>
      <c r="DK74" s="141">
        <f>IFERROR(HLOOKUP(YEAR(DK38),Assumptions!$G$7:$AR$13,MATCH($AA28,Assumptions!$C$7:$C$14,0),0),0)</f>
        <v>3.5000000000000003E-2</v>
      </c>
      <c r="DL74" s="141">
        <f>IFERROR(HLOOKUP(YEAR(DL38),Assumptions!$G$7:$AR$13,MATCH($AA28,Assumptions!$C$7:$C$14,0),0),0)</f>
        <v>3.5000000000000003E-2</v>
      </c>
      <c r="DM74" s="141">
        <f>IFERROR(HLOOKUP(YEAR(DM38),Assumptions!$G$7:$AR$13,MATCH($AA28,Assumptions!$C$7:$C$14,0),0),0)</f>
        <v>3.5000000000000003E-2</v>
      </c>
      <c r="DN74" s="141">
        <f>IFERROR(HLOOKUP(YEAR(DN38),Assumptions!$G$7:$AR$13,MATCH($AA28,Assumptions!$C$7:$C$14,0),0),0)</f>
        <v>3.5000000000000003E-2</v>
      </c>
      <c r="DO74" s="141">
        <f>IFERROR(HLOOKUP(YEAR(DO38),Assumptions!$G$7:$AR$13,MATCH($AA28,Assumptions!$C$7:$C$14,0),0),0)</f>
        <v>3.5000000000000003E-2</v>
      </c>
      <c r="DP74" s="141">
        <f>IFERROR(HLOOKUP(YEAR(DP38),Assumptions!$G$7:$AR$13,MATCH($AA28,Assumptions!$C$7:$C$14,0),0),0)</f>
        <v>3.5000000000000003E-2</v>
      </c>
      <c r="DQ74" s="141">
        <f>IFERROR(HLOOKUP(YEAR(DQ38),Assumptions!$G$7:$AR$13,MATCH($AA28,Assumptions!$C$7:$C$14,0),0),0)</f>
        <v>3.5000000000000003E-2</v>
      </c>
      <c r="DR74" s="141">
        <f>IFERROR(HLOOKUP(YEAR(DR38),Assumptions!$G$7:$AR$13,MATCH($AA28,Assumptions!$C$7:$C$14,0),0),0)</f>
        <v>3.5000000000000003E-2</v>
      </c>
      <c r="DS74" s="141">
        <f>IFERROR(HLOOKUP(YEAR(DS38),Assumptions!$G$7:$AR$13,MATCH($AA28,Assumptions!$C$7:$C$14,0),0),0)</f>
        <v>3.5000000000000003E-2</v>
      </c>
      <c r="DT74" s="141">
        <f>IFERROR(HLOOKUP(YEAR(DT38),Assumptions!$G$7:$AR$13,MATCH($AA28,Assumptions!$C$7:$C$14,0),0),0)</f>
        <v>3.5000000000000003E-2</v>
      </c>
      <c r="DU74" s="141">
        <f>IFERROR(HLOOKUP(YEAR(DU38),Assumptions!$G$7:$AR$13,MATCH($AA28,Assumptions!$C$7:$C$14,0),0),0)</f>
        <v>3.5000000000000003E-2</v>
      </c>
      <c r="DV74" s="141">
        <f>IFERROR(HLOOKUP(YEAR(DV38),Assumptions!$G$7:$AR$13,MATCH($AA28,Assumptions!$C$7:$C$14,0),0),0)</f>
        <v>3.5000000000000003E-2</v>
      </c>
      <c r="DW74" s="141">
        <f>IFERROR(HLOOKUP(YEAR(DW38),Assumptions!$G$7:$AR$13,MATCH($AA28,Assumptions!$C$7:$C$14,0),0),0)</f>
        <v>3.5000000000000003E-2</v>
      </c>
      <c r="DX74" s="141">
        <f>IFERROR(HLOOKUP(YEAR(DX38),Assumptions!$G$7:$AR$13,MATCH($AA28,Assumptions!$C$7:$C$14,0),0),0)</f>
        <v>3.5000000000000003E-2</v>
      </c>
      <c r="DY74" s="141">
        <f>IFERROR(HLOOKUP(YEAR(DY38),Assumptions!$G$7:$AR$13,MATCH($AA28,Assumptions!$C$7:$C$14,0),0),0)</f>
        <v>3.5000000000000003E-2</v>
      </c>
      <c r="DZ74" s="141">
        <f>IFERROR(HLOOKUP(YEAR(DZ38),Assumptions!$G$7:$AR$13,MATCH($AA28,Assumptions!$C$7:$C$14,0),0),0)</f>
        <v>3.5000000000000003E-2</v>
      </c>
      <c r="EA74" s="141">
        <f>IFERROR(HLOOKUP(YEAR(EA38),Assumptions!$G$7:$AR$13,MATCH($AA28,Assumptions!$C$7:$C$14,0),0),0)</f>
        <v>3.5000000000000003E-2</v>
      </c>
      <c r="EB74" s="141">
        <f>IFERROR(HLOOKUP(YEAR(EB38),Assumptions!$G$7:$AR$13,MATCH($AA28,Assumptions!$C$7:$C$14,0),0),0)</f>
        <v>3.5000000000000003E-2</v>
      </c>
      <c r="EC74" s="141">
        <f>IFERROR(HLOOKUP(YEAR(EC38),Assumptions!$G$7:$AR$13,MATCH($AA28,Assumptions!$C$7:$C$14,0),0),0)</f>
        <v>3.5000000000000003E-2</v>
      </c>
      <c r="ED74" s="141">
        <f>IFERROR(HLOOKUP(YEAR(ED38),Assumptions!$G$7:$AR$13,MATCH($AA28,Assumptions!$C$7:$C$14,0),0),0)</f>
        <v>3.5000000000000003E-2</v>
      </c>
      <c r="EE74" s="141">
        <f>IFERROR(HLOOKUP(YEAR(EE38),Assumptions!$G$7:$AR$13,MATCH($AA28,Assumptions!$C$7:$C$14,0),0),0)</f>
        <v>3.5000000000000003E-2</v>
      </c>
      <c r="EF74" s="141">
        <f>IFERROR(HLOOKUP(YEAR(EF38),Assumptions!$G$7:$AR$13,MATCH($AA28,Assumptions!$C$7:$C$14,0),0),0)</f>
        <v>3.5000000000000003E-2</v>
      </c>
      <c r="EG74" s="141">
        <f>IFERROR(HLOOKUP(YEAR(EG38),Assumptions!$G$7:$AR$13,MATCH($AA28,Assumptions!$C$7:$C$14,0),0),0)</f>
        <v>3.5000000000000003E-2</v>
      </c>
      <c r="EH74" s="141">
        <f>IFERROR(HLOOKUP(YEAR(EH38),Assumptions!$G$7:$AR$13,MATCH($AA28,Assumptions!$C$7:$C$14,0),0),0)</f>
        <v>3.5000000000000003E-2</v>
      </c>
      <c r="EI74" s="141">
        <f>IFERROR(HLOOKUP(YEAR(EI38),Assumptions!$G$7:$AR$13,MATCH($AA28,Assumptions!$C$7:$C$14,0),0),0)</f>
        <v>3.5000000000000003E-2</v>
      </c>
      <c r="EJ74" s="141">
        <f>IFERROR(HLOOKUP(YEAR(EJ38),Assumptions!$G$7:$AR$13,MATCH($AA28,Assumptions!$C$7:$C$14,0),0),0)</f>
        <v>3.5000000000000003E-2</v>
      </c>
      <c r="EK74" s="141">
        <f>IFERROR(HLOOKUP(YEAR(EK38),Assumptions!$G$7:$AR$13,MATCH($AA28,Assumptions!$C$7:$C$14,0),0),0)</f>
        <v>3.5000000000000003E-2</v>
      </c>
      <c r="EL74" s="141">
        <f>IFERROR(HLOOKUP(YEAR(EL38),Assumptions!$G$7:$AR$13,MATCH($AA28,Assumptions!$C$7:$C$14,0),0),0)</f>
        <v>3.5000000000000003E-2</v>
      </c>
      <c r="EM74" s="141">
        <f>IFERROR(HLOOKUP(YEAR(EM38),Assumptions!$G$7:$AR$13,MATCH($AA28,Assumptions!$C$7:$C$14,0),0),0)</f>
        <v>3.5000000000000003E-2</v>
      </c>
      <c r="EN74" s="141">
        <f>IFERROR(HLOOKUP(YEAR(EN38),Assumptions!$G$7:$AR$13,MATCH($AA28,Assumptions!$C$7:$C$14,0),0),0)</f>
        <v>3.5000000000000003E-2</v>
      </c>
      <c r="EO74" s="141">
        <f>IFERROR(HLOOKUP(YEAR(EO38),Assumptions!$G$7:$AR$13,MATCH($AA28,Assumptions!$C$7:$C$14,0),0),0)</f>
        <v>3.5000000000000003E-2</v>
      </c>
      <c r="EP74" s="141">
        <f>IFERROR(HLOOKUP(YEAR(EP38),Assumptions!$G$7:$AR$13,MATCH($AA28,Assumptions!$C$7:$C$14,0),0),0)</f>
        <v>3.5000000000000003E-2</v>
      </c>
      <c r="EQ74" s="141">
        <f>IFERROR(HLOOKUP(YEAR(EQ38),Assumptions!$G$7:$AR$13,MATCH($AA28,Assumptions!$C$7:$C$14,0),0),0)</f>
        <v>3.5000000000000003E-2</v>
      </c>
      <c r="ER74" s="141">
        <f>IFERROR(HLOOKUP(YEAR(ER38),Assumptions!$G$7:$AR$13,MATCH($AA28,Assumptions!$C$7:$C$14,0),0),0)</f>
        <v>3.5000000000000003E-2</v>
      </c>
      <c r="ES74" s="141">
        <f>IFERROR(HLOOKUP(YEAR(ES38),Assumptions!$G$7:$AR$13,MATCH($AA28,Assumptions!$C$7:$C$14,0),0),0)</f>
        <v>3.5000000000000003E-2</v>
      </c>
      <c r="ET74" s="141">
        <f>IFERROR(HLOOKUP(YEAR(ET38),Assumptions!$G$7:$AR$13,MATCH($AA28,Assumptions!$C$7:$C$14,0),0),0)</f>
        <v>3.5000000000000003E-2</v>
      </c>
      <c r="EU74" s="141">
        <f>IFERROR(HLOOKUP(YEAR(EU38),Assumptions!$G$7:$AR$13,MATCH($AA28,Assumptions!$C$7:$C$14,0),0),0)</f>
        <v>3.5000000000000003E-2</v>
      </c>
      <c r="EV74" s="141">
        <f>IFERROR(HLOOKUP(YEAR(EV38),Assumptions!$G$7:$AR$13,MATCH($AA28,Assumptions!$C$7:$C$14,0),0),0)</f>
        <v>3.5000000000000003E-2</v>
      </c>
      <c r="EW74" s="141">
        <f>IFERROR(HLOOKUP(YEAR(EW38),Assumptions!$G$7:$AR$13,MATCH($AA28,Assumptions!$C$7:$C$14,0),0),0)</f>
        <v>3.5000000000000003E-2</v>
      </c>
      <c r="EX74" s="141">
        <f>IFERROR(HLOOKUP(YEAR(EX38),Assumptions!$G$7:$AR$13,MATCH($AA28,Assumptions!$C$7:$C$14,0),0),0)</f>
        <v>3.5000000000000003E-2</v>
      </c>
      <c r="EY74" s="141">
        <f>IFERROR(HLOOKUP(YEAR(EY38),Assumptions!$G$7:$AR$13,MATCH($AA28,Assumptions!$C$7:$C$14,0),0),0)</f>
        <v>3.5000000000000003E-2</v>
      </c>
      <c r="EZ74" s="141">
        <f>IFERROR(HLOOKUP(YEAR(EZ38),Assumptions!$G$7:$AR$13,MATCH($AA28,Assumptions!$C$7:$C$14,0),0),0)</f>
        <v>3.5000000000000003E-2</v>
      </c>
      <c r="FA74" s="141">
        <f>IFERROR(HLOOKUP(YEAR(FA38),Assumptions!$G$7:$AR$13,MATCH($AA28,Assumptions!$C$7:$C$14,0),0),0)</f>
        <v>3.5000000000000003E-2</v>
      </c>
      <c r="FB74" s="141">
        <f>IFERROR(HLOOKUP(YEAR(FB38),Assumptions!$G$7:$AR$13,MATCH($AA28,Assumptions!$C$7:$C$14,0),0),0)</f>
        <v>3.5000000000000003E-2</v>
      </c>
      <c r="FC74" s="141">
        <f>IFERROR(HLOOKUP(YEAR(FC38),Assumptions!$G$7:$AR$13,MATCH($AA28,Assumptions!$C$7:$C$14,0),0),0)</f>
        <v>3.5000000000000003E-2</v>
      </c>
      <c r="FD74" s="141">
        <f>IFERROR(HLOOKUP(YEAR(FD38),Assumptions!$G$7:$AR$13,MATCH($AA28,Assumptions!$C$7:$C$14,0),0),0)</f>
        <v>3.5000000000000003E-2</v>
      </c>
      <c r="FE74" s="141">
        <f>IFERROR(HLOOKUP(YEAR(FE38),Assumptions!$G$7:$AR$13,MATCH($AA28,Assumptions!$C$7:$C$14,0),0),0)</f>
        <v>3.5000000000000003E-2</v>
      </c>
      <c r="FF74" s="141">
        <f>IFERROR(HLOOKUP(YEAR(FF38),Assumptions!$G$7:$AR$13,MATCH($AA28,Assumptions!$C$7:$C$14,0),0),0)</f>
        <v>3.5000000000000003E-2</v>
      </c>
      <c r="FG74" s="141">
        <f>IFERROR(HLOOKUP(YEAR(FG38),Assumptions!$G$7:$AR$13,MATCH($AA28,Assumptions!$C$7:$C$14,0),0),0)</f>
        <v>3.5000000000000003E-2</v>
      </c>
      <c r="FH74" s="141">
        <f>IFERROR(HLOOKUP(YEAR(FH38),Assumptions!$G$7:$AR$13,MATCH($AA28,Assumptions!$C$7:$C$14,0),0),0)</f>
        <v>3.5000000000000003E-2</v>
      </c>
      <c r="FI74" s="141">
        <f>IFERROR(HLOOKUP(YEAR(FI38),Assumptions!$G$7:$AR$13,MATCH($AA28,Assumptions!$C$7:$C$14,0),0),0)</f>
        <v>3.5000000000000003E-2</v>
      </c>
      <c r="FJ74" s="141">
        <f>IFERROR(HLOOKUP(YEAR(FJ38),Assumptions!$G$7:$AR$13,MATCH($AA28,Assumptions!$C$7:$C$14,0),0),0)</f>
        <v>3.5000000000000003E-2</v>
      </c>
      <c r="FK74" s="141">
        <f>IFERROR(HLOOKUP(YEAR(FK38),Assumptions!$G$7:$AR$13,MATCH($AA28,Assumptions!$C$7:$C$14,0),0),0)</f>
        <v>3.5000000000000003E-2</v>
      </c>
      <c r="FL74" s="141">
        <f>IFERROR(HLOOKUP(YEAR(FL38),Assumptions!$G$7:$AR$13,MATCH($AA28,Assumptions!$C$7:$C$14,0),0),0)</f>
        <v>3.5000000000000003E-2</v>
      </c>
      <c r="FM74" s="141">
        <f>IFERROR(HLOOKUP(YEAR(FM38),Assumptions!$G$7:$AR$13,MATCH($AA28,Assumptions!$C$7:$C$14,0),0),0)</f>
        <v>3.5000000000000003E-2</v>
      </c>
      <c r="FN74" s="141">
        <f>IFERROR(HLOOKUP(YEAR(FN38),Assumptions!$G$7:$AR$13,MATCH($AA28,Assumptions!$C$7:$C$14,0),0),0)</f>
        <v>3.5000000000000003E-2</v>
      </c>
      <c r="FO74" s="141">
        <f>IFERROR(HLOOKUP(YEAR(FO38),Assumptions!$G$7:$AR$13,MATCH($AA28,Assumptions!$C$7:$C$14,0),0),0)</f>
        <v>3.5000000000000003E-2</v>
      </c>
      <c r="FP74" s="141">
        <f>IFERROR(HLOOKUP(YEAR(FP38),Assumptions!$G$7:$AR$13,MATCH($AA28,Assumptions!$C$7:$C$14,0),0),0)</f>
        <v>3.5000000000000003E-2</v>
      </c>
      <c r="FQ74" s="141">
        <f>IFERROR(HLOOKUP(YEAR(FQ38),Assumptions!$G$7:$AR$13,MATCH($AA28,Assumptions!$C$7:$C$14,0),0),0)</f>
        <v>3.5000000000000003E-2</v>
      </c>
      <c r="FR74" s="141">
        <f>IFERROR(HLOOKUP(YEAR(FR38),Assumptions!$G$7:$AR$13,MATCH($AA28,Assumptions!$C$7:$C$14,0),0),0)</f>
        <v>3.5000000000000003E-2</v>
      </c>
      <c r="FS74" s="141">
        <f>IFERROR(HLOOKUP(YEAR(FS38),Assumptions!$G$7:$AR$13,MATCH($AA28,Assumptions!$C$7:$C$14,0),0),0)</f>
        <v>3.5000000000000003E-2</v>
      </c>
      <c r="FT74" s="141">
        <f>IFERROR(HLOOKUP(YEAR(FT38),Assumptions!$G$7:$AR$13,MATCH($AA28,Assumptions!$C$7:$C$14,0),0),0)</f>
        <v>3.5000000000000003E-2</v>
      </c>
      <c r="FU74" s="141">
        <f>IFERROR(HLOOKUP(YEAR(FU38),Assumptions!$G$7:$AR$13,MATCH($AA28,Assumptions!$C$7:$C$14,0),0),0)</f>
        <v>3.5000000000000003E-2</v>
      </c>
      <c r="FV74" s="141">
        <f>IFERROR(HLOOKUP(YEAR(FV38),Assumptions!$G$7:$AR$13,MATCH($AA28,Assumptions!$C$7:$C$14,0),0),0)</f>
        <v>3.5000000000000003E-2</v>
      </c>
      <c r="FW74" s="141">
        <f>IFERROR(HLOOKUP(YEAR(FW38),Assumptions!$G$7:$AR$13,MATCH($AA28,Assumptions!$C$7:$C$14,0),0),0)</f>
        <v>3.5000000000000003E-2</v>
      </c>
      <c r="FX74" s="141">
        <f>IFERROR(HLOOKUP(YEAR(FX38),Assumptions!$G$7:$AR$13,MATCH($AA28,Assumptions!$C$7:$C$14,0),0),0)</f>
        <v>3.5000000000000003E-2</v>
      </c>
      <c r="FY74" s="141">
        <f>IFERROR(HLOOKUP(YEAR(FY38),Assumptions!$G$7:$AR$13,MATCH($AA28,Assumptions!$C$7:$C$14,0),0),0)</f>
        <v>3.5000000000000003E-2</v>
      </c>
      <c r="FZ74" s="141">
        <f>IFERROR(HLOOKUP(YEAR(FZ38),Assumptions!$G$7:$AR$13,MATCH($AA28,Assumptions!$C$7:$C$14,0),0),0)</f>
        <v>3.5000000000000003E-2</v>
      </c>
      <c r="GA74" s="141">
        <f>IFERROR(HLOOKUP(YEAR(GA38),Assumptions!$G$7:$AR$13,MATCH($AA28,Assumptions!$C$7:$C$14,0),0),0)</f>
        <v>3.5000000000000003E-2</v>
      </c>
      <c r="GB74" s="141">
        <f>IFERROR(HLOOKUP(YEAR(GB38),Assumptions!$G$7:$AR$13,MATCH($AA28,Assumptions!$C$7:$C$14,0),0),0)</f>
        <v>3.5000000000000003E-2</v>
      </c>
      <c r="GC74" s="141">
        <f>IFERROR(HLOOKUP(YEAR(GC38),Assumptions!$G$7:$AR$13,MATCH($AA28,Assumptions!$C$7:$C$14,0),0),0)</f>
        <v>3.5000000000000003E-2</v>
      </c>
      <c r="GD74" s="141">
        <f>IFERROR(HLOOKUP(YEAR(GD38),Assumptions!$G$7:$AR$13,MATCH($AA28,Assumptions!$C$7:$C$14,0),0),0)</f>
        <v>3.5000000000000003E-2</v>
      </c>
      <c r="GE74" s="141">
        <f>IFERROR(HLOOKUP(YEAR(GE38),Assumptions!$G$7:$AR$13,MATCH($AA28,Assumptions!$C$7:$C$14,0),0),0)</f>
        <v>3.5000000000000003E-2</v>
      </c>
      <c r="GF74" s="141">
        <f>IFERROR(HLOOKUP(YEAR(GF38),Assumptions!$G$7:$AR$13,MATCH($AA28,Assumptions!$C$7:$C$14,0),0),0)</f>
        <v>3.5000000000000003E-2</v>
      </c>
      <c r="GG74" s="141">
        <f>IFERROR(HLOOKUP(YEAR(GG38),Assumptions!$G$7:$AR$13,MATCH($AA28,Assumptions!$C$7:$C$14,0),0),0)</f>
        <v>3.5000000000000003E-2</v>
      </c>
      <c r="GH74" s="141">
        <f>IFERROR(HLOOKUP(YEAR(GH38),Assumptions!$G$7:$AR$13,MATCH($AA28,Assumptions!$C$7:$C$14,0),0),0)</f>
        <v>3.5000000000000003E-2</v>
      </c>
      <c r="GI74" s="141">
        <f>IFERROR(HLOOKUP(YEAR(GI38),Assumptions!$G$7:$AR$13,MATCH($AA28,Assumptions!$C$7:$C$14,0),0),0)</f>
        <v>3.5000000000000003E-2</v>
      </c>
      <c r="GJ74" s="141">
        <f>IFERROR(HLOOKUP(YEAR(GJ38),Assumptions!$G$7:$AR$13,MATCH($AA28,Assumptions!$C$7:$C$14,0),0),0)</f>
        <v>3.5000000000000003E-2</v>
      </c>
      <c r="GK74" s="141">
        <f>IFERROR(HLOOKUP(YEAR(GK38),Assumptions!$G$7:$AR$13,MATCH($AA28,Assumptions!$C$7:$C$14,0),0),0)</f>
        <v>3.5000000000000003E-2</v>
      </c>
      <c r="GL74" s="141">
        <f>IFERROR(HLOOKUP(YEAR(GL38),Assumptions!$G$7:$AR$13,MATCH($AA28,Assumptions!$C$7:$C$14,0),0),0)</f>
        <v>3.5000000000000003E-2</v>
      </c>
      <c r="GM74" s="141">
        <f>IFERROR(HLOOKUP(YEAR(GM38),Assumptions!$G$7:$AR$13,MATCH($AA28,Assumptions!$C$7:$C$14,0),0),0)</f>
        <v>3.5000000000000003E-2</v>
      </c>
      <c r="GN74" s="141">
        <f>IFERROR(HLOOKUP(YEAR(GN38),Assumptions!$G$7:$AR$13,MATCH($AA28,Assumptions!$C$7:$C$14,0),0),0)</f>
        <v>3.5000000000000003E-2</v>
      </c>
      <c r="GO74" s="141">
        <f>IFERROR(HLOOKUP(YEAR(GO38),Assumptions!$G$7:$AR$13,MATCH($AA28,Assumptions!$C$7:$C$14,0),0),0)</f>
        <v>3.5000000000000003E-2</v>
      </c>
      <c r="GP74" s="141">
        <f>IFERROR(HLOOKUP(YEAR(GP38),Assumptions!$G$7:$AR$13,MATCH($AA28,Assumptions!$C$7:$C$14,0),0),0)</f>
        <v>3.5000000000000003E-2</v>
      </c>
      <c r="GQ74" s="141">
        <f>IFERROR(HLOOKUP(YEAR(GQ38),Assumptions!$G$7:$AR$13,MATCH($AA28,Assumptions!$C$7:$C$14,0),0),0)</f>
        <v>3.5000000000000003E-2</v>
      </c>
      <c r="GR74" s="141">
        <f>IFERROR(HLOOKUP(YEAR(GR38),Assumptions!$G$7:$AR$13,MATCH($AA28,Assumptions!$C$7:$C$14,0),0),0)</f>
        <v>3.5000000000000003E-2</v>
      </c>
      <c r="GS74" s="141">
        <f>IFERROR(HLOOKUP(YEAR(GS38),Assumptions!$G$7:$AR$13,MATCH($AA28,Assumptions!$C$7:$C$14,0),0),0)</f>
        <v>3.5000000000000003E-2</v>
      </c>
      <c r="GT74" s="141">
        <f>IFERROR(HLOOKUP(YEAR(GT38),Assumptions!$G$7:$AR$13,MATCH($AA28,Assumptions!$C$7:$C$14,0),0),0)</f>
        <v>3.5000000000000003E-2</v>
      </c>
      <c r="GU74" s="141">
        <f>IFERROR(HLOOKUP(YEAR(GU38),Assumptions!$G$7:$AR$13,MATCH($AA28,Assumptions!$C$7:$C$14,0),0),0)</f>
        <v>3.5000000000000003E-2</v>
      </c>
      <c r="GV74" s="141">
        <f>IFERROR(HLOOKUP(YEAR(GV38),Assumptions!$G$7:$AR$13,MATCH($AA28,Assumptions!$C$7:$C$14,0),0),0)</f>
        <v>3.5000000000000003E-2</v>
      </c>
      <c r="GW74" s="141">
        <f>IFERROR(HLOOKUP(YEAR(GW38),Assumptions!$G$7:$AR$13,MATCH($AA28,Assumptions!$C$7:$C$14,0),0),0)</f>
        <v>3.5000000000000003E-2</v>
      </c>
      <c r="GX74" s="141">
        <f>IFERROR(HLOOKUP(YEAR(GX38),Assumptions!$G$7:$AR$13,MATCH($AA28,Assumptions!$C$7:$C$14,0),0),0)</f>
        <v>3.5000000000000003E-2</v>
      </c>
      <c r="GY74" s="141">
        <f>IFERROR(HLOOKUP(YEAR(GY38),Assumptions!$G$7:$AR$13,MATCH($AA28,Assumptions!$C$7:$C$14,0),0),0)</f>
        <v>3.5000000000000003E-2</v>
      </c>
      <c r="GZ74" s="141">
        <f>IFERROR(HLOOKUP(YEAR(GZ38),Assumptions!$G$7:$AR$13,MATCH($AA28,Assumptions!$C$7:$C$14,0),0),0)</f>
        <v>3.5000000000000003E-2</v>
      </c>
      <c r="HA74" s="141">
        <f>IFERROR(HLOOKUP(YEAR(HA38),Assumptions!$G$7:$AR$13,MATCH($AA28,Assumptions!$C$7:$C$14,0),0),0)</f>
        <v>3.5000000000000003E-2</v>
      </c>
      <c r="HB74" s="141">
        <f>IFERROR(HLOOKUP(YEAR(HB38),Assumptions!$G$7:$AR$13,MATCH($AA28,Assumptions!$C$7:$C$14,0),0),0)</f>
        <v>3.5000000000000003E-2</v>
      </c>
      <c r="HC74" s="141">
        <f>IFERROR(HLOOKUP(YEAR(HC38),Assumptions!$G$7:$AR$13,MATCH($AA28,Assumptions!$C$7:$C$14,0),0),0)</f>
        <v>3.5000000000000003E-2</v>
      </c>
      <c r="HD74" s="141">
        <f>IFERROR(HLOOKUP(YEAR(HD38),Assumptions!$G$7:$AR$13,MATCH($AA28,Assumptions!$C$7:$C$14,0),0),0)</f>
        <v>3.5000000000000003E-2</v>
      </c>
      <c r="HE74" s="141">
        <f>IFERROR(HLOOKUP(YEAR(HE38),Assumptions!$G$7:$AR$13,MATCH($AA28,Assumptions!$C$7:$C$14,0),0),0)</f>
        <v>3.5000000000000003E-2</v>
      </c>
      <c r="HF74" s="141">
        <f>IFERROR(HLOOKUP(YEAR(HF38),Assumptions!$G$7:$AR$13,MATCH($AA28,Assumptions!$C$7:$C$14,0),0),0)</f>
        <v>3.5000000000000003E-2</v>
      </c>
      <c r="HG74" s="141">
        <f>IFERROR(HLOOKUP(YEAR(HG38),Assumptions!$G$7:$AR$13,MATCH($AA28,Assumptions!$C$7:$C$14,0),0),0)</f>
        <v>3.5000000000000003E-2</v>
      </c>
      <c r="HH74" s="141">
        <f>IFERROR(HLOOKUP(YEAR(HH38),Assumptions!$G$7:$AR$13,MATCH($AA28,Assumptions!$C$7:$C$14,0),0),0)</f>
        <v>3.5000000000000003E-2</v>
      </c>
      <c r="HI74" s="141">
        <f>IFERROR(HLOOKUP(YEAR(HI38),Assumptions!$G$7:$AR$13,MATCH($AA28,Assumptions!$C$7:$C$14,0),0),0)</f>
        <v>3.5000000000000003E-2</v>
      </c>
      <c r="HJ74" s="141">
        <f>IFERROR(HLOOKUP(YEAR(HJ38),Assumptions!$G$7:$AR$13,MATCH($AA28,Assumptions!$C$7:$C$14,0),0),0)</f>
        <v>3.5000000000000003E-2</v>
      </c>
      <c r="HK74" s="141">
        <f>IFERROR(HLOOKUP(YEAR(HK38),Assumptions!$G$7:$AR$13,MATCH($AA28,Assumptions!$C$7:$C$14,0),0),0)</f>
        <v>3.5000000000000003E-2</v>
      </c>
      <c r="HL74" s="141">
        <f>IFERROR(HLOOKUP(YEAR(HL38),Assumptions!$G$7:$AR$13,MATCH($AA28,Assumptions!$C$7:$C$14,0),0),0)</f>
        <v>3.5000000000000003E-2</v>
      </c>
      <c r="HM74" s="141">
        <f>IFERROR(HLOOKUP(YEAR(HM38),Assumptions!$G$7:$AR$13,MATCH($AA28,Assumptions!$C$7:$C$14,0),0),0)</f>
        <v>3.5000000000000003E-2</v>
      </c>
      <c r="HN74" s="141">
        <f>IFERROR(HLOOKUP(YEAR(HN38),Assumptions!$G$7:$AR$13,MATCH($AA28,Assumptions!$C$7:$C$14,0),0),0)</f>
        <v>3.5000000000000003E-2</v>
      </c>
      <c r="HO74" s="141">
        <f>IFERROR(HLOOKUP(YEAR(HO38),Assumptions!$G$7:$AR$13,MATCH($AA28,Assumptions!$C$7:$C$14,0),0),0)</f>
        <v>3.5000000000000003E-2</v>
      </c>
      <c r="HP74" s="141">
        <f>IFERROR(HLOOKUP(YEAR(HP38),Assumptions!$G$7:$AR$13,MATCH($AA28,Assumptions!$C$7:$C$14,0),0),0)</f>
        <v>3.5000000000000003E-2</v>
      </c>
      <c r="HQ74" s="141">
        <f>IFERROR(HLOOKUP(YEAR(HQ38),Assumptions!$G$7:$AR$13,MATCH($AA28,Assumptions!$C$7:$C$14,0),0),0)</f>
        <v>3.5000000000000003E-2</v>
      </c>
      <c r="HR74" s="141">
        <f>IFERROR(HLOOKUP(YEAR(HR38),Assumptions!$G$7:$AR$13,MATCH($AA28,Assumptions!$C$7:$C$14,0),0),0)</f>
        <v>3.5000000000000003E-2</v>
      </c>
      <c r="HS74" s="141">
        <f>IFERROR(HLOOKUP(YEAR(HS38),Assumptions!$G$7:$AR$13,MATCH($AA28,Assumptions!$C$7:$C$14,0),0),0)</f>
        <v>3.5000000000000003E-2</v>
      </c>
      <c r="HT74" s="141">
        <f>IFERROR(HLOOKUP(YEAR(HT38),Assumptions!$G$7:$AR$13,MATCH($AA28,Assumptions!$C$7:$C$14,0),0),0)</f>
        <v>3.5000000000000003E-2</v>
      </c>
      <c r="HU74" s="141">
        <f>IFERROR(HLOOKUP(YEAR(HU38),Assumptions!$G$7:$AR$13,MATCH($AA28,Assumptions!$C$7:$C$14,0),0),0)</f>
        <v>3.5000000000000003E-2</v>
      </c>
      <c r="HV74" s="141">
        <f>IFERROR(HLOOKUP(YEAR(HV38),Assumptions!$G$7:$AR$13,MATCH($AA28,Assumptions!$C$7:$C$14,0),0),0)</f>
        <v>3.5000000000000003E-2</v>
      </c>
      <c r="HW74" s="141">
        <f>IFERROR(HLOOKUP(YEAR(HW38),Assumptions!$G$7:$AR$13,MATCH($AA28,Assumptions!$C$7:$C$14,0),0),0)</f>
        <v>3.5000000000000003E-2</v>
      </c>
      <c r="HX74" s="141">
        <f>IFERROR(HLOOKUP(YEAR(HX38),Assumptions!$G$7:$AR$13,MATCH($AA28,Assumptions!$C$7:$C$14,0),0),0)</f>
        <v>3.5000000000000003E-2</v>
      </c>
      <c r="HY74" s="141">
        <f>IFERROR(HLOOKUP(YEAR(HY38),Assumptions!$G$7:$AR$13,MATCH($AA28,Assumptions!$C$7:$C$14,0),0),0)</f>
        <v>3.5000000000000003E-2</v>
      </c>
      <c r="HZ74" s="141">
        <f>IFERROR(HLOOKUP(YEAR(HZ38),Assumptions!$G$7:$AR$13,MATCH($AA28,Assumptions!$C$7:$C$14,0),0),0)</f>
        <v>3.5000000000000003E-2</v>
      </c>
      <c r="IA74" s="141">
        <f>IFERROR(HLOOKUP(YEAR(IA38),Assumptions!$G$7:$AR$13,MATCH($AA28,Assumptions!$C$7:$C$14,0),0),0)</f>
        <v>3.5000000000000003E-2</v>
      </c>
      <c r="IB74" s="141">
        <f>IFERROR(HLOOKUP(YEAR(IB38),Assumptions!$G$7:$AR$13,MATCH($AA28,Assumptions!$C$7:$C$14,0),0),0)</f>
        <v>3.5000000000000003E-2</v>
      </c>
      <c r="IC74" s="141">
        <f>IFERROR(HLOOKUP(YEAR(IC38),Assumptions!$G$7:$AR$13,MATCH($AA28,Assumptions!$C$7:$C$14,0),0),0)</f>
        <v>3.5000000000000003E-2</v>
      </c>
      <c r="ID74" s="141">
        <f>IFERROR(HLOOKUP(YEAR(ID38),Assumptions!$G$7:$AR$13,MATCH($AA28,Assumptions!$C$7:$C$14,0),0),0)</f>
        <v>3.5000000000000003E-2</v>
      </c>
      <c r="IE74" s="141">
        <f>IFERROR(HLOOKUP(YEAR(IE38),Assumptions!$G$7:$AR$13,MATCH($AA28,Assumptions!$C$7:$C$14,0),0),0)</f>
        <v>3.5000000000000003E-2</v>
      </c>
      <c r="IF74" s="141">
        <f>IFERROR(HLOOKUP(YEAR(IF38),Assumptions!$G$7:$AR$13,MATCH($AA28,Assumptions!$C$7:$C$14,0),0),0)</f>
        <v>3.5000000000000003E-2</v>
      </c>
      <c r="IG74" s="141">
        <f>IFERROR(HLOOKUP(YEAR(IG38),Assumptions!$G$7:$AR$13,MATCH($AA28,Assumptions!$C$7:$C$14,0),0),0)</f>
        <v>3.5000000000000003E-2</v>
      </c>
      <c r="IH74" s="141">
        <f>IFERROR(HLOOKUP(YEAR(IH38),Assumptions!$G$7:$AR$13,MATCH($AA28,Assumptions!$C$7:$C$14,0),0),0)</f>
        <v>3.5000000000000003E-2</v>
      </c>
      <c r="II74" s="141">
        <f>IFERROR(HLOOKUP(YEAR(II38),Assumptions!$G$7:$AR$13,MATCH($AA28,Assumptions!$C$7:$C$14,0),0),0)</f>
        <v>3.5000000000000003E-2</v>
      </c>
      <c r="IJ74" s="141">
        <f>IFERROR(HLOOKUP(YEAR(IJ38),Assumptions!$G$7:$AR$13,MATCH($AA28,Assumptions!$C$7:$C$14,0),0),0)</f>
        <v>3.5000000000000003E-2</v>
      </c>
      <c r="IK74" s="141">
        <f>IFERROR(HLOOKUP(YEAR(IK38),Assumptions!$G$7:$AR$13,MATCH($AA28,Assumptions!$C$7:$C$14,0),0),0)</f>
        <v>3.5000000000000003E-2</v>
      </c>
      <c r="IL74" s="141">
        <f>IFERROR(HLOOKUP(YEAR(IL38),Assumptions!$G$7:$AR$13,MATCH($AA28,Assumptions!$C$7:$C$14,0),0),0)</f>
        <v>3.5000000000000003E-2</v>
      </c>
      <c r="IM74" s="141">
        <f>IFERROR(HLOOKUP(YEAR(IM38),Assumptions!$G$7:$AR$13,MATCH($AA28,Assumptions!$C$7:$C$14,0),0),0)</f>
        <v>3.5000000000000003E-2</v>
      </c>
      <c r="IN74" s="141">
        <f>IFERROR(HLOOKUP(YEAR(IN38),Assumptions!$G$7:$AR$13,MATCH($AA28,Assumptions!$C$7:$C$14,0),0),0)</f>
        <v>3.5000000000000003E-2</v>
      </c>
      <c r="IO74" s="141">
        <f>IFERROR(HLOOKUP(YEAR(IO38),Assumptions!$G$7:$AR$13,MATCH($AA28,Assumptions!$C$7:$C$14,0),0),0)</f>
        <v>3.5000000000000003E-2</v>
      </c>
      <c r="IP74" s="141">
        <f>IFERROR(HLOOKUP(YEAR(IP38),Assumptions!$G$7:$AR$13,MATCH($AA28,Assumptions!$C$7:$C$14,0),0),0)</f>
        <v>3.5000000000000003E-2</v>
      </c>
      <c r="IQ74" s="141">
        <f>IFERROR(HLOOKUP(YEAR(IQ38),Assumptions!$G$7:$AR$13,MATCH($AA28,Assumptions!$C$7:$C$14,0),0),0)</f>
        <v>3.5000000000000003E-2</v>
      </c>
      <c r="IR74" s="141">
        <f>IFERROR(HLOOKUP(YEAR(IR38),Assumptions!$G$7:$AR$13,MATCH($AA28,Assumptions!$C$7:$C$14,0),0),0)</f>
        <v>3.5000000000000003E-2</v>
      </c>
      <c r="IS74" s="141">
        <f>IFERROR(HLOOKUP(YEAR(IS38),Assumptions!$G$7:$AR$13,MATCH($AA28,Assumptions!$C$7:$C$14,0),0),0)</f>
        <v>3.5000000000000003E-2</v>
      </c>
      <c r="IT74" s="141">
        <f>IFERROR(HLOOKUP(YEAR(IT38),Assumptions!$G$7:$AR$13,MATCH($AA28,Assumptions!$C$7:$C$14,0),0),0)</f>
        <v>3.5000000000000003E-2</v>
      </c>
      <c r="IU74" s="141">
        <f>IFERROR(HLOOKUP(YEAR(IU38),Assumptions!$G$7:$AR$13,MATCH($AA28,Assumptions!$C$7:$C$14,0),0),0)</f>
        <v>3.5000000000000003E-2</v>
      </c>
      <c r="IV74" s="141">
        <f>IFERROR(HLOOKUP(YEAR(IV38),Assumptions!$G$7:$AR$13,MATCH($AA28,Assumptions!$C$7:$C$14,0),0),0)</f>
        <v>3.5000000000000003E-2</v>
      </c>
      <c r="IW74" s="141">
        <f>IFERROR(HLOOKUP(YEAR(IW38),Assumptions!$G$7:$AR$13,MATCH($AA28,Assumptions!$C$7:$C$14,0),0),0)</f>
        <v>3.5000000000000003E-2</v>
      </c>
      <c r="IX74" s="141">
        <f>IFERROR(HLOOKUP(YEAR(IX38),Assumptions!$G$7:$AR$13,MATCH($AA28,Assumptions!$C$7:$C$14,0),0),0)</f>
        <v>3.5000000000000003E-2</v>
      </c>
      <c r="IY74" s="141">
        <f>IFERROR(HLOOKUP(YEAR(IY38),Assumptions!$G$7:$AR$13,MATCH($AA28,Assumptions!$C$7:$C$14,0),0),0)</f>
        <v>3.5000000000000003E-2</v>
      </c>
      <c r="IZ74" s="141">
        <f>IFERROR(HLOOKUP(YEAR(IZ38),Assumptions!$G$7:$AR$13,MATCH($AA28,Assumptions!$C$7:$C$14,0),0),0)</f>
        <v>3.5000000000000003E-2</v>
      </c>
      <c r="JA74" s="141">
        <f>IFERROR(HLOOKUP(YEAR(JA38),Assumptions!$G$7:$AR$13,MATCH($AA28,Assumptions!$C$7:$C$14,0),0),0)</f>
        <v>3.5000000000000003E-2</v>
      </c>
      <c r="JB74" s="141">
        <f>IFERROR(HLOOKUP(YEAR(JB38),Assumptions!$G$7:$AR$13,MATCH($AA28,Assumptions!$C$7:$C$14,0),0),0)</f>
        <v>3.5000000000000003E-2</v>
      </c>
      <c r="JC74" s="141">
        <f>IFERROR(HLOOKUP(YEAR(JC38),Assumptions!$G$7:$AR$13,MATCH($AA28,Assumptions!$C$7:$C$14,0),0),0)</f>
        <v>3.5000000000000003E-2</v>
      </c>
      <c r="JD74" s="141">
        <f>IFERROR(HLOOKUP(YEAR(JD38),Assumptions!$G$7:$AR$13,MATCH($AA28,Assumptions!$C$7:$C$14,0),0),0)</f>
        <v>3.5000000000000003E-2</v>
      </c>
      <c r="JE74" s="141">
        <f>IFERROR(HLOOKUP(YEAR(JE38),Assumptions!$G$7:$AR$13,MATCH($AA28,Assumptions!$C$7:$C$14,0),0),0)</f>
        <v>3.5000000000000003E-2</v>
      </c>
      <c r="JF74" s="141">
        <f>IFERROR(HLOOKUP(YEAR(JF38),Assumptions!$G$7:$AR$13,MATCH($AA28,Assumptions!$C$7:$C$14,0),0),0)</f>
        <v>3.5000000000000003E-2</v>
      </c>
      <c r="JG74" s="141">
        <f>IFERROR(HLOOKUP(YEAR(JG38),Assumptions!$G$7:$AR$13,MATCH($AA28,Assumptions!$C$7:$C$14,0),0),0)</f>
        <v>3.5000000000000003E-2</v>
      </c>
      <c r="JH74" s="141">
        <f>IFERROR(HLOOKUP(YEAR(JH38),Assumptions!$G$7:$AR$13,MATCH($AA28,Assumptions!$C$7:$C$14,0),0),0)</f>
        <v>3.5000000000000003E-2</v>
      </c>
      <c r="JI74" s="141">
        <f>IFERROR(HLOOKUP(YEAR(JI38),Assumptions!$G$7:$AR$13,MATCH($AA28,Assumptions!$C$7:$C$14,0),0),0)</f>
        <v>3.5000000000000003E-2</v>
      </c>
      <c r="JJ74" s="141">
        <f>IFERROR(HLOOKUP(YEAR(JJ38),Assumptions!$G$7:$AR$13,MATCH($AA28,Assumptions!$C$7:$C$14,0),0),0)</f>
        <v>3.5000000000000003E-2</v>
      </c>
      <c r="JK74" s="141">
        <f>IFERROR(HLOOKUP(YEAR(JK38),Assumptions!$G$7:$AR$13,MATCH($AA28,Assumptions!$C$7:$C$14,0),0),0)</f>
        <v>3.5000000000000003E-2</v>
      </c>
      <c r="JL74" s="141">
        <f>IFERROR(HLOOKUP(YEAR(JL38),Assumptions!$G$7:$AR$13,MATCH($AA28,Assumptions!$C$7:$C$14,0),0),0)</f>
        <v>3.5000000000000003E-2</v>
      </c>
      <c r="JM74" s="141">
        <f>IFERROR(HLOOKUP(YEAR(JM38),Assumptions!$G$7:$AR$13,MATCH($AA28,Assumptions!$C$7:$C$14,0),0),0)</f>
        <v>3.5000000000000003E-2</v>
      </c>
      <c r="JN74" s="141">
        <f>IFERROR(HLOOKUP(YEAR(JN38),Assumptions!$G$7:$AR$13,MATCH($AA28,Assumptions!$C$7:$C$14,0),0),0)</f>
        <v>3.5000000000000003E-2</v>
      </c>
      <c r="JO74" s="141">
        <f>IFERROR(HLOOKUP(YEAR(JO38),Assumptions!$G$7:$AR$13,MATCH($AA28,Assumptions!$C$7:$C$14,0),0),0)</f>
        <v>3.5000000000000003E-2</v>
      </c>
      <c r="JP74" s="141">
        <f>IFERROR(HLOOKUP(YEAR(JP38),Assumptions!$G$7:$AR$13,MATCH($AA28,Assumptions!$C$7:$C$14,0),0),0)</f>
        <v>3.5000000000000003E-2</v>
      </c>
      <c r="JQ74" s="141">
        <f>IFERROR(HLOOKUP(YEAR(JQ38),Assumptions!$G$7:$AR$13,MATCH($AA28,Assumptions!$C$7:$C$14,0),0),0)</f>
        <v>3.5000000000000003E-2</v>
      </c>
      <c r="JR74" s="141">
        <f>IFERROR(HLOOKUP(YEAR(JR38),Assumptions!$G$7:$AR$13,MATCH($AA28,Assumptions!$C$7:$C$14,0),0),0)</f>
        <v>3.5000000000000003E-2</v>
      </c>
      <c r="JS74" s="141">
        <f>IFERROR(HLOOKUP(YEAR(JS38),Assumptions!$G$7:$AR$13,MATCH($AA28,Assumptions!$C$7:$C$14,0),0),0)</f>
        <v>3.5000000000000003E-2</v>
      </c>
      <c r="JT74" s="141">
        <f>IFERROR(HLOOKUP(YEAR(JT38),Assumptions!$G$7:$AR$13,MATCH($AA28,Assumptions!$C$7:$C$14,0),0),0)</f>
        <v>3.5000000000000003E-2</v>
      </c>
      <c r="JU74" s="141">
        <f>IFERROR(HLOOKUP(YEAR(JU38),Assumptions!$G$7:$AR$13,MATCH($AA28,Assumptions!$C$7:$C$14,0),0),0)</f>
        <v>3.5000000000000003E-2</v>
      </c>
      <c r="JV74" s="141">
        <f>IFERROR(HLOOKUP(YEAR(JV38),Assumptions!$G$7:$AR$13,MATCH($AA28,Assumptions!$C$7:$C$14,0),0),0)</f>
        <v>3.5000000000000003E-2</v>
      </c>
      <c r="JW74" s="141">
        <f>IFERROR(HLOOKUP(YEAR(JW38),Assumptions!$G$7:$AR$13,MATCH($AA28,Assumptions!$C$7:$C$14,0),0),0)</f>
        <v>3.5000000000000003E-2</v>
      </c>
      <c r="JX74" s="141">
        <f>IFERROR(HLOOKUP(YEAR(JX38),Assumptions!$G$7:$AR$13,MATCH($AA28,Assumptions!$C$7:$C$14,0),0),0)</f>
        <v>3.5000000000000003E-2</v>
      </c>
      <c r="JY74" s="141">
        <f>IFERROR(HLOOKUP(YEAR(JY38),Assumptions!$G$7:$AR$13,MATCH($AA28,Assumptions!$C$7:$C$14,0),0),0)</f>
        <v>3.5000000000000003E-2</v>
      </c>
      <c r="JZ74" s="141">
        <f>IFERROR(HLOOKUP(YEAR(JZ38),Assumptions!$G$7:$AR$13,MATCH($AA28,Assumptions!$C$7:$C$14,0),0),0)</f>
        <v>3.5000000000000003E-2</v>
      </c>
      <c r="KA74" s="141">
        <f>IFERROR(HLOOKUP(YEAR(KA38),Assumptions!$G$7:$AR$13,MATCH($AA28,Assumptions!$C$7:$C$14,0),0),0)</f>
        <v>3.5000000000000003E-2</v>
      </c>
      <c r="KB74" s="141">
        <f>IFERROR(HLOOKUP(YEAR(KB38),Assumptions!$G$7:$AR$13,MATCH($AA28,Assumptions!$C$7:$C$14,0),0),0)</f>
        <v>3.5000000000000003E-2</v>
      </c>
      <c r="KC74" s="141">
        <f>IFERROR(HLOOKUP(YEAR(KC38),Assumptions!$G$7:$AR$13,MATCH($AA28,Assumptions!$C$7:$C$14,0),0),0)</f>
        <v>3.5000000000000003E-2</v>
      </c>
      <c r="KD74" s="141">
        <f>IFERROR(HLOOKUP(YEAR(KD38),Assumptions!$G$7:$AR$13,MATCH($AA28,Assumptions!$C$7:$C$14,0),0),0)</f>
        <v>3.5000000000000003E-2</v>
      </c>
      <c r="KE74" s="141">
        <f>IFERROR(HLOOKUP(YEAR(KE38),Assumptions!$G$7:$AR$13,MATCH($AA28,Assumptions!$C$7:$C$14,0),0),0)</f>
        <v>3.5000000000000003E-2</v>
      </c>
      <c r="KF74" s="141">
        <f>IFERROR(HLOOKUP(YEAR(KF38),Assumptions!$G$7:$AR$13,MATCH($AA28,Assumptions!$C$7:$C$14,0),0),0)</f>
        <v>3.5000000000000003E-2</v>
      </c>
      <c r="KG74" s="141">
        <f>IFERROR(HLOOKUP(YEAR(KG38),Assumptions!$G$7:$AR$13,MATCH($AA28,Assumptions!$C$7:$C$14,0),0),0)</f>
        <v>3.5000000000000003E-2</v>
      </c>
      <c r="KH74" s="141">
        <f>IFERROR(HLOOKUP(YEAR(KH38),Assumptions!$G$7:$AR$13,MATCH($AA28,Assumptions!$C$7:$C$14,0),0),0)</f>
        <v>3.5000000000000003E-2</v>
      </c>
      <c r="KI74" s="141">
        <f>IFERROR(HLOOKUP(YEAR(KI38),Assumptions!$G$7:$AR$13,MATCH($AA28,Assumptions!$C$7:$C$14,0),0),0)</f>
        <v>3.5000000000000003E-2</v>
      </c>
      <c r="KJ74" s="141">
        <f>IFERROR(HLOOKUP(YEAR(KJ38),Assumptions!$G$7:$AR$13,MATCH($AA28,Assumptions!$C$7:$C$14,0),0),0)</f>
        <v>3.5000000000000003E-2</v>
      </c>
      <c r="KK74" s="141">
        <f>IFERROR(HLOOKUP(YEAR(KK38),Assumptions!$G$7:$AR$13,MATCH($AA28,Assumptions!$C$7:$C$14,0),0),0)</f>
        <v>3.5000000000000003E-2</v>
      </c>
      <c r="KL74" s="141">
        <f>IFERROR(HLOOKUP(YEAR(KL38),Assumptions!$G$7:$AR$13,MATCH($AA28,Assumptions!$C$7:$C$14,0),0),0)</f>
        <v>3.5000000000000003E-2</v>
      </c>
      <c r="KM74" s="141">
        <f>IFERROR(HLOOKUP(YEAR(KM38),Assumptions!$G$7:$AR$13,MATCH($AA28,Assumptions!$C$7:$C$14,0),0),0)</f>
        <v>3.5000000000000003E-2</v>
      </c>
      <c r="KN74" s="141">
        <f>IFERROR(HLOOKUP(YEAR(KN38),Assumptions!$G$7:$AR$13,MATCH($AA28,Assumptions!$C$7:$C$14,0),0),0)</f>
        <v>3.5000000000000003E-2</v>
      </c>
      <c r="KO74" s="141">
        <f>IFERROR(HLOOKUP(YEAR(KO38),Assumptions!$G$7:$AR$13,MATCH($AA28,Assumptions!$C$7:$C$14,0),0),0)</f>
        <v>3.5000000000000003E-2</v>
      </c>
      <c r="KP74" s="141">
        <f>IFERROR(HLOOKUP(YEAR(KP38),Assumptions!$G$7:$AR$13,MATCH($AA28,Assumptions!$C$7:$C$14,0),0),0)</f>
        <v>3.5000000000000003E-2</v>
      </c>
      <c r="KQ74" s="141">
        <f>IFERROR(HLOOKUP(YEAR(KQ38),Assumptions!$G$7:$AR$13,MATCH($AA28,Assumptions!$C$7:$C$14,0),0),0)</f>
        <v>3.5000000000000003E-2</v>
      </c>
      <c r="KR74" s="141">
        <f>IFERROR(HLOOKUP(YEAR(KR38),Assumptions!$G$7:$AR$13,MATCH($AA28,Assumptions!$C$7:$C$14,0),0),0)</f>
        <v>3.5000000000000003E-2</v>
      </c>
      <c r="KS74" s="141">
        <f>IFERROR(HLOOKUP(YEAR(KS38),Assumptions!$G$7:$AR$13,MATCH($AA28,Assumptions!$C$7:$C$14,0),0),0)</f>
        <v>3.5000000000000003E-2</v>
      </c>
      <c r="KT74" s="141">
        <f>IFERROR(HLOOKUP(YEAR(KT38),Assumptions!$G$7:$AR$13,MATCH($AA28,Assumptions!$C$7:$C$14,0),0),0)</f>
        <v>3.5000000000000003E-2</v>
      </c>
      <c r="KU74" s="141">
        <f>IFERROR(HLOOKUP(YEAR(KU38),Assumptions!$G$7:$AR$13,MATCH($AA28,Assumptions!$C$7:$C$14,0),0),0)</f>
        <v>3.5000000000000003E-2</v>
      </c>
      <c r="KV74" s="141">
        <f>IFERROR(HLOOKUP(YEAR(KV38),Assumptions!$G$7:$AR$13,MATCH($AA28,Assumptions!$C$7:$C$14,0),0),0)</f>
        <v>3.5000000000000003E-2</v>
      </c>
      <c r="KW74" s="141">
        <f>IFERROR(HLOOKUP(YEAR(KW38),Assumptions!$G$7:$AR$13,MATCH($AA28,Assumptions!$C$7:$C$14,0),0),0)</f>
        <v>3.5000000000000003E-2</v>
      </c>
      <c r="KX74" s="141">
        <f>IFERROR(HLOOKUP(YEAR(KX38),Assumptions!$G$7:$AR$13,MATCH($AA28,Assumptions!$C$7:$C$14,0),0),0)</f>
        <v>3.5000000000000003E-2</v>
      </c>
      <c r="KY74" s="141">
        <f>IFERROR(HLOOKUP(YEAR(KY38),Assumptions!$G$7:$AR$13,MATCH($AA28,Assumptions!$C$7:$C$14,0),0),0)</f>
        <v>3.5000000000000003E-2</v>
      </c>
      <c r="KZ74" s="141">
        <f>IFERROR(HLOOKUP(YEAR(KZ38),Assumptions!$G$7:$AR$13,MATCH($AA28,Assumptions!$C$7:$C$14,0),0),0)</f>
        <v>3.5000000000000003E-2</v>
      </c>
      <c r="LA74" s="141">
        <f>IFERROR(HLOOKUP(YEAR(LA38),Assumptions!$G$7:$AR$13,MATCH($AA28,Assumptions!$C$7:$C$14,0),0),0)</f>
        <v>3.5000000000000003E-2</v>
      </c>
      <c r="LB74" s="141">
        <f>IFERROR(HLOOKUP(YEAR(LB38),Assumptions!$G$7:$AR$13,MATCH($AA28,Assumptions!$C$7:$C$14,0),0),0)</f>
        <v>3.5000000000000003E-2</v>
      </c>
      <c r="LC74" s="141">
        <f>IFERROR(HLOOKUP(YEAR(LC38),Assumptions!$G$7:$AR$13,MATCH($AA28,Assumptions!$C$7:$C$14,0),0),0)</f>
        <v>3.5000000000000003E-2</v>
      </c>
      <c r="LD74" s="141">
        <f>IFERROR(HLOOKUP(YEAR(LD38),Assumptions!$G$7:$AR$13,MATCH($AA28,Assumptions!$C$7:$C$14,0),0),0)</f>
        <v>3.5000000000000003E-2</v>
      </c>
      <c r="LE74" s="141">
        <f>IFERROR(HLOOKUP(YEAR(LE38),Assumptions!$G$7:$AR$13,MATCH($AA28,Assumptions!$C$7:$C$14,0),0),0)</f>
        <v>3.5000000000000003E-2</v>
      </c>
      <c r="LF74" s="141">
        <f>IFERROR(HLOOKUP(YEAR(LF38),Assumptions!$G$7:$AR$13,MATCH($AA28,Assumptions!$C$7:$C$14,0),0),0)</f>
        <v>3.5000000000000003E-2</v>
      </c>
      <c r="LG74" s="141">
        <f>IFERROR(HLOOKUP(YEAR(LG38),Assumptions!$G$7:$AR$13,MATCH($AA28,Assumptions!$C$7:$C$14,0),0),0)</f>
        <v>3.5000000000000003E-2</v>
      </c>
      <c r="LH74" s="141">
        <f>IFERROR(HLOOKUP(YEAR(LH38),Assumptions!$G$7:$AR$13,MATCH($AA28,Assumptions!$C$7:$C$14,0),0),0)</f>
        <v>3.5000000000000003E-2</v>
      </c>
      <c r="LI74" s="141">
        <f>IFERROR(HLOOKUP(YEAR(LI38),Assumptions!$G$7:$AR$13,MATCH($AA28,Assumptions!$C$7:$C$14,0),0),0)</f>
        <v>3.5000000000000003E-2</v>
      </c>
      <c r="LJ74" s="141">
        <f>IFERROR(HLOOKUP(YEAR(LJ38),Assumptions!$G$7:$AR$13,MATCH($AA28,Assumptions!$C$7:$C$14,0),0),0)</f>
        <v>3.5000000000000003E-2</v>
      </c>
      <c r="LK74" s="141">
        <f>IFERROR(HLOOKUP(YEAR(LK38),Assumptions!$G$7:$AR$13,MATCH($AA28,Assumptions!$C$7:$C$14,0),0),0)</f>
        <v>3.5000000000000003E-2</v>
      </c>
      <c r="LL74" s="141">
        <f>IFERROR(HLOOKUP(YEAR(LL38),Assumptions!$G$7:$AR$13,MATCH($AA28,Assumptions!$C$7:$C$14,0),0),0)</f>
        <v>3.5000000000000003E-2</v>
      </c>
      <c r="LM74" s="141">
        <f>IFERROR(HLOOKUP(YEAR(LM38),Assumptions!$G$7:$AR$13,MATCH($AA28,Assumptions!$C$7:$C$14,0),0),0)</f>
        <v>3.5000000000000003E-2</v>
      </c>
      <c r="LN74" s="141">
        <f>IFERROR(HLOOKUP(YEAR(LN38),Assumptions!$G$7:$AR$13,MATCH($AA28,Assumptions!$C$7:$C$14,0),0),0)</f>
        <v>3.5000000000000003E-2</v>
      </c>
      <c r="LO74" s="141">
        <f>IFERROR(HLOOKUP(YEAR(LO38),Assumptions!$G$7:$AR$13,MATCH($AA28,Assumptions!$C$7:$C$14,0),0),0)</f>
        <v>3.5000000000000003E-2</v>
      </c>
      <c r="LP74" s="141">
        <f>IFERROR(HLOOKUP(YEAR(LP38),Assumptions!$G$7:$AR$13,MATCH($AA28,Assumptions!$C$7:$C$14,0),0),0)</f>
        <v>3.5000000000000003E-2</v>
      </c>
      <c r="LQ74" s="141">
        <f>IFERROR(HLOOKUP(YEAR(LQ38),Assumptions!$G$7:$AR$13,MATCH($AA28,Assumptions!$C$7:$C$14,0),0),0)</f>
        <v>3.5000000000000003E-2</v>
      </c>
      <c r="LR74" s="141">
        <f>IFERROR(HLOOKUP(YEAR(LR38),Assumptions!$G$7:$AR$13,MATCH($AA28,Assumptions!$C$7:$C$14,0),0),0)</f>
        <v>3.5000000000000003E-2</v>
      </c>
      <c r="LS74" s="141">
        <f>IFERROR(HLOOKUP(YEAR(LS38),Assumptions!$G$7:$AR$13,MATCH($AA28,Assumptions!$C$7:$C$14,0),0),0)</f>
        <v>3.5000000000000003E-2</v>
      </c>
      <c r="LT74" s="141">
        <f>IFERROR(HLOOKUP(YEAR(LT38),Assumptions!$G$7:$AR$13,MATCH($AA28,Assumptions!$C$7:$C$14,0),0),0)</f>
        <v>3.5000000000000003E-2</v>
      </c>
      <c r="LU74" s="141">
        <f>IFERROR(HLOOKUP(YEAR(LU38),Assumptions!$G$7:$AR$13,MATCH($AA28,Assumptions!$C$7:$C$14,0),0),0)</f>
        <v>3.5000000000000003E-2</v>
      </c>
      <c r="LV74" s="141">
        <f>IFERROR(HLOOKUP(YEAR(LV38),Assumptions!$G$7:$AR$13,MATCH($AA28,Assumptions!$C$7:$C$14,0),0),0)</f>
        <v>3.5000000000000003E-2</v>
      </c>
      <c r="LW74" s="141">
        <f>IFERROR(HLOOKUP(YEAR(LW38),Assumptions!$G$7:$AR$13,MATCH($AA28,Assumptions!$C$7:$C$14,0),0),0)</f>
        <v>3.5000000000000003E-2</v>
      </c>
      <c r="LX74" s="141">
        <f>IFERROR(HLOOKUP(YEAR(LX38),Assumptions!$G$7:$AR$13,MATCH($AA28,Assumptions!$C$7:$C$14,0),0),0)</f>
        <v>3.5000000000000003E-2</v>
      </c>
      <c r="LY74" s="141">
        <f>IFERROR(HLOOKUP(YEAR(LY38),Assumptions!$G$7:$AR$13,MATCH($AA28,Assumptions!$C$7:$C$14,0),0),0)</f>
        <v>3.5000000000000003E-2</v>
      </c>
      <c r="LZ74" s="141">
        <f>IFERROR(HLOOKUP(YEAR(LZ38),Assumptions!$G$7:$AR$13,MATCH($AA28,Assumptions!$C$7:$C$14,0),0),0)</f>
        <v>3.5000000000000003E-2</v>
      </c>
      <c r="MA74" s="141">
        <f>IFERROR(HLOOKUP(YEAR(MA38),Assumptions!$G$7:$AR$13,MATCH($AA28,Assumptions!$C$7:$C$14,0),0),0)</f>
        <v>3.5000000000000003E-2</v>
      </c>
      <c r="MB74" s="141">
        <f>IFERROR(HLOOKUP(YEAR(MB38),Assumptions!$G$7:$AR$13,MATCH($AA28,Assumptions!$C$7:$C$14,0),0),0)</f>
        <v>3.5000000000000003E-2</v>
      </c>
      <c r="MC74" s="141">
        <f>IFERROR(HLOOKUP(YEAR(MC38),Assumptions!$G$7:$AR$13,MATCH($AA28,Assumptions!$C$7:$C$14,0),0),0)</f>
        <v>3.5000000000000003E-2</v>
      </c>
      <c r="MD74" s="141">
        <f>IFERROR(HLOOKUP(YEAR(MD38),Assumptions!$G$7:$AR$13,MATCH($AA28,Assumptions!$C$7:$C$14,0),0),0)</f>
        <v>3.5000000000000003E-2</v>
      </c>
      <c r="ME74" s="141">
        <f>IFERROR(HLOOKUP(YEAR(ME38),Assumptions!$G$7:$AR$13,MATCH($AA28,Assumptions!$C$7:$C$14,0),0),0)</f>
        <v>3.5000000000000003E-2</v>
      </c>
      <c r="MF74" s="141">
        <f>IFERROR(HLOOKUP(YEAR(MF38),Assumptions!$G$7:$AR$13,MATCH($AA28,Assumptions!$C$7:$C$14,0),0),0)</f>
        <v>3.5000000000000003E-2</v>
      </c>
      <c r="MG74" s="141">
        <f>IFERROR(HLOOKUP(YEAR(MG38),Assumptions!$G$7:$AR$13,MATCH($AA28,Assumptions!$C$7:$C$14,0),0),0)</f>
        <v>3.5000000000000003E-2</v>
      </c>
      <c r="MH74" s="141">
        <f>IFERROR(HLOOKUP(YEAR(MH38),Assumptions!$G$7:$AR$13,MATCH($AA28,Assumptions!$C$7:$C$14,0),0),0)</f>
        <v>3.5000000000000003E-2</v>
      </c>
      <c r="MI74" s="141">
        <f>IFERROR(HLOOKUP(YEAR(MI38),Assumptions!$G$7:$AR$13,MATCH($AA28,Assumptions!$C$7:$C$14,0),0),0)</f>
        <v>3.5000000000000003E-2</v>
      </c>
      <c r="MJ74" s="141">
        <f>IFERROR(HLOOKUP(YEAR(MJ38),Assumptions!$G$7:$AR$13,MATCH($AA28,Assumptions!$C$7:$C$14,0),0),0)</f>
        <v>3.5000000000000003E-2</v>
      </c>
      <c r="MK74" s="141">
        <f>IFERROR(HLOOKUP(YEAR(MK38),Assumptions!$G$7:$AR$13,MATCH($AA28,Assumptions!$C$7:$C$14,0),0),0)</f>
        <v>3.5000000000000003E-2</v>
      </c>
      <c r="ML74" s="141">
        <f>IFERROR(HLOOKUP(YEAR(ML38),Assumptions!$G$7:$AR$13,MATCH($AA28,Assumptions!$C$7:$C$14,0),0),0)</f>
        <v>3.5000000000000003E-2</v>
      </c>
      <c r="MM74" s="141">
        <f>IFERROR(HLOOKUP(YEAR(MM38),Assumptions!$G$7:$AR$13,MATCH($AA28,Assumptions!$C$7:$C$14,0),0),0)</f>
        <v>3.5000000000000003E-2</v>
      </c>
      <c r="MN74" s="141">
        <f>IFERROR(HLOOKUP(YEAR(MN38),Assumptions!$G$7:$AR$13,MATCH($AA28,Assumptions!$C$7:$C$14,0),0),0)</f>
        <v>3.5000000000000003E-2</v>
      </c>
      <c r="MO74" s="141">
        <f>IFERROR(HLOOKUP(YEAR(MO38),Assumptions!$G$7:$AR$13,MATCH($AA28,Assumptions!$C$7:$C$14,0),0),0)</f>
        <v>3.5000000000000003E-2</v>
      </c>
      <c r="MP74" s="141">
        <f>IFERROR(HLOOKUP(YEAR(MP38),Assumptions!$G$7:$AR$13,MATCH($AA28,Assumptions!$C$7:$C$14,0),0),0)</f>
        <v>3.5000000000000003E-2</v>
      </c>
      <c r="MQ74" s="141">
        <f>IFERROR(HLOOKUP(YEAR(MQ38),Assumptions!$G$7:$AR$13,MATCH($AA28,Assumptions!$C$7:$C$14,0),0),0)</f>
        <v>3.5000000000000003E-2</v>
      </c>
      <c r="MR74" s="141">
        <f>IFERROR(HLOOKUP(YEAR(MR38),Assumptions!$G$7:$AR$13,MATCH($AA28,Assumptions!$C$7:$C$14,0),0),0)</f>
        <v>3.5000000000000003E-2</v>
      </c>
      <c r="MS74" s="141">
        <f>IFERROR(HLOOKUP(YEAR(MS38),Assumptions!$G$7:$AR$13,MATCH($AA28,Assumptions!$C$7:$C$14,0),0),0)</f>
        <v>3.5000000000000003E-2</v>
      </c>
      <c r="MT74" s="141">
        <f>IFERROR(HLOOKUP(YEAR(MT38),Assumptions!$G$7:$AR$13,MATCH($AA28,Assumptions!$C$7:$C$14,0),0),0)</f>
        <v>3.5000000000000003E-2</v>
      </c>
      <c r="MU74" s="141">
        <f>IFERROR(HLOOKUP(YEAR(MU38),Assumptions!$G$7:$AR$13,MATCH($AA28,Assumptions!$C$7:$C$14,0),0),0)</f>
        <v>3.5000000000000003E-2</v>
      </c>
      <c r="MV74" s="141">
        <f>IFERROR(HLOOKUP(YEAR(MV38),Assumptions!$G$7:$AR$13,MATCH($AA28,Assumptions!$C$7:$C$14,0),0),0)</f>
        <v>3.5000000000000003E-2</v>
      </c>
      <c r="MW74" s="141">
        <f>IFERROR(HLOOKUP(YEAR(MW38),Assumptions!$G$7:$AR$13,MATCH($AA28,Assumptions!$C$7:$C$14,0),0),0)</f>
        <v>3.5000000000000003E-2</v>
      </c>
      <c r="MX74" s="141">
        <f>IFERROR(HLOOKUP(YEAR(MX38),Assumptions!$G$7:$AR$13,MATCH($AA28,Assumptions!$C$7:$C$14,0),0),0)</f>
        <v>3.5000000000000003E-2</v>
      </c>
      <c r="MY74" s="141">
        <f>IFERROR(HLOOKUP(YEAR(MY38),Assumptions!$G$7:$AR$13,MATCH($AA28,Assumptions!$C$7:$C$14,0),0),0)</f>
        <v>3.5000000000000003E-2</v>
      </c>
      <c r="MZ74" s="141">
        <f>IFERROR(HLOOKUP(YEAR(MZ38),Assumptions!$G$7:$AR$13,MATCH($AA28,Assumptions!$C$7:$C$14,0),0),0)</f>
        <v>3.5000000000000003E-2</v>
      </c>
      <c r="NA74" s="141">
        <f>IFERROR(HLOOKUP(YEAR(NA38),Assumptions!$G$7:$AR$13,MATCH($AA28,Assumptions!$C$7:$C$14,0),0),0)</f>
        <v>3.5000000000000003E-2</v>
      </c>
      <c r="NB74" s="141">
        <f>IFERROR(HLOOKUP(YEAR(NB38),Assumptions!$G$7:$AR$13,MATCH($AA28,Assumptions!$C$7:$C$14,0),0),0)</f>
        <v>3.5000000000000003E-2</v>
      </c>
      <c r="NC74" s="141">
        <f>IFERROR(HLOOKUP(YEAR(NC38),Assumptions!$G$7:$AR$13,MATCH($AA28,Assumptions!$C$7:$C$14,0),0),0)</f>
        <v>3.5000000000000003E-2</v>
      </c>
      <c r="ND74" s="141">
        <f>IFERROR(HLOOKUP(YEAR(ND38),Assumptions!$G$7:$AR$13,MATCH($AA28,Assumptions!$C$7:$C$14,0),0),0)</f>
        <v>3.5000000000000003E-2</v>
      </c>
      <c r="NE74" s="141">
        <f>IFERROR(HLOOKUP(YEAR(NE38),Assumptions!$G$7:$AR$13,MATCH($AA28,Assumptions!$C$7:$C$14,0),0),0)</f>
        <v>3.5000000000000003E-2</v>
      </c>
      <c r="NF74" s="141">
        <f>IFERROR(HLOOKUP(YEAR(NF38),Assumptions!$G$7:$AR$13,MATCH($AA28,Assumptions!$C$7:$C$14,0),0),0)</f>
        <v>3.5000000000000003E-2</v>
      </c>
      <c r="NG74" s="141">
        <f>IFERROR(HLOOKUP(YEAR(NG38),Assumptions!$G$7:$AR$13,MATCH($AA28,Assumptions!$C$7:$C$14,0),0),0)</f>
        <v>3.5000000000000003E-2</v>
      </c>
      <c r="NH74" s="141">
        <f>IFERROR(HLOOKUP(YEAR(NH38),Assumptions!$G$7:$AR$13,MATCH($AA28,Assumptions!$C$7:$C$14,0),0),0)</f>
        <v>3.5000000000000003E-2</v>
      </c>
      <c r="NI74" s="141">
        <f>IFERROR(HLOOKUP(YEAR(NI38),Assumptions!$G$7:$AR$13,MATCH($AA28,Assumptions!$C$7:$C$14,0),0),0)</f>
        <v>3.5000000000000003E-2</v>
      </c>
      <c r="NJ74" s="141">
        <f>IFERROR(HLOOKUP(YEAR(NJ38),Assumptions!$G$7:$AR$13,MATCH($AA28,Assumptions!$C$7:$C$14,0),0),0)</f>
        <v>3.5000000000000003E-2</v>
      </c>
      <c r="NK74" s="141">
        <f>IFERROR(HLOOKUP(YEAR(NK38),Assumptions!$G$7:$AR$13,MATCH($AA28,Assumptions!$C$7:$C$14,0),0),0)</f>
        <v>3.5000000000000003E-2</v>
      </c>
      <c r="NL74" s="141">
        <f>IFERROR(HLOOKUP(YEAR(NL38),Assumptions!$G$7:$AR$13,MATCH($AA28,Assumptions!$C$7:$C$14,0),0),0)</f>
        <v>3.5000000000000003E-2</v>
      </c>
      <c r="NM74" s="141">
        <f>IFERROR(HLOOKUP(YEAR(NM38),Assumptions!$G$7:$AR$13,MATCH($AA28,Assumptions!$C$7:$C$14,0),0),0)</f>
        <v>3.5000000000000003E-2</v>
      </c>
      <c r="NN74" s="141">
        <f>IFERROR(HLOOKUP(YEAR(NN38),Assumptions!$G$7:$AR$13,MATCH($AA28,Assumptions!$C$7:$C$14,0),0),0)</f>
        <v>3.5000000000000003E-2</v>
      </c>
      <c r="NO74" s="141">
        <f>IFERROR(HLOOKUP(YEAR(NO38),Assumptions!$G$7:$AR$13,MATCH($AA28,Assumptions!$C$7:$C$14,0),0),0)</f>
        <v>3.5000000000000003E-2</v>
      </c>
      <c r="NP74" s="141">
        <f>IFERROR(HLOOKUP(YEAR(NP38),Assumptions!$G$7:$AR$13,MATCH($AA28,Assumptions!$C$7:$C$14,0),0),0)</f>
        <v>3.5000000000000003E-2</v>
      </c>
      <c r="NQ74" s="141">
        <f>IFERROR(HLOOKUP(YEAR(NQ38),Assumptions!$G$7:$AR$13,MATCH($AA28,Assumptions!$C$7:$C$14,0),0),0)</f>
        <v>3.5000000000000003E-2</v>
      </c>
      <c r="NR74" s="141">
        <f>IFERROR(HLOOKUP(YEAR(NR38),Assumptions!$G$7:$AR$13,MATCH($AA28,Assumptions!$C$7:$C$14,0),0),0)</f>
        <v>3.5000000000000003E-2</v>
      </c>
      <c r="NS74" s="141">
        <f>IFERROR(HLOOKUP(YEAR(NS38),Assumptions!$G$7:$AR$13,MATCH($AA28,Assumptions!$C$7:$C$14,0),0),0)</f>
        <v>3.5000000000000003E-2</v>
      </c>
      <c r="NT74" s="141">
        <f>IFERROR(HLOOKUP(YEAR(NT38),Assumptions!$G$7:$AR$13,MATCH($AA28,Assumptions!$C$7:$C$14,0),0),0)</f>
        <v>3.5000000000000003E-2</v>
      </c>
      <c r="NU74" s="141">
        <f>IFERROR(HLOOKUP(YEAR(NU38),Assumptions!$G$7:$AR$13,MATCH($AA28,Assumptions!$C$7:$C$14,0),0),0)</f>
        <v>3.5000000000000003E-2</v>
      </c>
      <c r="NV74" s="141">
        <f>IFERROR(HLOOKUP(YEAR(NV38),Assumptions!$G$7:$AR$13,MATCH($AA28,Assumptions!$C$7:$C$14,0),0),0)</f>
        <v>3.5000000000000003E-2</v>
      </c>
      <c r="NW74" s="141">
        <f>IFERROR(HLOOKUP(YEAR(NW38),Assumptions!$G$7:$AR$13,MATCH($AA28,Assumptions!$C$7:$C$14,0),0),0)</f>
        <v>3.5000000000000003E-2</v>
      </c>
      <c r="NX74" s="141">
        <f>IFERROR(HLOOKUP(YEAR(NX38),Assumptions!$G$7:$AR$13,MATCH($AA28,Assumptions!$C$7:$C$14,0),0),0)</f>
        <v>3.5000000000000003E-2</v>
      </c>
      <c r="NY74" s="141">
        <f>IFERROR(HLOOKUP(YEAR(NY38),Assumptions!$G$7:$AR$13,MATCH($AA28,Assumptions!$C$7:$C$14,0),0),0)</f>
        <v>3.5000000000000003E-2</v>
      </c>
      <c r="NZ74" s="141">
        <f>IFERROR(HLOOKUP(YEAR(NZ38),Assumptions!$G$7:$AR$13,MATCH($AA28,Assumptions!$C$7:$C$14,0),0),0)</f>
        <v>3.5000000000000003E-2</v>
      </c>
      <c r="OA74" s="141">
        <f>IFERROR(HLOOKUP(YEAR(OA38),Assumptions!$G$7:$AR$13,MATCH($AA28,Assumptions!$C$7:$C$14,0),0),0)</f>
        <v>3.5000000000000003E-2</v>
      </c>
      <c r="OB74" s="141">
        <f>IFERROR(HLOOKUP(YEAR(OB38),Assumptions!$G$7:$AR$13,MATCH($AA28,Assumptions!$C$7:$C$14,0),0),0)</f>
        <v>3.5000000000000003E-2</v>
      </c>
      <c r="OC74" s="141">
        <f>IFERROR(HLOOKUP(YEAR(OC38),Assumptions!$G$7:$AR$13,MATCH($AA28,Assumptions!$C$7:$C$14,0),0),0)</f>
        <v>3.5000000000000003E-2</v>
      </c>
      <c r="OD74" s="141">
        <f>IFERROR(HLOOKUP(YEAR(OD38),Assumptions!$G$7:$AR$13,MATCH($AA28,Assumptions!$C$7:$C$14,0),0),0)</f>
        <v>3.5000000000000003E-2</v>
      </c>
      <c r="OE74" s="141">
        <f>IFERROR(HLOOKUP(YEAR(OE38),Assumptions!$G$7:$AR$13,MATCH($AA28,Assumptions!$C$7:$C$14,0),0),0)</f>
        <v>3.5000000000000003E-2</v>
      </c>
      <c r="OF74" s="141">
        <f>IFERROR(HLOOKUP(YEAR(OF38),Assumptions!$G$7:$AR$13,MATCH($AA28,Assumptions!$C$7:$C$14,0),0),0)</f>
        <v>3.5000000000000003E-2</v>
      </c>
      <c r="OG74" s="141">
        <f>IFERROR(HLOOKUP(YEAR(OG38),Assumptions!$G$7:$AR$13,MATCH($AA28,Assumptions!$C$7:$C$14,0),0),0)</f>
        <v>3.5000000000000003E-2</v>
      </c>
      <c r="OH74" s="141">
        <f>IFERROR(HLOOKUP(YEAR(OH38),Assumptions!$G$7:$AR$13,MATCH($AA28,Assumptions!$C$7:$C$14,0),0),0)</f>
        <v>3.5000000000000003E-2</v>
      </c>
      <c r="OI74" s="141">
        <f>IFERROR(HLOOKUP(YEAR(OI38),Assumptions!$G$7:$AR$13,MATCH($AA28,Assumptions!$C$7:$C$14,0),0),0)</f>
        <v>3.5000000000000003E-2</v>
      </c>
      <c r="OJ74" s="141">
        <f>IFERROR(HLOOKUP(YEAR(OJ38),Assumptions!$G$7:$AR$13,MATCH($AA28,Assumptions!$C$7:$C$14,0),0),0)</f>
        <v>3.5000000000000003E-2</v>
      </c>
      <c r="OK74" s="141">
        <f>IFERROR(HLOOKUP(YEAR(OK38),Assumptions!$G$7:$AR$13,MATCH($AA28,Assumptions!$C$7:$C$14,0),0),0)</f>
        <v>3.5000000000000003E-2</v>
      </c>
      <c r="OL74" s="141">
        <f>IFERROR(HLOOKUP(YEAR(OL38),Assumptions!$G$7:$AR$13,MATCH($AA28,Assumptions!$C$7:$C$14,0),0),0)</f>
        <v>3.5000000000000003E-2</v>
      </c>
      <c r="OM74" s="141">
        <f>IFERROR(HLOOKUP(YEAR(OM38),Assumptions!$G$7:$AR$13,MATCH($AA28,Assumptions!$C$7:$C$14,0),0),0)</f>
        <v>3.5000000000000003E-2</v>
      </c>
      <c r="ON74" s="141">
        <f>IFERROR(HLOOKUP(YEAR(ON38),Assumptions!$G$7:$AR$13,MATCH($AA28,Assumptions!$C$7:$C$14,0),0),0)</f>
        <v>3.5000000000000003E-2</v>
      </c>
      <c r="OO74" s="141">
        <f>IFERROR(HLOOKUP(YEAR(OO38),Assumptions!$G$7:$AR$13,MATCH($AA28,Assumptions!$C$7:$C$14,0),0),0)</f>
        <v>0</v>
      </c>
      <c r="OP74" s="141">
        <f>IFERROR(HLOOKUP(YEAR(OP38),Assumptions!$G$7:$AR$13,MATCH($AA28,Assumptions!$C$7:$C$14,0),0),0)</f>
        <v>0</v>
      </c>
      <c r="OQ74" s="141">
        <f>IFERROR(HLOOKUP(YEAR(OQ38),Assumptions!$G$7:$AR$13,MATCH($AA28,Assumptions!$C$7:$C$14,0),0),0)</f>
        <v>0</v>
      </c>
      <c r="OR74" s="141">
        <f>IFERROR(HLOOKUP(YEAR(OR38),Assumptions!$G$7:$AR$13,MATCH($AA28,Assumptions!$C$7:$C$14,0),0),0)</f>
        <v>0</v>
      </c>
      <c r="OS74" s="141">
        <f>IFERROR(HLOOKUP(YEAR(OS38),Assumptions!$G$7:$AR$13,MATCH($AA28,Assumptions!$C$7:$C$14,0),0),0)</f>
        <v>0</v>
      </c>
      <c r="OT74" s="141">
        <f>IFERROR(HLOOKUP(YEAR(OT38),Assumptions!$G$7:$AR$13,MATCH($AA28,Assumptions!$C$7:$C$14,0),0),0)</f>
        <v>0</v>
      </c>
      <c r="OU74" s="141">
        <f>IFERROR(HLOOKUP(YEAR(OU38),Assumptions!$G$7:$AR$13,MATCH($AA28,Assumptions!$C$7:$C$14,0),0),0)</f>
        <v>0</v>
      </c>
      <c r="OV74" s="141">
        <f>IFERROR(HLOOKUP(YEAR(OV38),Assumptions!$G$7:$AR$13,MATCH($AA28,Assumptions!$C$7:$C$14,0),0),0)</f>
        <v>0</v>
      </c>
      <c r="OW74" s="141">
        <f>IFERROR(HLOOKUP(YEAR(OW38),Assumptions!$G$7:$AR$13,MATCH($AA28,Assumptions!$C$7:$C$14,0),0),0)</f>
        <v>0</v>
      </c>
      <c r="OX74" s="141">
        <f>IFERROR(HLOOKUP(YEAR(OX38),Assumptions!$G$7:$AR$13,MATCH($AA28,Assumptions!$C$7:$C$14,0),0),0)</f>
        <v>0</v>
      </c>
      <c r="OY74" s="141">
        <f>IFERROR(HLOOKUP(YEAR(OY38),Assumptions!$G$7:$AR$13,MATCH($AA28,Assumptions!$C$7:$C$14,0),0),0)</f>
        <v>0</v>
      </c>
      <c r="OZ74" s="141">
        <f>IFERROR(HLOOKUP(YEAR(OZ38),Assumptions!$G$7:$AR$13,MATCH($AA28,Assumptions!$C$7:$C$14,0),0),0)</f>
        <v>0</v>
      </c>
      <c r="PA74" s="141">
        <f>IFERROR(HLOOKUP(YEAR(PA38),Assumptions!$G$7:$AR$13,MATCH($AA28,Assumptions!$C$7:$C$14,0),0),0)</f>
        <v>0</v>
      </c>
      <c r="PB74" s="141">
        <f>IFERROR(HLOOKUP(YEAR(PB38),Assumptions!$G$7:$AR$13,MATCH($AA28,Assumptions!$C$7:$C$14,0),0),0)</f>
        <v>0</v>
      </c>
      <c r="PC74" s="141">
        <f>IFERROR(HLOOKUP(YEAR(PC38),Assumptions!$G$7:$AR$13,MATCH($AA28,Assumptions!$C$7:$C$14,0),0),0)</f>
        <v>0</v>
      </c>
      <c r="PD74" s="141">
        <f>IFERROR(HLOOKUP(YEAR(PD38),Assumptions!$G$7:$AR$13,MATCH($AA28,Assumptions!$C$7:$C$14,0),0),0)</f>
        <v>0</v>
      </c>
      <c r="PE74" s="141">
        <f>IFERROR(HLOOKUP(YEAR(PE38),Assumptions!$G$7:$AR$13,MATCH($AA28,Assumptions!$C$7:$C$14,0),0),0)</f>
        <v>0</v>
      </c>
      <c r="PF74" s="141">
        <f>IFERROR(HLOOKUP(YEAR(PF38),Assumptions!$G$7:$AR$13,MATCH($AA28,Assumptions!$C$7:$C$14,0),0),0)</f>
        <v>0</v>
      </c>
      <c r="PG74" s="141">
        <f>IFERROR(HLOOKUP(YEAR(PG38),Assumptions!$G$7:$AR$13,MATCH($AA28,Assumptions!$C$7:$C$14,0),0),0)</f>
        <v>0</v>
      </c>
      <c r="PH74" s="141">
        <f>IFERROR(HLOOKUP(YEAR(PH38),Assumptions!$G$7:$AR$13,MATCH($AA28,Assumptions!$C$7:$C$14,0),0),0)</f>
        <v>0</v>
      </c>
      <c r="PI74" s="141">
        <f>IFERROR(HLOOKUP(YEAR(PI38),Assumptions!$G$7:$AR$13,MATCH($AA28,Assumptions!$C$7:$C$14,0),0),0)</f>
        <v>0</v>
      </c>
      <c r="PJ74" s="141">
        <f>IFERROR(HLOOKUP(YEAR(PJ38),Assumptions!$G$7:$AR$13,MATCH($AA28,Assumptions!$C$7:$C$14,0),0),0)</f>
        <v>0</v>
      </c>
      <c r="PK74" s="141">
        <f>IFERROR(HLOOKUP(YEAR(PK38),Assumptions!$G$7:$AR$13,MATCH($AA28,Assumptions!$C$7:$C$14,0),0),0)</f>
        <v>0</v>
      </c>
      <c r="PL74" s="141">
        <f>IFERROR(HLOOKUP(YEAR(PL38),Assumptions!$G$7:$AR$13,MATCH($AA28,Assumptions!$C$7:$C$14,0),0),0)</f>
        <v>0</v>
      </c>
      <c r="PM74" s="141">
        <f>IFERROR(HLOOKUP(YEAR(PM38),Assumptions!$G$7:$AR$13,MATCH($AA28,Assumptions!$C$7:$C$14,0),0),0)</f>
        <v>0</v>
      </c>
      <c r="PN74" s="141">
        <f>IFERROR(HLOOKUP(YEAR(PN38),Assumptions!$G$7:$AR$13,MATCH($AA28,Assumptions!$C$7:$C$14,0),0),0)</f>
        <v>0</v>
      </c>
      <c r="PO74" s="141">
        <f>IFERROR(HLOOKUP(YEAR(PO38),Assumptions!$G$7:$AR$13,MATCH($AA28,Assumptions!$C$7:$C$14,0),0),0)</f>
        <v>0</v>
      </c>
      <c r="PP74" s="141">
        <f>IFERROR(HLOOKUP(YEAR(PP38),Assumptions!$G$7:$AR$13,MATCH($AA28,Assumptions!$C$7:$C$14,0),0),0)</f>
        <v>0</v>
      </c>
      <c r="PQ74" s="141">
        <f>IFERROR(HLOOKUP(YEAR(PQ38),Assumptions!$G$7:$AR$13,MATCH($AA28,Assumptions!$C$7:$C$14,0),0),0)</f>
        <v>0</v>
      </c>
      <c r="PR74" s="141">
        <f>IFERROR(HLOOKUP(YEAR(PR38),Assumptions!$G$7:$AR$13,MATCH($AA28,Assumptions!$C$7:$C$14,0),0),0)</f>
        <v>0</v>
      </c>
      <c r="PS74" s="141">
        <f>IFERROR(HLOOKUP(YEAR(PS38),Assumptions!$G$7:$AR$13,MATCH($AA28,Assumptions!$C$7:$C$14,0),0),0)</f>
        <v>0</v>
      </c>
      <c r="PT74" s="141">
        <f>IFERROR(HLOOKUP(YEAR(PT38),Assumptions!$G$7:$AR$13,MATCH($AA28,Assumptions!$C$7:$C$14,0),0),0)</f>
        <v>0</v>
      </c>
      <c r="PU74" s="141">
        <f>IFERROR(HLOOKUP(YEAR(PU38),Assumptions!$G$7:$AR$13,MATCH($AA28,Assumptions!$C$7:$C$14,0),0),0)</f>
        <v>0</v>
      </c>
      <c r="PV74" s="141">
        <f>IFERROR(HLOOKUP(YEAR(PV38),Assumptions!$G$7:$AR$13,MATCH($AA28,Assumptions!$C$7:$C$14,0),0),0)</f>
        <v>0</v>
      </c>
      <c r="PW74" s="141">
        <f>IFERROR(HLOOKUP(YEAR(PW38),Assumptions!$G$7:$AR$13,MATCH($AA28,Assumptions!$C$7:$C$14,0),0),0)</f>
        <v>0</v>
      </c>
      <c r="PX74" s="141">
        <f>IFERROR(HLOOKUP(YEAR(PX38),Assumptions!$G$7:$AR$13,MATCH($AA28,Assumptions!$C$7:$C$14,0),0),0)</f>
        <v>0</v>
      </c>
      <c r="PY74" s="141">
        <f>IFERROR(HLOOKUP(YEAR(PY38),Assumptions!$G$7:$AR$13,MATCH($AA28,Assumptions!$C$7:$C$14,0),0),0)</f>
        <v>0</v>
      </c>
      <c r="PZ74" s="141">
        <f>IFERROR(HLOOKUP(YEAR(PZ38),Assumptions!$G$7:$AR$13,MATCH($AA28,Assumptions!$C$7:$C$14,0),0),0)</f>
        <v>0</v>
      </c>
      <c r="QA74" s="141">
        <f>IFERROR(HLOOKUP(YEAR(QA38),Assumptions!$G$7:$AR$13,MATCH($AA28,Assumptions!$C$7:$C$14,0),0),0)</f>
        <v>0</v>
      </c>
      <c r="QB74" s="141">
        <f>IFERROR(HLOOKUP(YEAR(QB38),Assumptions!$G$7:$AR$13,MATCH($AA28,Assumptions!$C$7:$C$14,0),0),0)</f>
        <v>0</v>
      </c>
      <c r="QC74" s="141">
        <f>IFERROR(HLOOKUP(YEAR(QC38),Assumptions!$G$7:$AR$13,MATCH($AA28,Assumptions!$C$7:$C$14,0),0),0)</f>
        <v>0</v>
      </c>
      <c r="QD74" s="141">
        <f>IFERROR(HLOOKUP(YEAR(QD38),Assumptions!$G$7:$AR$13,MATCH($AA28,Assumptions!$C$7:$C$14,0),0),0)</f>
        <v>0</v>
      </c>
      <c r="QE74" s="141">
        <f>IFERROR(HLOOKUP(YEAR(QE38),Assumptions!$G$7:$AR$13,MATCH($AA28,Assumptions!$C$7:$C$14,0),0),0)</f>
        <v>0</v>
      </c>
      <c r="QF74" s="141">
        <f>IFERROR(HLOOKUP(YEAR(QF38),Assumptions!$G$7:$AR$13,MATCH($AA28,Assumptions!$C$7:$C$14,0),0),0)</f>
        <v>0</v>
      </c>
      <c r="QG74" s="141">
        <f>IFERROR(HLOOKUP(YEAR(QG38),Assumptions!$G$7:$AR$13,MATCH($AA28,Assumptions!$C$7:$C$14,0),0),0)</f>
        <v>0</v>
      </c>
      <c r="QH74" s="141">
        <f>IFERROR(HLOOKUP(YEAR(QH38),Assumptions!$G$7:$AR$13,MATCH($AA28,Assumptions!$C$7:$C$14,0),0),0)</f>
        <v>0</v>
      </c>
      <c r="QI74" s="141">
        <f>IFERROR(HLOOKUP(YEAR(QI38),Assumptions!$G$7:$AR$13,MATCH($AA28,Assumptions!$C$7:$C$14,0),0),0)</f>
        <v>0</v>
      </c>
      <c r="QJ74" s="141">
        <f>IFERROR(HLOOKUP(YEAR(QJ38),Assumptions!$G$7:$AR$13,MATCH($AA28,Assumptions!$C$7:$C$14,0),0),0)</f>
        <v>0</v>
      </c>
      <c r="QK74" t="s">
        <v>35</v>
      </c>
    </row>
    <row r="75" spans="1:453" hidden="1" outlineLevel="1">
      <c r="B75" s="126" t="s">
        <v>442</v>
      </c>
      <c r="AA75" s="140">
        <f>IF('Painel de Controle'!$C$16=1,((1+AA74)*(1+$AA27))^(1/12)-1,((1+AA74)*(1+$AA27)/(1+SUMIFS(Assumptions!$G$13:$AR$13,Assumptions!$G$7:$AR$7,Debt!AA$3)))^(1/12)-1)</f>
        <v>7.2073233161367156E-3</v>
      </c>
      <c r="AB75" s="140">
        <f>IF('Painel de Controle'!$C$16=1,((1+AB74)*(1+$AA27))^(1/12)-1,((1+AB74)*(1+$AA27)/(1+SUMIFS(Assumptions!$G$13:$AR$13,Assumptions!$G$7:$AR$7,Debt!AB$3)))^(1/12)-1)</f>
        <v>7.2073233161367156E-3</v>
      </c>
      <c r="AC75" s="140">
        <f>IF('Painel de Controle'!$C$16=1,((1+AC74)*(1+$AA27))^(1/12)-1,((1+AC74)*(1+$AA27)/(1+SUMIFS(Assumptions!$G$13:$AR$13,Assumptions!$G$7:$AR$7,Debt!AC$3)))^(1/12)-1)</f>
        <v>7.2073233161367156E-3</v>
      </c>
      <c r="AD75" s="140">
        <f>IF('Painel de Controle'!$C$16=1,((1+AD74)*(1+$AA27))^(1/12)-1,((1+AD74)*(1+$AA27)/(1+SUMIFS(Assumptions!$G$13:$AR$13,Assumptions!$G$7:$AR$7,Debt!AD$3)))^(1/12)-1)</f>
        <v>7.2073233161367156E-3</v>
      </c>
      <c r="AE75" s="140">
        <f>IF('Painel de Controle'!$C$16=1,((1+AE74)*(1+$AA27))^(1/12)-1,((1+AE74)*(1+$AA27)/(1+SUMIFS(Assumptions!$G$13:$AR$13,Assumptions!$G$7:$AR$7,Debt!AE$3)))^(1/12)-1)</f>
        <v>7.2073233161367156E-3</v>
      </c>
      <c r="AF75" s="140">
        <f>IF('Painel de Controle'!$C$16=1,((1+AF74)*(1+$AA27))^(1/12)-1,((1+AF74)*(1+$AA27)/(1+SUMIFS(Assumptions!$G$13:$AR$13,Assumptions!$G$7:$AR$7,Debt!AF$3)))^(1/12)-1)</f>
        <v>7.2073233161367156E-3</v>
      </c>
      <c r="AG75" s="140">
        <f>IF('Painel de Controle'!$C$16=1,((1+AG74)*(1+$AA27))^(1/12)-1,((1+AG74)*(1+$AA27)/(1+SUMIFS(Assumptions!$G$13:$AR$13,Assumptions!$G$7:$AR$7,Debt!AG$3)))^(1/12)-1)</f>
        <v>7.2073233161367156E-3</v>
      </c>
      <c r="AH75" s="140">
        <f>IF('Painel de Controle'!$C$16=1,((1+AH74)*(1+$AA27))^(1/12)-1,((1+AH74)*(1+$AA27)/(1+SUMIFS(Assumptions!$G$13:$AR$13,Assumptions!$G$7:$AR$7,Debt!AH$3)))^(1/12)-1)</f>
        <v>7.2073233161367156E-3</v>
      </c>
      <c r="AI75" s="140">
        <f>IF('Painel de Controle'!$C$16=1,((1+AI74)*(1+$AA27))^(1/12)-1,((1+AI74)*(1+$AA27)/(1+SUMIFS(Assumptions!$G$13:$AR$13,Assumptions!$G$7:$AR$7,Debt!AI$3)))^(1/12)-1)</f>
        <v>7.2073233161367156E-3</v>
      </c>
      <c r="AJ75" s="140">
        <f>IF('Painel de Controle'!$C$16=1,((1+AJ74)*(1+$AA27))^(1/12)-1,((1+AJ74)*(1+$AA27)/(1+SUMIFS(Assumptions!$G$13:$AR$13,Assumptions!$G$7:$AR$7,Debt!AJ$3)))^(1/12)-1)</f>
        <v>7.2073233161367156E-3</v>
      </c>
      <c r="AK75" s="140">
        <f>IF('Painel de Controle'!$C$16=1,((1+AK74)*(1+$AA27))^(1/12)-1,((1+AK74)*(1+$AA27)/(1+SUMIFS(Assumptions!$G$13:$AR$13,Assumptions!$G$7:$AR$7,Debt!AK$3)))^(1/12)-1)</f>
        <v>7.2073233161367156E-3</v>
      </c>
      <c r="AL75" s="140">
        <f>IF('Painel de Controle'!$C$16=1,((1+AL74)*(1+$AA27))^(1/12)-1,((1+AL74)*(1+$AA27)/(1+SUMIFS(Assumptions!$G$13:$AR$13,Assumptions!$G$7:$AR$7,Debt!AL$3)))^(1/12)-1)</f>
        <v>7.2073233161367156E-3</v>
      </c>
      <c r="AM75" s="140">
        <f>IF('Painel de Controle'!$C$16=1,((1+AM74)*(1+$AA27))^(1/12)-1,((1+AM74)*(1+$AA27)/(1+SUMIFS(Assumptions!$G$13:$AR$13,Assumptions!$G$7:$AR$7,Debt!AM$3)))^(1/12)-1)</f>
        <v>7.2073233161367156E-3</v>
      </c>
      <c r="AN75" s="140">
        <f>IF('Painel de Controle'!$C$16=1,((1+AN74)*(1+$AA27))^(1/12)-1,((1+AN74)*(1+$AA27)/(1+SUMIFS(Assumptions!$G$13:$AR$13,Assumptions!$G$7:$AR$7,Debt!AN$3)))^(1/12)-1)</f>
        <v>7.2073233161367156E-3</v>
      </c>
      <c r="AO75" s="140">
        <f>IF('Painel de Controle'!$C$16=1,((1+AO74)*(1+$AA27))^(1/12)-1,((1+AO74)*(1+$AA27)/(1+SUMIFS(Assumptions!$G$13:$AR$13,Assumptions!$G$7:$AR$7,Debt!AO$3)))^(1/12)-1)</f>
        <v>7.2073233161367156E-3</v>
      </c>
      <c r="AP75" s="140">
        <f>IF('Painel de Controle'!$C$16=1,((1+AP74)*(1+$AA27))^(1/12)-1,((1+AP74)*(1+$AA27)/(1+SUMIFS(Assumptions!$G$13:$AR$13,Assumptions!$G$7:$AR$7,Debt!AP$3)))^(1/12)-1)</f>
        <v>7.2073233161367156E-3</v>
      </c>
      <c r="AQ75" s="140">
        <f>IF('Painel de Controle'!$C$16=1,((1+AQ74)*(1+$AA27))^(1/12)-1,((1+AQ74)*(1+$AA27)/(1+SUMIFS(Assumptions!$G$13:$AR$13,Assumptions!$G$7:$AR$7,Debt!AQ$3)))^(1/12)-1)</f>
        <v>7.2073233161367156E-3</v>
      </c>
      <c r="AR75" s="140">
        <f>IF('Painel de Controle'!$C$16=1,((1+AR74)*(1+$AA27))^(1/12)-1,((1+AR74)*(1+$AA27)/(1+SUMIFS(Assumptions!$G$13:$AR$13,Assumptions!$G$7:$AR$7,Debt!AR$3)))^(1/12)-1)</f>
        <v>7.2073233161367156E-3</v>
      </c>
      <c r="AS75" s="140">
        <f>IF('Painel de Controle'!$C$16=1,((1+AS74)*(1+$AA27))^(1/12)-1,((1+AS74)*(1+$AA27)/(1+SUMIFS(Assumptions!$G$13:$AR$13,Assumptions!$G$7:$AR$7,Debt!AS$3)))^(1/12)-1)</f>
        <v>7.2073233161367156E-3</v>
      </c>
      <c r="AT75" s="140">
        <f>IF('Painel de Controle'!$C$16=1,((1+AT74)*(1+$AA27))^(1/12)-1,((1+AT74)*(1+$AA27)/(1+SUMIFS(Assumptions!$G$13:$AR$13,Assumptions!$G$7:$AR$7,Debt!AT$3)))^(1/12)-1)</f>
        <v>7.2073233161367156E-3</v>
      </c>
      <c r="AU75" s="140">
        <f>IF('Painel de Controle'!$C$16=1,((1+AU74)*(1+$AA27))^(1/12)-1,((1+AU74)*(1+$AA27)/(1+SUMIFS(Assumptions!$G$13:$AR$13,Assumptions!$G$7:$AR$7,Debt!AU$3)))^(1/12)-1)</f>
        <v>7.2073233161367156E-3</v>
      </c>
      <c r="AV75" s="140">
        <f>IF('Painel de Controle'!$C$16=1,((1+AV74)*(1+$AA27))^(1/12)-1,((1+AV74)*(1+$AA27)/(1+SUMIFS(Assumptions!$G$13:$AR$13,Assumptions!$G$7:$AR$7,Debt!AV$3)))^(1/12)-1)</f>
        <v>7.2073233161367156E-3</v>
      </c>
      <c r="AW75" s="140">
        <f>IF('Painel de Controle'!$C$16=1,((1+AW74)*(1+$AA27))^(1/12)-1,((1+AW74)*(1+$AA27)/(1+SUMIFS(Assumptions!$G$13:$AR$13,Assumptions!$G$7:$AR$7,Debt!AW$3)))^(1/12)-1)</f>
        <v>7.2073233161367156E-3</v>
      </c>
      <c r="AX75" s="140">
        <f>IF('Painel de Controle'!$C$16=1,((1+AX74)*(1+$AA27))^(1/12)-1,((1+AX74)*(1+$AA27)/(1+SUMIFS(Assumptions!$G$13:$AR$13,Assumptions!$G$7:$AR$7,Debt!AX$3)))^(1/12)-1)</f>
        <v>7.2073233161367156E-3</v>
      </c>
      <c r="AY75" s="140">
        <f>IF('Painel de Controle'!$C$16=1,((1+AY74)*(1+$AA27))^(1/12)-1,((1+AY74)*(1+$AA27)/(1+SUMIFS(Assumptions!$G$13:$AR$13,Assumptions!$G$7:$AR$7,Debt!AY$3)))^(1/12)-1)</f>
        <v>7.2073233161367156E-3</v>
      </c>
      <c r="AZ75" s="140">
        <f>IF('Painel de Controle'!$C$16=1,((1+AZ74)*(1+$AA27))^(1/12)-1,((1+AZ74)*(1+$AA27)/(1+SUMIFS(Assumptions!$G$13:$AR$13,Assumptions!$G$7:$AR$7,Debt!AZ$3)))^(1/12)-1)</f>
        <v>7.2073233161367156E-3</v>
      </c>
      <c r="BA75" s="140">
        <f>IF('Painel de Controle'!$C$16=1,((1+BA74)*(1+$AA27))^(1/12)-1,((1+BA74)*(1+$AA27)/(1+SUMIFS(Assumptions!$G$13:$AR$13,Assumptions!$G$7:$AR$7,Debt!BA$3)))^(1/12)-1)</f>
        <v>7.2073233161367156E-3</v>
      </c>
      <c r="BB75" s="140">
        <f>IF('Painel de Controle'!$C$16=1,((1+BB74)*(1+$AA27))^(1/12)-1,((1+BB74)*(1+$AA27)/(1+SUMIFS(Assumptions!$G$13:$AR$13,Assumptions!$G$7:$AR$7,Debt!BB$3)))^(1/12)-1)</f>
        <v>7.2073233161367156E-3</v>
      </c>
      <c r="BC75" s="140">
        <f>IF('Painel de Controle'!$C$16=1,((1+BC74)*(1+$AA27))^(1/12)-1,((1+BC74)*(1+$AA27)/(1+SUMIFS(Assumptions!$G$13:$AR$13,Assumptions!$G$7:$AR$7,Debt!BC$3)))^(1/12)-1)</f>
        <v>7.2073233161367156E-3</v>
      </c>
      <c r="BD75" s="140">
        <f>IF('Painel de Controle'!$C$16=1,((1+BD74)*(1+$AA27))^(1/12)-1,((1+BD74)*(1+$AA27)/(1+SUMIFS(Assumptions!$G$13:$AR$13,Assumptions!$G$7:$AR$7,Debt!BD$3)))^(1/12)-1)</f>
        <v>7.2073233161367156E-3</v>
      </c>
      <c r="BE75" s="140">
        <f>IF('Painel de Controle'!$C$16=1,((1+BE74)*(1+$AA27))^(1/12)-1,((1+BE74)*(1+$AA27)/(1+SUMIFS(Assumptions!$G$13:$AR$13,Assumptions!$G$7:$AR$7,Debt!BE$3)))^(1/12)-1)</f>
        <v>7.2073233161367156E-3</v>
      </c>
      <c r="BF75" s="140">
        <f>IF('Painel de Controle'!$C$16=1,((1+BF74)*(1+$AA27))^(1/12)-1,((1+BF74)*(1+$AA27)/(1+SUMIFS(Assumptions!$G$13:$AR$13,Assumptions!$G$7:$AR$7,Debt!BF$3)))^(1/12)-1)</f>
        <v>7.2073233161367156E-3</v>
      </c>
      <c r="BG75" s="140">
        <f>IF('Painel de Controle'!$C$16=1,((1+BG74)*(1+$AA27))^(1/12)-1,((1+BG74)*(1+$AA27)/(1+SUMIFS(Assumptions!$G$13:$AR$13,Assumptions!$G$7:$AR$7,Debt!BG$3)))^(1/12)-1)</f>
        <v>7.2073233161367156E-3</v>
      </c>
      <c r="BH75" s="140">
        <f>IF('Painel de Controle'!$C$16=1,((1+BH74)*(1+$AA27))^(1/12)-1,((1+BH74)*(1+$AA27)/(1+SUMIFS(Assumptions!$G$13:$AR$13,Assumptions!$G$7:$AR$7,Debt!BH$3)))^(1/12)-1)</f>
        <v>7.2073233161367156E-3</v>
      </c>
      <c r="BI75" s="140">
        <f>IF('Painel de Controle'!$C$16=1,((1+BI74)*(1+$AA27))^(1/12)-1,((1+BI74)*(1+$AA27)/(1+SUMIFS(Assumptions!$G$13:$AR$13,Assumptions!$G$7:$AR$7,Debt!BI$3)))^(1/12)-1)</f>
        <v>7.2073233161367156E-3</v>
      </c>
      <c r="BJ75" s="140">
        <f>IF('Painel de Controle'!$C$16=1,((1+BJ74)*(1+$AA27))^(1/12)-1,((1+BJ74)*(1+$AA27)/(1+SUMIFS(Assumptions!$G$13:$AR$13,Assumptions!$G$7:$AR$7,Debt!BJ$3)))^(1/12)-1)</f>
        <v>7.2073233161367156E-3</v>
      </c>
      <c r="BK75" s="140">
        <f>IF('Painel de Controle'!$C$16=1,((1+BK74)*(1+$AA27))^(1/12)-1,((1+BK74)*(1+$AA27)/(1+SUMIFS(Assumptions!$G$13:$AR$13,Assumptions!$G$7:$AR$7,Debt!BK$3)))^(1/12)-1)</f>
        <v>7.2073233161367156E-3</v>
      </c>
      <c r="BL75" s="140">
        <f>IF('Painel de Controle'!$C$16=1,((1+BL74)*(1+$AA27))^(1/12)-1,((1+BL74)*(1+$AA27)/(1+SUMIFS(Assumptions!$G$13:$AR$13,Assumptions!$G$7:$AR$7,Debt!BL$3)))^(1/12)-1)</f>
        <v>7.2073233161367156E-3</v>
      </c>
      <c r="BM75" s="140">
        <f>IF('Painel de Controle'!$C$16=1,((1+BM74)*(1+$AA27))^(1/12)-1,((1+BM74)*(1+$AA27)/(1+SUMIFS(Assumptions!$G$13:$AR$13,Assumptions!$G$7:$AR$7,Debt!BM$3)))^(1/12)-1)</f>
        <v>7.2073233161367156E-3</v>
      </c>
      <c r="BN75" s="140">
        <f>IF('Painel de Controle'!$C$16=1,((1+BN74)*(1+$AA27))^(1/12)-1,((1+BN74)*(1+$AA27)/(1+SUMIFS(Assumptions!$G$13:$AR$13,Assumptions!$G$7:$AR$7,Debt!BN$3)))^(1/12)-1)</f>
        <v>7.2073233161367156E-3</v>
      </c>
      <c r="BO75" s="140">
        <f>IF('Painel de Controle'!$C$16=1,((1+BO74)*(1+$AA27))^(1/12)-1,((1+BO74)*(1+$AA27)/(1+SUMIFS(Assumptions!$G$13:$AR$13,Assumptions!$G$7:$AR$7,Debt!BO$3)))^(1/12)-1)</f>
        <v>7.2073233161367156E-3</v>
      </c>
      <c r="BP75" s="140">
        <f>IF('Painel de Controle'!$C$16=1,((1+BP74)*(1+$AA27))^(1/12)-1,((1+BP74)*(1+$AA27)/(1+SUMIFS(Assumptions!$G$13:$AR$13,Assumptions!$G$7:$AR$7,Debt!BP$3)))^(1/12)-1)</f>
        <v>7.2073233161367156E-3</v>
      </c>
      <c r="BQ75" s="140">
        <f>IF('Painel de Controle'!$C$16=1,((1+BQ74)*(1+$AA27))^(1/12)-1,((1+BQ74)*(1+$AA27)/(1+SUMIFS(Assumptions!$G$13:$AR$13,Assumptions!$G$7:$AR$7,Debt!BQ$3)))^(1/12)-1)</f>
        <v>7.2073233161367156E-3</v>
      </c>
      <c r="BR75" s="140">
        <f>IF('Painel de Controle'!$C$16=1,((1+BR74)*(1+$AA27))^(1/12)-1,((1+BR74)*(1+$AA27)/(1+SUMIFS(Assumptions!$G$13:$AR$13,Assumptions!$G$7:$AR$7,Debt!BR$3)))^(1/12)-1)</f>
        <v>7.2073233161367156E-3</v>
      </c>
      <c r="BS75" s="140">
        <f>IF('Painel de Controle'!$C$16=1,((1+BS74)*(1+$AA27))^(1/12)-1,((1+BS74)*(1+$AA27)/(1+SUMIFS(Assumptions!$G$13:$AR$13,Assumptions!$G$7:$AR$7,Debt!BS$3)))^(1/12)-1)</f>
        <v>7.2073233161367156E-3</v>
      </c>
      <c r="BT75" s="140">
        <f>IF('Painel de Controle'!$C$16=1,((1+BT74)*(1+$AA27))^(1/12)-1,((1+BT74)*(1+$AA27)/(1+SUMIFS(Assumptions!$G$13:$AR$13,Assumptions!$G$7:$AR$7,Debt!BT$3)))^(1/12)-1)</f>
        <v>7.2073233161367156E-3</v>
      </c>
      <c r="BU75" s="140">
        <f>IF('Painel de Controle'!$C$16=1,((1+BU74)*(1+$AA27))^(1/12)-1,((1+BU74)*(1+$AA27)/(1+SUMIFS(Assumptions!$G$13:$AR$13,Assumptions!$G$7:$AR$7,Debt!BU$3)))^(1/12)-1)</f>
        <v>7.2073233161367156E-3</v>
      </c>
      <c r="BV75" s="140">
        <f>IF('Painel de Controle'!$C$16=1,((1+BV74)*(1+$AA27))^(1/12)-1,((1+BV74)*(1+$AA27)/(1+SUMIFS(Assumptions!$G$13:$AR$13,Assumptions!$G$7:$AR$7,Debt!BV$3)))^(1/12)-1)</f>
        <v>7.2073233161367156E-3</v>
      </c>
      <c r="BW75" s="140">
        <f>IF('Painel de Controle'!$C$16=1,((1+BW74)*(1+$AA27))^(1/12)-1,((1+BW74)*(1+$AA27)/(1+SUMIFS(Assumptions!$G$13:$AR$13,Assumptions!$G$7:$AR$7,Debt!BW$3)))^(1/12)-1)</f>
        <v>7.2073233161367156E-3</v>
      </c>
      <c r="BX75" s="140">
        <f>IF('Painel de Controle'!$C$16=1,((1+BX74)*(1+$AA27))^(1/12)-1,((1+BX74)*(1+$AA27)/(1+SUMIFS(Assumptions!$G$13:$AR$13,Assumptions!$G$7:$AR$7,Debt!BX$3)))^(1/12)-1)</f>
        <v>7.2073233161367156E-3</v>
      </c>
      <c r="BY75" s="140">
        <f>IF('Painel de Controle'!$C$16=1,((1+BY74)*(1+$AA27))^(1/12)-1,((1+BY74)*(1+$AA27)/(1+SUMIFS(Assumptions!$G$13:$AR$13,Assumptions!$G$7:$AR$7,Debt!BY$3)))^(1/12)-1)</f>
        <v>7.2073233161367156E-3</v>
      </c>
      <c r="BZ75" s="140">
        <f>IF('Painel de Controle'!$C$16=1,((1+BZ74)*(1+$AA27))^(1/12)-1,((1+BZ74)*(1+$AA27)/(1+SUMIFS(Assumptions!$G$13:$AR$13,Assumptions!$G$7:$AR$7,Debt!BZ$3)))^(1/12)-1)</f>
        <v>7.2073233161367156E-3</v>
      </c>
      <c r="CA75" s="140">
        <f>IF('Painel de Controle'!$C$16=1,((1+CA74)*(1+$AA27))^(1/12)-1,((1+CA74)*(1+$AA27)/(1+SUMIFS(Assumptions!$G$13:$AR$13,Assumptions!$G$7:$AR$7,Debt!CA$3)))^(1/12)-1)</f>
        <v>7.2073233161367156E-3</v>
      </c>
      <c r="CB75" s="140">
        <f>IF('Painel de Controle'!$C$16=1,((1+CB74)*(1+$AA27))^(1/12)-1,((1+CB74)*(1+$AA27)/(1+SUMIFS(Assumptions!$G$13:$AR$13,Assumptions!$G$7:$AR$7,Debt!CB$3)))^(1/12)-1)</f>
        <v>7.2073233161367156E-3</v>
      </c>
      <c r="CC75" s="140">
        <f>IF('Painel de Controle'!$C$16=1,((1+CC74)*(1+$AA27))^(1/12)-1,((1+CC74)*(1+$AA27)/(1+SUMIFS(Assumptions!$G$13:$AR$13,Assumptions!$G$7:$AR$7,Debt!CC$3)))^(1/12)-1)</f>
        <v>7.2073233161367156E-3</v>
      </c>
      <c r="CD75" s="140">
        <f>IF('Painel de Controle'!$C$16=1,((1+CD74)*(1+$AA27))^(1/12)-1,((1+CD74)*(1+$AA27)/(1+SUMIFS(Assumptions!$G$13:$AR$13,Assumptions!$G$7:$AR$7,Debt!CD$3)))^(1/12)-1)</f>
        <v>7.2073233161367156E-3</v>
      </c>
      <c r="CE75" s="140">
        <f>IF('Painel de Controle'!$C$16=1,((1+CE74)*(1+$AA27))^(1/12)-1,((1+CE74)*(1+$AA27)/(1+SUMIFS(Assumptions!$G$13:$AR$13,Assumptions!$G$7:$AR$7,Debt!CE$3)))^(1/12)-1)</f>
        <v>7.2073233161367156E-3</v>
      </c>
      <c r="CF75" s="140">
        <f>IF('Painel de Controle'!$C$16=1,((1+CF74)*(1+$AA27))^(1/12)-1,((1+CF74)*(1+$AA27)/(1+SUMIFS(Assumptions!$G$13:$AR$13,Assumptions!$G$7:$AR$7,Debt!CF$3)))^(1/12)-1)</f>
        <v>7.2073233161367156E-3</v>
      </c>
      <c r="CG75" s="140">
        <f>IF('Painel de Controle'!$C$16=1,((1+CG74)*(1+$AA27))^(1/12)-1,((1+CG74)*(1+$AA27)/(1+SUMIFS(Assumptions!$G$13:$AR$13,Assumptions!$G$7:$AR$7,Debt!CG$3)))^(1/12)-1)</f>
        <v>7.2073233161367156E-3</v>
      </c>
      <c r="CH75" s="140">
        <f>IF('Painel de Controle'!$C$16=1,((1+CH74)*(1+$AA27))^(1/12)-1,((1+CH74)*(1+$AA27)/(1+SUMIFS(Assumptions!$G$13:$AR$13,Assumptions!$G$7:$AR$7,Debt!CH$3)))^(1/12)-1)</f>
        <v>7.2073233161367156E-3</v>
      </c>
      <c r="CI75" s="140">
        <f>IF('Painel de Controle'!$C$16=1,((1+CI74)*(1+$AA27))^(1/12)-1,((1+CI74)*(1+$AA27)/(1+SUMIFS(Assumptions!$G$13:$AR$13,Assumptions!$G$7:$AR$7,Debt!CI$3)))^(1/12)-1)</f>
        <v>7.2073233161367156E-3</v>
      </c>
      <c r="CJ75" s="140">
        <f>IF('Painel de Controle'!$C$16=1,((1+CJ74)*(1+$AA27))^(1/12)-1,((1+CJ74)*(1+$AA27)/(1+SUMIFS(Assumptions!$G$13:$AR$13,Assumptions!$G$7:$AR$7,Debt!CJ$3)))^(1/12)-1)</f>
        <v>7.2073233161367156E-3</v>
      </c>
      <c r="CK75" s="140">
        <f>IF('Painel de Controle'!$C$16=1,((1+CK74)*(1+$AA27))^(1/12)-1,((1+CK74)*(1+$AA27)/(1+SUMIFS(Assumptions!$G$13:$AR$13,Assumptions!$G$7:$AR$7,Debt!CK$3)))^(1/12)-1)</f>
        <v>7.2073233161367156E-3</v>
      </c>
      <c r="CL75" s="140">
        <f>IF('Painel de Controle'!$C$16=1,((1+CL74)*(1+$AA27))^(1/12)-1,((1+CL74)*(1+$AA27)/(1+SUMIFS(Assumptions!$G$13:$AR$13,Assumptions!$G$7:$AR$7,Debt!CL$3)))^(1/12)-1)</f>
        <v>7.2073233161367156E-3</v>
      </c>
      <c r="CM75" s="140">
        <f>IF('Painel de Controle'!$C$16=1,((1+CM74)*(1+$AA27))^(1/12)-1,((1+CM74)*(1+$AA27)/(1+SUMIFS(Assumptions!$G$13:$AR$13,Assumptions!$G$7:$AR$7,Debt!CM$3)))^(1/12)-1)</f>
        <v>7.2073233161367156E-3</v>
      </c>
      <c r="CN75" s="140">
        <f>IF('Painel de Controle'!$C$16=1,((1+CN74)*(1+$AA27))^(1/12)-1,((1+CN74)*(1+$AA27)/(1+SUMIFS(Assumptions!$G$13:$AR$13,Assumptions!$G$7:$AR$7,Debt!CN$3)))^(1/12)-1)</f>
        <v>7.2073233161367156E-3</v>
      </c>
      <c r="CO75" s="140">
        <f>IF('Painel de Controle'!$C$16=1,((1+CO74)*(1+$AA27))^(1/12)-1,((1+CO74)*(1+$AA27)/(1+SUMIFS(Assumptions!$G$13:$AR$13,Assumptions!$G$7:$AR$7,Debt!CO$3)))^(1/12)-1)</f>
        <v>7.2073233161367156E-3</v>
      </c>
      <c r="CP75" s="140">
        <f>IF('Painel de Controle'!$C$16=1,((1+CP74)*(1+$AA27))^(1/12)-1,((1+CP74)*(1+$AA27)/(1+SUMIFS(Assumptions!$G$13:$AR$13,Assumptions!$G$7:$AR$7,Debt!CP$3)))^(1/12)-1)</f>
        <v>7.2073233161367156E-3</v>
      </c>
      <c r="CQ75" s="140">
        <f>IF('Painel de Controle'!$C$16=1,((1+CQ74)*(1+$AA27))^(1/12)-1,((1+CQ74)*(1+$AA27)/(1+SUMIFS(Assumptions!$G$13:$AR$13,Assumptions!$G$7:$AR$7,Debt!CQ$3)))^(1/12)-1)</f>
        <v>7.2073233161367156E-3</v>
      </c>
      <c r="CR75" s="140">
        <f>IF('Painel de Controle'!$C$16=1,((1+CR74)*(1+$AA27))^(1/12)-1,((1+CR74)*(1+$AA27)/(1+SUMIFS(Assumptions!$G$13:$AR$13,Assumptions!$G$7:$AR$7,Debt!CR$3)))^(1/12)-1)</f>
        <v>7.2073233161367156E-3</v>
      </c>
      <c r="CS75" s="140">
        <f>IF('Painel de Controle'!$C$16=1,((1+CS74)*(1+$AA27))^(1/12)-1,((1+CS74)*(1+$AA27)/(1+SUMIFS(Assumptions!$G$13:$AR$13,Assumptions!$G$7:$AR$7,Debt!CS$3)))^(1/12)-1)</f>
        <v>7.2073233161367156E-3</v>
      </c>
      <c r="CT75" s="140">
        <f>IF('Painel de Controle'!$C$16=1,((1+CT74)*(1+$AA27))^(1/12)-1,((1+CT74)*(1+$AA27)/(1+SUMIFS(Assumptions!$G$13:$AR$13,Assumptions!$G$7:$AR$7,Debt!CT$3)))^(1/12)-1)</f>
        <v>7.2073233161367156E-3</v>
      </c>
      <c r="CU75" s="140">
        <f>IF('Painel de Controle'!$C$16=1,((1+CU74)*(1+$AA27))^(1/12)-1,((1+CU74)*(1+$AA27)/(1+SUMIFS(Assumptions!$G$13:$AR$13,Assumptions!$G$7:$AR$7,Debt!CU$3)))^(1/12)-1)</f>
        <v>7.2073233161367156E-3</v>
      </c>
      <c r="CV75" s="140">
        <f>IF('Painel de Controle'!$C$16=1,((1+CV74)*(1+$AA27))^(1/12)-1,((1+CV74)*(1+$AA27)/(1+SUMIFS(Assumptions!$G$13:$AR$13,Assumptions!$G$7:$AR$7,Debt!CV$3)))^(1/12)-1)</f>
        <v>7.2073233161367156E-3</v>
      </c>
      <c r="CW75" s="140">
        <f>IF('Painel de Controle'!$C$16=1,((1+CW74)*(1+$AA27))^(1/12)-1,((1+CW74)*(1+$AA27)/(1+SUMIFS(Assumptions!$G$13:$AR$13,Assumptions!$G$7:$AR$7,Debt!CW$3)))^(1/12)-1)</f>
        <v>7.2073233161367156E-3</v>
      </c>
      <c r="CX75" s="140">
        <f>IF('Painel de Controle'!$C$16=1,((1+CX74)*(1+$AA27))^(1/12)-1,((1+CX74)*(1+$AA27)/(1+SUMIFS(Assumptions!$G$13:$AR$13,Assumptions!$G$7:$AR$7,Debt!CX$3)))^(1/12)-1)</f>
        <v>7.2073233161367156E-3</v>
      </c>
      <c r="CY75" s="140">
        <f>IF('Painel de Controle'!$C$16=1,((1+CY74)*(1+$AA27))^(1/12)-1,((1+CY74)*(1+$AA27)/(1+SUMIFS(Assumptions!$G$13:$AR$13,Assumptions!$G$7:$AR$7,Debt!CY$3)))^(1/12)-1)</f>
        <v>7.2073233161367156E-3</v>
      </c>
      <c r="CZ75" s="140">
        <f>IF('Painel de Controle'!$C$16=1,((1+CZ74)*(1+$AA27))^(1/12)-1,((1+CZ74)*(1+$AA27)/(1+SUMIFS(Assumptions!$G$13:$AR$13,Assumptions!$G$7:$AR$7,Debt!CZ$3)))^(1/12)-1)</f>
        <v>7.2073233161367156E-3</v>
      </c>
      <c r="DA75" s="140">
        <f>IF('Painel de Controle'!$C$16=1,((1+DA74)*(1+$AA27))^(1/12)-1,((1+DA74)*(1+$AA27)/(1+SUMIFS(Assumptions!$G$13:$AR$13,Assumptions!$G$7:$AR$7,Debt!DA$3)))^(1/12)-1)</f>
        <v>7.2073233161367156E-3</v>
      </c>
      <c r="DB75" s="140">
        <f>IF('Painel de Controle'!$C$16=1,((1+DB74)*(1+$AA27))^(1/12)-1,((1+DB74)*(1+$AA27)/(1+SUMIFS(Assumptions!$G$13:$AR$13,Assumptions!$G$7:$AR$7,Debt!DB$3)))^(1/12)-1)</f>
        <v>7.2073233161367156E-3</v>
      </c>
      <c r="DC75" s="140">
        <f>IF('Painel de Controle'!$C$16=1,((1+DC74)*(1+$AA27))^(1/12)-1,((1+DC74)*(1+$AA27)/(1+SUMIFS(Assumptions!$G$13:$AR$13,Assumptions!$G$7:$AR$7,Debt!DC$3)))^(1/12)-1)</f>
        <v>7.2073233161367156E-3</v>
      </c>
      <c r="DD75" s="140">
        <f>IF('Painel de Controle'!$C$16=1,((1+DD74)*(1+$AA27))^(1/12)-1,((1+DD74)*(1+$AA27)/(1+SUMIFS(Assumptions!$G$13:$AR$13,Assumptions!$G$7:$AR$7,Debt!DD$3)))^(1/12)-1)</f>
        <v>7.2073233161367156E-3</v>
      </c>
      <c r="DE75" s="140">
        <f>IF('Painel de Controle'!$C$16=1,((1+DE74)*(1+$AA27))^(1/12)-1,((1+DE74)*(1+$AA27)/(1+SUMIFS(Assumptions!$G$13:$AR$13,Assumptions!$G$7:$AR$7,Debt!DE$3)))^(1/12)-1)</f>
        <v>7.2073233161367156E-3</v>
      </c>
      <c r="DF75" s="140">
        <f>IF('Painel de Controle'!$C$16=1,((1+DF74)*(1+$AA27))^(1/12)-1,((1+DF74)*(1+$AA27)/(1+SUMIFS(Assumptions!$G$13:$AR$13,Assumptions!$G$7:$AR$7,Debt!DF$3)))^(1/12)-1)</f>
        <v>7.2073233161367156E-3</v>
      </c>
      <c r="DG75" s="140">
        <f>IF('Painel de Controle'!$C$16=1,((1+DG74)*(1+$AA27))^(1/12)-1,((1+DG74)*(1+$AA27)/(1+SUMIFS(Assumptions!$G$13:$AR$13,Assumptions!$G$7:$AR$7,Debt!DG$3)))^(1/12)-1)</f>
        <v>7.2073233161367156E-3</v>
      </c>
      <c r="DH75" s="140">
        <f>IF('Painel de Controle'!$C$16=1,((1+DH74)*(1+$AA27))^(1/12)-1,((1+DH74)*(1+$AA27)/(1+SUMIFS(Assumptions!$G$13:$AR$13,Assumptions!$G$7:$AR$7,Debt!DH$3)))^(1/12)-1)</f>
        <v>7.2073233161367156E-3</v>
      </c>
      <c r="DI75" s="140">
        <f>IF('Painel de Controle'!$C$16=1,((1+DI74)*(1+$AA27))^(1/12)-1,((1+DI74)*(1+$AA27)/(1+SUMIFS(Assumptions!$G$13:$AR$13,Assumptions!$G$7:$AR$7,Debt!DI$3)))^(1/12)-1)</f>
        <v>7.2073233161367156E-3</v>
      </c>
      <c r="DJ75" s="140">
        <f>IF('Painel de Controle'!$C$16=1,((1+DJ74)*(1+$AA27))^(1/12)-1,((1+DJ74)*(1+$AA27)/(1+SUMIFS(Assumptions!$G$13:$AR$13,Assumptions!$G$7:$AR$7,Debt!DJ$3)))^(1/12)-1)</f>
        <v>7.2073233161367156E-3</v>
      </c>
      <c r="DK75" s="140">
        <f>IF('Painel de Controle'!$C$16=1,((1+DK74)*(1+$AA27))^(1/12)-1,((1+DK74)*(1+$AA27)/(1+SUMIFS(Assumptions!$G$13:$AR$13,Assumptions!$G$7:$AR$7,Debt!DK$3)))^(1/12)-1)</f>
        <v>7.2073233161367156E-3</v>
      </c>
      <c r="DL75" s="140">
        <f>IF('Painel de Controle'!$C$16=1,((1+DL74)*(1+$AA27))^(1/12)-1,((1+DL74)*(1+$AA27)/(1+SUMIFS(Assumptions!$G$13:$AR$13,Assumptions!$G$7:$AR$7,Debt!DL$3)))^(1/12)-1)</f>
        <v>7.2073233161367156E-3</v>
      </c>
      <c r="DM75" s="140">
        <f>IF('Painel de Controle'!$C$16=1,((1+DM74)*(1+$AA27))^(1/12)-1,((1+DM74)*(1+$AA27)/(1+SUMIFS(Assumptions!$G$13:$AR$13,Assumptions!$G$7:$AR$7,Debt!DM$3)))^(1/12)-1)</f>
        <v>7.2073233161367156E-3</v>
      </c>
      <c r="DN75" s="140">
        <f>IF('Painel de Controle'!$C$16=1,((1+DN74)*(1+$AA27))^(1/12)-1,((1+DN74)*(1+$AA27)/(1+SUMIFS(Assumptions!$G$13:$AR$13,Assumptions!$G$7:$AR$7,Debt!DN$3)))^(1/12)-1)</f>
        <v>7.2073233161367156E-3</v>
      </c>
      <c r="DO75" s="140">
        <f>IF('Painel de Controle'!$C$16=1,((1+DO74)*(1+$AA27))^(1/12)-1,((1+DO74)*(1+$AA27)/(1+SUMIFS(Assumptions!$G$13:$AR$13,Assumptions!$G$7:$AR$7,Debt!DO$3)))^(1/12)-1)</f>
        <v>7.2073233161367156E-3</v>
      </c>
      <c r="DP75" s="140">
        <f>IF('Painel de Controle'!$C$16=1,((1+DP74)*(1+$AA27))^(1/12)-1,((1+DP74)*(1+$AA27)/(1+SUMIFS(Assumptions!$G$13:$AR$13,Assumptions!$G$7:$AR$7,Debt!DP$3)))^(1/12)-1)</f>
        <v>7.2073233161367156E-3</v>
      </c>
      <c r="DQ75" s="140">
        <f>IF('Painel de Controle'!$C$16=1,((1+DQ74)*(1+$AA27))^(1/12)-1,((1+DQ74)*(1+$AA27)/(1+SUMIFS(Assumptions!$G$13:$AR$13,Assumptions!$G$7:$AR$7,Debt!DQ$3)))^(1/12)-1)</f>
        <v>7.2073233161367156E-3</v>
      </c>
      <c r="DR75" s="140">
        <f>IF('Painel de Controle'!$C$16=1,((1+DR74)*(1+$AA27))^(1/12)-1,((1+DR74)*(1+$AA27)/(1+SUMIFS(Assumptions!$G$13:$AR$13,Assumptions!$G$7:$AR$7,Debt!DR$3)))^(1/12)-1)</f>
        <v>7.2073233161367156E-3</v>
      </c>
      <c r="DS75" s="140">
        <f>IF('Painel de Controle'!$C$16=1,((1+DS74)*(1+$AA27))^(1/12)-1,((1+DS74)*(1+$AA27)/(1+SUMIFS(Assumptions!$G$13:$AR$13,Assumptions!$G$7:$AR$7,Debt!DS$3)))^(1/12)-1)</f>
        <v>7.2073233161367156E-3</v>
      </c>
      <c r="DT75" s="140">
        <f>IF('Painel de Controle'!$C$16=1,((1+DT74)*(1+$AA27))^(1/12)-1,((1+DT74)*(1+$AA27)/(1+SUMIFS(Assumptions!$G$13:$AR$13,Assumptions!$G$7:$AR$7,Debt!DT$3)))^(1/12)-1)</f>
        <v>7.2073233161367156E-3</v>
      </c>
      <c r="DU75" s="140">
        <f>IF('Painel de Controle'!$C$16=1,((1+DU74)*(1+$AA27))^(1/12)-1,((1+DU74)*(1+$AA27)/(1+SUMIFS(Assumptions!$G$13:$AR$13,Assumptions!$G$7:$AR$7,Debt!DU$3)))^(1/12)-1)</f>
        <v>7.2073233161367156E-3</v>
      </c>
      <c r="DV75" s="140">
        <f>IF('Painel de Controle'!$C$16=1,((1+DV74)*(1+$AA27))^(1/12)-1,((1+DV74)*(1+$AA27)/(1+SUMIFS(Assumptions!$G$13:$AR$13,Assumptions!$G$7:$AR$7,Debt!DV$3)))^(1/12)-1)</f>
        <v>7.2073233161367156E-3</v>
      </c>
      <c r="DW75" s="140">
        <f>IF('Painel de Controle'!$C$16=1,((1+DW74)*(1+$AA27))^(1/12)-1,((1+DW74)*(1+$AA27)/(1+SUMIFS(Assumptions!$G$13:$AR$13,Assumptions!$G$7:$AR$7,Debt!DW$3)))^(1/12)-1)</f>
        <v>7.2073233161367156E-3</v>
      </c>
      <c r="DX75" s="140">
        <f>IF('Painel de Controle'!$C$16=1,((1+DX74)*(1+$AA27))^(1/12)-1,((1+DX74)*(1+$AA27)/(1+SUMIFS(Assumptions!$G$13:$AR$13,Assumptions!$G$7:$AR$7,Debt!DX$3)))^(1/12)-1)</f>
        <v>7.2073233161367156E-3</v>
      </c>
      <c r="DY75" s="140">
        <f>IF('Painel de Controle'!$C$16=1,((1+DY74)*(1+$AA27))^(1/12)-1,((1+DY74)*(1+$AA27)/(1+SUMIFS(Assumptions!$G$13:$AR$13,Assumptions!$G$7:$AR$7,Debt!DY$3)))^(1/12)-1)</f>
        <v>7.2073233161367156E-3</v>
      </c>
      <c r="DZ75" s="140">
        <f>IF('Painel de Controle'!$C$16=1,((1+DZ74)*(1+$AA27))^(1/12)-1,((1+DZ74)*(1+$AA27)/(1+SUMIFS(Assumptions!$G$13:$AR$13,Assumptions!$G$7:$AR$7,Debt!DZ$3)))^(1/12)-1)</f>
        <v>7.2073233161367156E-3</v>
      </c>
      <c r="EA75" s="140">
        <f>IF('Painel de Controle'!$C$16=1,((1+EA74)*(1+$AA27))^(1/12)-1,((1+EA74)*(1+$AA27)/(1+SUMIFS(Assumptions!$G$13:$AR$13,Assumptions!$G$7:$AR$7,Debt!EA$3)))^(1/12)-1)</f>
        <v>7.2073233161367156E-3</v>
      </c>
      <c r="EB75" s="140">
        <f>IF('Painel de Controle'!$C$16=1,((1+EB74)*(1+$AA27))^(1/12)-1,((1+EB74)*(1+$AA27)/(1+SUMIFS(Assumptions!$G$13:$AR$13,Assumptions!$G$7:$AR$7,Debt!EB$3)))^(1/12)-1)</f>
        <v>7.2073233161367156E-3</v>
      </c>
      <c r="EC75" s="140">
        <f>IF('Painel de Controle'!$C$16=1,((1+EC74)*(1+$AA27))^(1/12)-1,((1+EC74)*(1+$AA27)/(1+SUMIFS(Assumptions!$G$13:$AR$13,Assumptions!$G$7:$AR$7,Debt!EC$3)))^(1/12)-1)</f>
        <v>7.2073233161367156E-3</v>
      </c>
      <c r="ED75" s="140">
        <f>IF('Painel de Controle'!$C$16=1,((1+ED74)*(1+$AA27))^(1/12)-1,((1+ED74)*(1+$AA27)/(1+SUMIFS(Assumptions!$G$13:$AR$13,Assumptions!$G$7:$AR$7,Debt!ED$3)))^(1/12)-1)</f>
        <v>7.2073233161367156E-3</v>
      </c>
      <c r="EE75" s="140">
        <f>IF('Painel de Controle'!$C$16=1,((1+EE74)*(1+$AA27))^(1/12)-1,((1+EE74)*(1+$AA27)/(1+SUMIFS(Assumptions!$G$13:$AR$13,Assumptions!$G$7:$AR$7,Debt!EE$3)))^(1/12)-1)</f>
        <v>7.2073233161367156E-3</v>
      </c>
      <c r="EF75" s="140">
        <f>IF('Painel de Controle'!$C$16=1,((1+EF74)*(1+$AA27))^(1/12)-1,((1+EF74)*(1+$AA27)/(1+SUMIFS(Assumptions!$G$13:$AR$13,Assumptions!$G$7:$AR$7,Debt!EF$3)))^(1/12)-1)</f>
        <v>7.2073233161367156E-3</v>
      </c>
      <c r="EG75" s="140">
        <f>IF('Painel de Controle'!$C$16=1,((1+EG74)*(1+$AA27))^(1/12)-1,((1+EG74)*(1+$AA27)/(1+SUMIFS(Assumptions!$G$13:$AR$13,Assumptions!$G$7:$AR$7,Debt!EG$3)))^(1/12)-1)</f>
        <v>7.2073233161367156E-3</v>
      </c>
      <c r="EH75" s="140">
        <f>IF('Painel de Controle'!$C$16=1,((1+EH74)*(1+$AA27))^(1/12)-1,((1+EH74)*(1+$AA27)/(1+SUMIFS(Assumptions!$G$13:$AR$13,Assumptions!$G$7:$AR$7,Debt!EH$3)))^(1/12)-1)</f>
        <v>7.2073233161367156E-3</v>
      </c>
      <c r="EI75" s="140">
        <f>IF('Painel de Controle'!$C$16=1,((1+EI74)*(1+$AA27))^(1/12)-1,((1+EI74)*(1+$AA27)/(1+SUMIFS(Assumptions!$G$13:$AR$13,Assumptions!$G$7:$AR$7,Debt!EI$3)))^(1/12)-1)</f>
        <v>7.2073233161367156E-3</v>
      </c>
      <c r="EJ75" s="140">
        <f>IF('Painel de Controle'!$C$16=1,((1+EJ74)*(1+$AA27))^(1/12)-1,((1+EJ74)*(1+$AA27)/(1+SUMIFS(Assumptions!$G$13:$AR$13,Assumptions!$G$7:$AR$7,Debt!EJ$3)))^(1/12)-1)</f>
        <v>7.2073233161367156E-3</v>
      </c>
      <c r="EK75" s="140">
        <f>IF('Painel de Controle'!$C$16=1,((1+EK74)*(1+$AA27))^(1/12)-1,((1+EK74)*(1+$AA27)/(1+SUMIFS(Assumptions!$G$13:$AR$13,Assumptions!$G$7:$AR$7,Debt!EK$3)))^(1/12)-1)</f>
        <v>7.2073233161367156E-3</v>
      </c>
      <c r="EL75" s="140">
        <f>IF('Painel de Controle'!$C$16=1,((1+EL74)*(1+$AA27))^(1/12)-1,((1+EL74)*(1+$AA27)/(1+SUMIFS(Assumptions!$G$13:$AR$13,Assumptions!$G$7:$AR$7,Debt!EL$3)))^(1/12)-1)</f>
        <v>7.2073233161367156E-3</v>
      </c>
      <c r="EM75" s="140">
        <f>IF('Painel de Controle'!$C$16=1,((1+EM74)*(1+$AA27))^(1/12)-1,((1+EM74)*(1+$AA27)/(1+SUMIFS(Assumptions!$G$13:$AR$13,Assumptions!$G$7:$AR$7,Debt!EM$3)))^(1/12)-1)</f>
        <v>7.2073233161367156E-3</v>
      </c>
      <c r="EN75" s="140">
        <f>IF('Painel de Controle'!$C$16=1,((1+EN74)*(1+$AA27))^(1/12)-1,((1+EN74)*(1+$AA27)/(1+SUMIFS(Assumptions!$G$13:$AR$13,Assumptions!$G$7:$AR$7,Debt!EN$3)))^(1/12)-1)</f>
        <v>7.2073233161367156E-3</v>
      </c>
      <c r="EO75" s="140">
        <f>IF('Painel de Controle'!$C$16=1,((1+EO74)*(1+$AA27))^(1/12)-1,((1+EO74)*(1+$AA27)/(1+SUMIFS(Assumptions!$G$13:$AR$13,Assumptions!$G$7:$AR$7,Debt!EO$3)))^(1/12)-1)</f>
        <v>7.2073233161367156E-3</v>
      </c>
      <c r="EP75" s="140">
        <f>IF('Painel de Controle'!$C$16=1,((1+EP74)*(1+$AA27))^(1/12)-1,((1+EP74)*(1+$AA27)/(1+SUMIFS(Assumptions!$G$13:$AR$13,Assumptions!$G$7:$AR$7,Debt!EP$3)))^(1/12)-1)</f>
        <v>7.2073233161367156E-3</v>
      </c>
      <c r="EQ75" s="140">
        <f>IF('Painel de Controle'!$C$16=1,((1+EQ74)*(1+$AA27))^(1/12)-1,((1+EQ74)*(1+$AA27)/(1+SUMIFS(Assumptions!$G$13:$AR$13,Assumptions!$G$7:$AR$7,Debt!EQ$3)))^(1/12)-1)</f>
        <v>7.2073233161367156E-3</v>
      </c>
      <c r="ER75" s="140">
        <f>IF('Painel de Controle'!$C$16=1,((1+ER74)*(1+$AA27))^(1/12)-1,((1+ER74)*(1+$AA27)/(1+SUMIFS(Assumptions!$G$13:$AR$13,Assumptions!$G$7:$AR$7,Debt!ER$3)))^(1/12)-1)</f>
        <v>7.2073233161367156E-3</v>
      </c>
      <c r="ES75" s="140">
        <f>IF('Painel de Controle'!$C$16=1,((1+ES74)*(1+$AA27))^(1/12)-1,((1+ES74)*(1+$AA27)/(1+SUMIFS(Assumptions!$G$13:$AR$13,Assumptions!$G$7:$AR$7,Debt!ES$3)))^(1/12)-1)</f>
        <v>7.2073233161367156E-3</v>
      </c>
      <c r="ET75" s="140">
        <f>IF('Painel de Controle'!$C$16=1,((1+ET74)*(1+$AA27))^(1/12)-1,((1+ET74)*(1+$AA27)/(1+SUMIFS(Assumptions!$G$13:$AR$13,Assumptions!$G$7:$AR$7,Debt!ET$3)))^(1/12)-1)</f>
        <v>7.2073233161367156E-3</v>
      </c>
      <c r="EU75" s="140">
        <f>IF('Painel de Controle'!$C$16=1,((1+EU74)*(1+$AA27))^(1/12)-1,((1+EU74)*(1+$AA27)/(1+SUMIFS(Assumptions!$G$13:$AR$13,Assumptions!$G$7:$AR$7,Debt!EU$3)))^(1/12)-1)</f>
        <v>7.2073233161367156E-3</v>
      </c>
      <c r="EV75" s="140">
        <f>IF('Painel de Controle'!$C$16=1,((1+EV74)*(1+$AA27))^(1/12)-1,((1+EV74)*(1+$AA27)/(1+SUMIFS(Assumptions!$G$13:$AR$13,Assumptions!$G$7:$AR$7,Debt!EV$3)))^(1/12)-1)</f>
        <v>7.2073233161367156E-3</v>
      </c>
      <c r="EW75" s="140">
        <f>IF('Painel de Controle'!$C$16=1,((1+EW74)*(1+$AA27))^(1/12)-1,((1+EW74)*(1+$AA27)/(1+SUMIFS(Assumptions!$G$13:$AR$13,Assumptions!$G$7:$AR$7,Debt!EW$3)))^(1/12)-1)</f>
        <v>7.2073233161367156E-3</v>
      </c>
      <c r="EX75" s="140">
        <f>IF('Painel de Controle'!$C$16=1,((1+EX74)*(1+$AA27))^(1/12)-1,((1+EX74)*(1+$AA27)/(1+SUMIFS(Assumptions!$G$13:$AR$13,Assumptions!$G$7:$AR$7,Debt!EX$3)))^(1/12)-1)</f>
        <v>7.2073233161367156E-3</v>
      </c>
      <c r="EY75" s="140">
        <f>IF('Painel de Controle'!$C$16=1,((1+EY74)*(1+$AA27))^(1/12)-1,((1+EY74)*(1+$AA27)/(1+SUMIFS(Assumptions!$G$13:$AR$13,Assumptions!$G$7:$AR$7,Debt!EY$3)))^(1/12)-1)</f>
        <v>7.2073233161367156E-3</v>
      </c>
      <c r="EZ75" s="140">
        <f>IF('Painel de Controle'!$C$16=1,((1+EZ74)*(1+$AA27))^(1/12)-1,((1+EZ74)*(1+$AA27)/(1+SUMIFS(Assumptions!$G$13:$AR$13,Assumptions!$G$7:$AR$7,Debt!EZ$3)))^(1/12)-1)</f>
        <v>7.2073233161367156E-3</v>
      </c>
      <c r="FA75" s="140">
        <f>IF('Painel de Controle'!$C$16=1,((1+FA74)*(1+$AA27))^(1/12)-1,((1+FA74)*(1+$AA27)/(1+SUMIFS(Assumptions!$G$13:$AR$13,Assumptions!$G$7:$AR$7,Debt!FA$3)))^(1/12)-1)</f>
        <v>7.2073233161367156E-3</v>
      </c>
      <c r="FB75" s="140">
        <f>IF('Painel de Controle'!$C$16=1,((1+FB74)*(1+$AA27))^(1/12)-1,((1+FB74)*(1+$AA27)/(1+SUMIFS(Assumptions!$G$13:$AR$13,Assumptions!$G$7:$AR$7,Debt!FB$3)))^(1/12)-1)</f>
        <v>7.2073233161367156E-3</v>
      </c>
      <c r="FC75" s="140">
        <f>IF('Painel de Controle'!$C$16=1,((1+FC74)*(1+$AA27))^(1/12)-1,((1+FC74)*(1+$AA27)/(1+SUMIFS(Assumptions!$G$13:$AR$13,Assumptions!$G$7:$AR$7,Debt!FC$3)))^(1/12)-1)</f>
        <v>7.2073233161367156E-3</v>
      </c>
      <c r="FD75" s="140">
        <f>IF('Painel de Controle'!$C$16=1,((1+FD74)*(1+$AA27))^(1/12)-1,((1+FD74)*(1+$AA27)/(1+SUMIFS(Assumptions!$G$13:$AR$13,Assumptions!$G$7:$AR$7,Debt!FD$3)))^(1/12)-1)</f>
        <v>7.2073233161367156E-3</v>
      </c>
      <c r="FE75" s="140">
        <f>IF('Painel de Controle'!$C$16=1,((1+FE74)*(1+$AA27))^(1/12)-1,((1+FE74)*(1+$AA27)/(1+SUMIFS(Assumptions!$G$13:$AR$13,Assumptions!$G$7:$AR$7,Debt!FE$3)))^(1/12)-1)</f>
        <v>7.2073233161367156E-3</v>
      </c>
      <c r="FF75" s="140">
        <f>IF('Painel de Controle'!$C$16=1,((1+FF74)*(1+$AA27))^(1/12)-1,((1+FF74)*(1+$AA27)/(1+SUMIFS(Assumptions!$G$13:$AR$13,Assumptions!$G$7:$AR$7,Debt!FF$3)))^(1/12)-1)</f>
        <v>7.2073233161367156E-3</v>
      </c>
      <c r="FG75" s="140">
        <f>IF('Painel de Controle'!$C$16=1,((1+FG74)*(1+$AA27))^(1/12)-1,((1+FG74)*(1+$AA27)/(1+SUMIFS(Assumptions!$G$13:$AR$13,Assumptions!$G$7:$AR$7,Debt!FG$3)))^(1/12)-1)</f>
        <v>7.2073233161367156E-3</v>
      </c>
      <c r="FH75" s="140">
        <f>IF('Painel de Controle'!$C$16=1,((1+FH74)*(1+$AA27))^(1/12)-1,((1+FH74)*(1+$AA27)/(1+SUMIFS(Assumptions!$G$13:$AR$13,Assumptions!$G$7:$AR$7,Debt!FH$3)))^(1/12)-1)</f>
        <v>7.2073233161367156E-3</v>
      </c>
      <c r="FI75" s="140">
        <f>IF('Painel de Controle'!$C$16=1,((1+FI74)*(1+$AA27))^(1/12)-1,((1+FI74)*(1+$AA27)/(1+SUMIFS(Assumptions!$G$13:$AR$13,Assumptions!$G$7:$AR$7,Debt!FI$3)))^(1/12)-1)</f>
        <v>7.2073233161367156E-3</v>
      </c>
      <c r="FJ75" s="140">
        <f>IF('Painel de Controle'!$C$16=1,((1+FJ74)*(1+$AA27))^(1/12)-1,((1+FJ74)*(1+$AA27)/(1+SUMIFS(Assumptions!$G$13:$AR$13,Assumptions!$G$7:$AR$7,Debt!FJ$3)))^(1/12)-1)</f>
        <v>7.2073233161367156E-3</v>
      </c>
      <c r="FK75" s="140">
        <f>IF('Painel de Controle'!$C$16=1,((1+FK74)*(1+$AA27))^(1/12)-1,((1+FK74)*(1+$AA27)/(1+SUMIFS(Assumptions!$G$13:$AR$13,Assumptions!$G$7:$AR$7,Debt!FK$3)))^(1/12)-1)</f>
        <v>7.2073233161367156E-3</v>
      </c>
      <c r="FL75" s="140">
        <f>IF('Painel de Controle'!$C$16=1,((1+FL74)*(1+$AA27))^(1/12)-1,((1+FL74)*(1+$AA27)/(1+SUMIFS(Assumptions!$G$13:$AR$13,Assumptions!$G$7:$AR$7,Debt!FL$3)))^(1/12)-1)</f>
        <v>7.2073233161367156E-3</v>
      </c>
      <c r="FM75" s="140">
        <f>IF('Painel de Controle'!$C$16=1,((1+FM74)*(1+$AA27))^(1/12)-1,((1+FM74)*(1+$AA27)/(1+SUMIFS(Assumptions!$G$13:$AR$13,Assumptions!$G$7:$AR$7,Debt!FM$3)))^(1/12)-1)</f>
        <v>7.2073233161367156E-3</v>
      </c>
      <c r="FN75" s="140">
        <f>IF('Painel de Controle'!$C$16=1,((1+FN74)*(1+$AA27))^(1/12)-1,((1+FN74)*(1+$AA27)/(1+SUMIFS(Assumptions!$G$13:$AR$13,Assumptions!$G$7:$AR$7,Debt!FN$3)))^(1/12)-1)</f>
        <v>7.2073233161367156E-3</v>
      </c>
      <c r="FO75" s="140">
        <f>IF('Painel de Controle'!$C$16=1,((1+FO74)*(1+$AA27))^(1/12)-1,((1+FO74)*(1+$AA27)/(1+SUMIFS(Assumptions!$G$13:$AR$13,Assumptions!$G$7:$AR$7,Debt!FO$3)))^(1/12)-1)</f>
        <v>7.2073233161367156E-3</v>
      </c>
      <c r="FP75" s="140">
        <f>IF('Painel de Controle'!$C$16=1,((1+FP74)*(1+$AA27))^(1/12)-1,((1+FP74)*(1+$AA27)/(1+SUMIFS(Assumptions!$G$13:$AR$13,Assumptions!$G$7:$AR$7,Debt!FP$3)))^(1/12)-1)</f>
        <v>7.2073233161367156E-3</v>
      </c>
      <c r="FQ75" s="140">
        <f>IF('Painel de Controle'!$C$16=1,((1+FQ74)*(1+$AA27))^(1/12)-1,((1+FQ74)*(1+$AA27)/(1+SUMIFS(Assumptions!$G$13:$AR$13,Assumptions!$G$7:$AR$7,Debt!FQ$3)))^(1/12)-1)</f>
        <v>7.2073233161367156E-3</v>
      </c>
      <c r="FR75" s="140">
        <f>IF('Painel de Controle'!$C$16=1,((1+FR74)*(1+$AA27))^(1/12)-1,((1+FR74)*(1+$AA27)/(1+SUMIFS(Assumptions!$G$13:$AR$13,Assumptions!$G$7:$AR$7,Debt!FR$3)))^(1/12)-1)</f>
        <v>7.2073233161367156E-3</v>
      </c>
      <c r="FS75" s="140">
        <f>IF('Painel de Controle'!$C$16=1,((1+FS74)*(1+$AA27))^(1/12)-1,((1+FS74)*(1+$AA27)/(1+SUMIFS(Assumptions!$G$13:$AR$13,Assumptions!$G$7:$AR$7,Debt!FS$3)))^(1/12)-1)</f>
        <v>7.2073233161367156E-3</v>
      </c>
      <c r="FT75" s="140">
        <f>IF('Painel de Controle'!$C$16=1,((1+FT74)*(1+$AA27))^(1/12)-1,((1+FT74)*(1+$AA27)/(1+SUMIFS(Assumptions!$G$13:$AR$13,Assumptions!$G$7:$AR$7,Debt!FT$3)))^(1/12)-1)</f>
        <v>7.2073233161367156E-3</v>
      </c>
      <c r="FU75" s="140">
        <f>IF('Painel de Controle'!$C$16=1,((1+FU74)*(1+$AA27))^(1/12)-1,((1+FU74)*(1+$AA27)/(1+SUMIFS(Assumptions!$G$13:$AR$13,Assumptions!$G$7:$AR$7,Debt!FU$3)))^(1/12)-1)</f>
        <v>7.2073233161367156E-3</v>
      </c>
      <c r="FV75" s="140">
        <f>IF('Painel de Controle'!$C$16=1,((1+FV74)*(1+$AA27))^(1/12)-1,((1+FV74)*(1+$AA27)/(1+SUMIFS(Assumptions!$G$13:$AR$13,Assumptions!$G$7:$AR$7,Debt!FV$3)))^(1/12)-1)</f>
        <v>7.2073233161367156E-3</v>
      </c>
      <c r="FW75" s="140">
        <f>IF('Painel de Controle'!$C$16=1,((1+FW74)*(1+$AA27))^(1/12)-1,((1+FW74)*(1+$AA27)/(1+SUMIFS(Assumptions!$G$13:$AR$13,Assumptions!$G$7:$AR$7,Debt!FW$3)))^(1/12)-1)</f>
        <v>7.2073233161367156E-3</v>
      </c>
      <c r="FX75" s="140">
        <f>IF('Painel de Controle'!$C$16=1,((1+FX74)*(1+$AA27))^(1/12)-1,((1+FX74)*(1+$AA27)/(1+SUMIFS(Assumptions!$G$13:$AR$13,Assumptions!$G$7:$AR$7,Debt!FX$3)))^(1/12)-1)</f>
        <v>7.2073233161367156E-3</v>
      </c>
      <c r="FY75" s="140">
        <f>IF('Painel de Controle'!$C$16=1,((1+FY74)*(1+$AA27))^(1/12)-1,((1+FY74)*(1+$AA27)/(1+SUMIFS(Assumptions!$G$13:$AR$13,Assumptions!$G$7:$AR$7,Debt!FY$3)))^(1/12)-1)</f>
        <v>7.2073233161367156E-3</v>
      </c>
      <c r="FZ75" s="140">
        <f>IF('Painel de Controle'!$C$16=1,((1+FZ74)*(1+$AA27))^(1/12)-1,((1+FZ74)*(1+$AA27)/(1+SUMIFS(Assumptions!$G$13:$AR$13,Assumptions!$G$7:$AR$7,Debt!FZ$3)))^(1/12)-1)</f>
        <v>7.2073233161367156E-3</v>
      </c>
      <c r="GA75" s="140">
        <f>IF('Painel de Controle'!$C$16=1,((1+GA74)*(1+$AA27))^(1/12)-1,((1+GA74)*(1+$AA27)/(1+SUMIFS(Assumptions!$G$13:$AR$13,Assumptions!$G$7:$AR$7,Debt!GA$3)))^(1/12)-1)</f>
        <v>7.2073233161367156E-3</v>
      </c>
      <c r="GB75" s="140">
        <f>IF('Painel de Controle'!$C$16=1,((1+GB74)*(1+$AA27))^(1/12)-1,((1+GB74)*(1+$AA27)/(1+SUMIFS(Assumptions!$G$13:$AR$13,Assumptions!$G$7:$AR$7,Debt!GB$3)))^(1/12)-1)</f>
        <v>7.2073233161367156E-3</v>
      </c>
      <c r="GC75" s="140">
        <f>IF('Painel de Controle'!$C$16=1,((1+GC74)*(1+$AA27))^(1/12)-1,((1+GC74)*(1+$AA27)/(1+SUMIFS(Assumptions!$G$13:$AR$13,Assumptions!$G$7:$AR$7,Debt!GC$3)))^(1/12)-1)</f>
        <v>7.2073233161367156E-3</v>
      </c>
      <c r="GD75" s="140">
        <f>IF('Painel de Controle'!$C$16=1,((1+GD74)*(1+$AA27))^(1/12)-1,((1+GD74)*(1+$AA27)/(1+SUMIFS(Assumptions!$G$13:$AR$13,Assumptions!$G$7:$AR$7,Debt!GD$3)))^(1/12)-1)</f>
        <v>7.2073233161367156E-3</v>
      </c>
      <c r="GE75" s="140">
        <f>IF('Painel de Controle'!$C$16=1,((1+GE74)*(1+$AA27))^(1/12)-1,((1+GE74)*(1+$AA27)/(1+SUMIFS(Assumptions!$G$13:$AR$13,Assumptions!$G$7:$AR$7,Debt!GE$3)))^(1/12)-1)</f>
        <v>7.2073233161367156E-3</v>
      </c>
      <c r="GF75" s="140">
        <f>IF('Painel de Controle'!$C$16=1,((1+GF74)*(1+$AA27))^(1/12)-1,((1+GF74)*(1+$AA27)/(1+SUMIFS(Assumptions!$G$13:$AR$13,Assumptions!$G$7:$AR$7,Debt!GF$3)))^(1/12)-1)</f>
        <v>7.2073233161367156E-3</v>
      </c>
      <c r="GG75" s="140">
        <f>IF('Painel de Controle'!$C$16=1,((1+GG74)*(1+$AA27))^(1/12)-1,((1+GG74)*(1+$AA27)/(1+SUMIFS(Assumptions!$G$13:$AR$13,Assumptions!$G$7:$AR$7,Debt!GG$3)))^(1/12)-1)</f>
        <v>7.2073233161367156E-3</v>
      </c>
      <c r="GH75" s="140">
        <f>IF('Painel de Controle'!$C$16=1,((1+GH74)*(1+$AA27))^(1/12)-1,((1+GH74)*(1+$AA27)/(1+SUMIFS(Assumptions!$G$13:$AR$13,Assumptions!$G$7:$AR$7,Debt!GH$3)))^(1/12)-1)</f>
        <v>7.2073233161367156E-3</v>
      </c>
      <c r="GI75" s="140">
        <f>IF('Painel de Controle'!$C$16=1,((1+GI74)*(1+$AA27))^(1/12)-1,((1+GI74)*(1+$AA27)/(1+SUMIFS(Assumptions!$G$13:$AR$13,Assumptions!$G$7:$AR$7,Debt!GI$3)))^(1/12)-1)</f>
        <v>7.2073233161367156E-3</v>
      </c>
      <c r="GJ75" s="140">
        <f>IF('Painel de Controle'!$C$16=1,((1+GJ74)*(1+$AA27))^(1/12)-1,((1+GJ74)*(1+$AA27)/(1+SUMIFS(Assumptions!$G$13:$AR$13,Assumptions!$G$7:$AR$7,Debt!GJ$3)))^(1/12)-1)</f>
        <v>7.2073233161367156E-3</v>
      </c>
      <c r="GK75" s="140">
        <f>IF('Painel de Controle'!$C$16=1,((1+GK74)*(1+$AA27))^(1/12)-1,((1+GK74)*(1+$AA27)/(1+SUMIFS(Assumptions!$G$13:$AR$13,Assumptions!$G$7:$AR$7,Debt!GK$3)))^(1/12)-1)</f>
        <v>7.2073233161367156E-3</v>
      </c>
      <c r="GL75" s="140">
        <f>IF('Painel de Controle'!$C$16=1,((1+GL74)*(1+$AA27))^(1/12)-1,((1+GL74)*(1+$AA27)/(1+SUMIFS(Assumptions!$G$13:$AR$13,Assumptions!$G$7:$AR$7,Debt!GL$3)))^(1/12)-1)</f>
        <v>7.2073233161367156E-3</v>
      </c>
      <c r="GM75" s="140">
        <f>IF('Painel de Controle'!$C$16=1,((1+GM74)*(1+$AA27))^(1/12)-1,((1+GM74)*(1+$AA27)/(1+SUMIFS(Assumptions!$G$13:$AR$13,Assumptions!$G$7:$AR$7,Debt!GM$3)))^(1/12)-1)</f>
        <v>7.2073233161367156E-3</v>
      </c>
      <c r="GN75" s="140">
        <f>IF('Painel de Controle'!$C$16=1,((1+GN74)*(1+$AA27))^(1/12)-1,((1+GN74)*(1+$AA27)/(1+SUMIFS(Assumptions!$G$13:$AR$13,Assumptions!$G$7:$AR$7,Debt!GN$3)))^(1/12)-1)</f>
        <v>7.2073233161367156E-3</v>
      </c>
      <c r="GO75" s="140">
        <f>IF('Painel de Controle'!$C$16=1,((1+GO74)*(1+$AA27))^(1/12)-1,((1+GO74)*(1+$AA27)/(1+SUMIFS(Assumptions!$G$13:$AR$13,Assumptions!$G$7:$AR$7,Debt!GO$3)))^(1/12)-1)</f>
        <v>7.2073233161367156E-3</v>
      </c>
      <c r="GP75" s="140">
        <f>IF('Painel de Controle'!$C$16=1,((1+GP74)*(1+$AA27))^(1/12)-1,((1+GP74)*(1+$AA27)/(1+SUMIFS(Assumptions!$G$13:$AR$13,Assumptions!$G$7:$AR$7,Debt!GP$3)))^(1/12)-1)</f>
        <v>7.2073233161367156E-3</v>
      </c>
      <c r="GQ75" s="140">
        <f>IF('Painel de Controle'!$C$16=1,((1+GQ74)*(1+$AA27))^(1/12)-1,((1+GQ74)*(1+$AA27)/(1+SUMIFS(Assumptions!$G$13:$AR$13,Assumptions!$G$7:$AR$7,Debt!GQ$3)))^(1/12)-1)</f>
        <v>7.2073233161367156E-3</v>
      </c>
      <c r="GR75" s="140">
        <f>IF('Painel de Controle'!$C$16=1,((1+GR74)*(1+$AA27))^(1/12)-1,((1+GR74)*(1+$AA27)/(1+SUMIFS(Assumptions!$G$13:$AR$13,Assumptions!$G$7:$AR$7,Debt!GR$3)))^(1/12)-1)</f>
        <v>7.2073233161367156E-3</v>
      </c>
      <c r="GS75" s="140">
        <f>IF('Painel de Controle'!$C$16=1,((1+GS74)*(1+$AA27))^(1/12)-1,((1+GS74)*(1+$AA27)/(1+SUMIFS(Assumptions!$G$13:$AR$13,Assumptions!$G$7:$AR$7,Debt!GS$3)))^(1/12)-1)</f>
        <v>7.2073233161367156E-3</v>
      </c>
      <c r="GT75" s="140">
        <f>IF('Painel de Controle'!$C$16=1,((1+GT74)*(1+$AA27))^(1/12)-1,((1+GT74)*(1+$AA27)/(1+SUMIFS(Assumptions!$G$13:$AR$13,Assumptions!$G$7:$AR$7,Debt!GT$3)))^(1/12)-1)</f>
        <v>7.2073233161367156E-3</v>
      </c>
      <c r="GU75" s="140">
        <f>IF('Painel de Controle'!$C$16=1,((1+GU74)*(1+$AA27))^(1/12)-1,((1+GU74)*(1+$AA27)/(1+SUMIFS(Assumptions!$G$13:$AR$13,Assumptions!$G$7:$AR$7,Debt!GU$3)))^(1/12)-1)</f>
        <v>7.2073233161367156E-3</v>
      </c>
      <c r="GV75" s="140">
        <f>IF('Painel de Controle'!$C$16=1,((1+GV74)*(1+$AA27))^(1/12)-1,((1+GV74)*(1+$AA27)/(1+SUMIFS(Assumptions!$G$13:$AR$13,Assumptions!$G$7:$AR$7,Debt!GV$3)))^(1/12)-1)</f>
        <v>7.2073233161367156E-3</v>
      </c>
      <c r="GW75" s="140">
        <f>IF('Painel de Controle'!$C$16=1,((1+GW74)*(1+$AA27))^(1/12)-1,((1+GW74)*(1+$AA27)/(1+SUMIFS(Assumptions!$G$13:$AR$13,Assumptions!$G$7:$AR$7,Debt!GW$3)))^(1/12)-1)</f>
        <v>7.2073233161367156E-3</v>
      </c>
      <c r="GX75" s="140">
        <f>IF('Painel de Controle'!$C$16=1,((1+GX74)*(1+$AA27))^(1/12)-1,((1+GX74)*(1+$AA27)/(1+SUMIFS(Assumptions!$G$13:$AR$13,Assumptions!$G$7:$AR$7,Debt!GX$3)))^(1/12)-1)</f>
        <v>7.2073233161367156E-3</v>
      </c>
      <c r="GY75" s="140">
        <f>IF('Painel de Controle'!$C$16=1,((1+GY74)*(1+$AA27))^(1/12)-1,((1+GY74)*(1+$AA27)/(1+SUMIFS(Assumptions!$G$13:$AR$13,Assumptions!$G$7:$AR$7,Debt!GY$3)))^(1/12)-1)</f>
        <v>7.2073233161367156E-3</v>
      </c>
      <c r="GZ75" s="140">
        <f>IF('Painel de Controle'!$C$16=1,((1+GZ74)*(1+$AA27))^(1/12)-1,((1+GZ74)*(1+$AA27)/(1+SUMIFS(Assumptions!$G$13:$AR$13,Assumptions!$G$7:$AR$7,Debt!GZ$3)))^(1/12)-1)</f>
        <v>7.2073233161367156E-3</v>
      </c>
      <c r="HA75" s="140">
        <f>IF('Painel de Controle'!$C$16=1,((1+HA74)*(1+$AA27))^(1/12)-1,((1+HA74)*(1+$AA27)/(1+SUMIFS(Assumptions!$G$13:$AR$13,Assumptions!$G$7:$AR$7,Debt!HA$3)))^(1/12)-1)</f>
        <v>7.2073233161367156E-3</v>
      </c>
      <c r="HB75" s="140">
        <f>IF('Painel de Controle'!$C$16=1,((1+HB74)*(1+$AA27))^(1/12)-1,((1+HB74)*(1+$AA27)/(1+SUMIFS(Assumptions!$G$13:$AR$13,Assumptions!$G$7:$AR$7,Debt!HB$3)))^(1/12)-1)</f>
        <v>7.2073233161367156E-3</v>
      </c>
      <c r="HC75" s="140">
        <f>IF('Painel de Controle'!$C$16=1,((1+HC74)*(1+$AA27))^(1/12)-1,((1+HC74)*(1+$AA27)/(1+SUMIFS(Assumptions!$G$13:$AR$13,Assumptions!$G$7:$AR$7,Debt!HC$3)))^(1/12)-1)</f>
        <v>7.2073233161367156E-3</v>
      </c>
      <c r="HD75" s="140">
        <f>IF('Painel de Controle'!$C$16=1,((1+HD74)*(1+$AA27))^(1/12)-1,((1+HD74)*(1+$AA27)/(1+SUMIFS(Assumptions!$G$13:$AR$13,Assumptions!$G$7:$AR$7,Debt!HD$3)))^(1/12)-1)</f>
        <v>7.2073233161367156E-3</v>
      </c>
      <c r="HE75" s="140">
        <f>IF('Painel de Controle'!$C$16=1,((1+HE74)*(1+$AA27))^(1/12)-1,((1+HE74)*(1+$AA27)/(1+SUMIFS(Assumptions!$G$13:$AR$13,Assumptions!$G$7:$AR$7,Debt!HE$3)))^(1/12)-1)</f>
        <v>7.2073233161367156E-3</v>
      </c>
      <c r="HF75" s="140">
        <f>IF('Painel de Controle'!$C$16=1,((1+HF74)*(1+$AA27))^(1/12)-1,((1+HF74)*(1+$AA27)/(1+SUMIFS(Assumptions!$G$13:$AR$13,Assumptions!$G$7:$AR$7,Debt!HF$3)))^(1/12)-1)</f>
        <v>7.2073233161367156E-3</v>
      </c>
      <c r="HG75" s="140">
        <f>IF('Painel de Controle'!$C$16=1,((1+HG74)*(1+$AA27))^(1/12)-1,((1+HG74)*(1+$AA27)/(1+SUMIFS(Assumptions!$G$13:$AR$13,Assumptions!$G$7:$AR$7,Debt!HG$3)))^(1/12)-1)</f>
        <v>7.2073233161367156E-3</v>
      </c>
      <c r="HH75" s="140">
        <f>IF('Painel de Controle'!$C$16=1,((1+HH74)*(1+$AA27))^(1/12)-1,((1+HH74)*(1+$AA27)/(1+SUMIFS(Assumptions!$G$13:$AR$13,Assumptions!$G$7:$AR$7,Debt!HH$3)))^(1/12)-1)</f>
        <v>7.2073233161367156E-3</v>
      </c>
      <c r="HI75" s="140">
        <f>IF('Painel de Controle'!$C$16=1,((1+HI74)*(1+$AA27))^(1/12)-1,((1+HI74)*(1+$AA27)/(1+SUMIFS(Assumptions!$G$13:$AR$13,Assumptions!$G$7:$AR$7,Debt!HI$3)))^(1/12)-1)</f>
        <v>7.2073233161367156E-3</v>
      </c>
      <c r="HJ75" s="140">
        <f>IF('Painel de Controle'!$C$16=1,((1+HJ74)*(1+$AA27))^(1/12)-1,((1+HJ74)*(1+$AA27)/(1+SUMIFS(Assumptions!$G$13:$AR$13,Assumptions!$G$7:$AR$7,Debt!HJ$3)))^(1/12)-1)</f>
        <v>7.2073233161367156E-3</v>
      </c>
      <c r="HK75" s="140">
        <f>IF('Painel de Controle'!$C$16=1,((1+HK74)*(1+$AA27))^(1/12)-1,((1+HK74)*(1+$AA27)/(1+SUMIFS(Assumptions!$G$13:$AR$13,Assumptions!$G$7:$AR$7,Debt!HK$3)))^(1/12)-1)</f>
        <v>7.2073233161367156E-3</v>
      </c>
      <c r="HL75" s="140">
        <f>IF('Painel de Controle'!$C$16=1,((1+HL74)*(1+$AA27))^(1/12)-1,((1+HL74)*(1+$AA27)/(1+SUMIFS(Assumptions!$G$13:$AR$13,Assumptions!$G$7:$AR$7,Debt!HL$3)))^(1/12)-1)</f>
        <v>7.2073233161367156E-3</v>
      </c>
      <c r="HM75" s="140">
        <f>IF('Painel de Controle'!$C$16=1,((1+HM74)*(1+$AA27))^(1/12)-1,((1+HM74)*(1+$AA27)/(1+SUMIFS(Assumptions!$G$13:$AR$13,Assumptions!$G$7:$AR$7,Debt!HM$3)))^(1/12)-1)</f>
        <v>7.2073233161367156E-3</v>
      </c>
      <c r="HN75" s="140">
        <f>IF('Painel de Controle'!$C$16=1,((1+HN74)*(1+$AA27))^(1/12)-1,((1+HN74)*(1+$AA27)/(1+SUMIFS(Assumptions!$G$13:$AR$13,Assumptions!$G$7:$AR$7,Debt!HN$3)))^(1/12)-1)</f>
        <v>7.2073233161367156E-3</v>
      </c>
      <c r="HO75" s="140">
        <f>IF('Painel de Controle'!$C$16=1,((1+HO74)*(1+$AA27))^(1/12)-1,((1+HO74)*(1+$AA27)/(1+SUMIFS(Assumptions!$G$13:$AR$13,Assumptions!$G$7:$AR$7,Debt!HO$3)))^(1/12)-1)</f>
        <v>7.2073233161367156E-3</v>
      </c>
      <c r="HP75" s="140">
        <f>IF('Painel de Controle'!$C$16=1,((1+HP74)*(1+$AA27))^(1/12)-1,((1+HP74)*(1+$AA27)/(1+SUMIFS(Assumptions!$G$13:$AR$13,Assumptions!$G$7:$AR$7,Debt!HP$3)))^(1/12)-1)</f>
        <v>7.2073233161367156E-3</v>
      </c>
      <c r="HQ75" s="140">
        <f>IF('Painel de Controle'!$C$16=1,((1+HQ74)*(1+$AA27))^(1/12)-1,((1+HQ74)*(1+$AA27)/(1+SUMIFS(Assumptions!$G$13:$AR$13,Assumptions!$G$7:$AR$7,Debt!HQ$3)))^(1/12)-1)</f>
        <v>7.2073233161367156E-3</v>
      </c>
      <c r="HR75" s="140">
        <f>IF('Painel de Controle'!$C$16=1,((1+HR74)*(1+$AA27))^(1/12)-1,((1+HR74)*(1+$AA27)/(1+SUMIFS(Assumptions!$G$13:$AR$13,Assumptions!$G$7:$AR$7,Debt!HR$3)))^(1/12)-1)</f>
        <v>7.2073233161367156E-3</v>
      </c>
      <c r="HS75" s="140">
        <f>IF('Painel de Controle'!$C$16=1,((1+HS74)*(1+$AA27))^(1/12)-1,((1+HS74)*(1+$AA27)/(1+SUMIFS(Assumptions!$G$13:$AR$13,Assumptions!$G$7:$AR$7,Debt!HS$3)))^(1/12)-1)</f>
        <v>7.2073233161367156E-3</v>
      </c>
      <c r="HT75" s="140">
        <f>IF('Painel de Controle'!$C$16=1,((1+HT74)*(1+$AA27))^(1/12)-1,((1+HT74)*(1+$AA27)/(1+SUMIFS(Assumptions!$G$13:$AR$13,Assumptions!$G$7:$AR$7,Debt!HT$3)))^(1/12)-1)</f>
        <v>7.2073233161367156E-3</v>
      </c>
      <c r="HU75" s="140">
        <f>IF('Painel de Controle'!$C$16=1,((1+HU74)*(1+$AA27))^(1/12)-1,((1+HU74)*(1+$AA27)/(1+SUMIFS(Assumptions!$G$13:$AR$13,Assumptions!$G$7:$AR$7,Debt!HU$3)))^(1/12)-1)</f>
        <v>7.2073233161367156E-3</v>
      </c>
      <c r="HV75" s="140">
        <f>IF('Painel de Controle'!$C$16=1,((1+HV74)*(1+$AA27))^(1/12)-1,((1+HV74)*(1+$AA27)/(1+SUMIFS(Assumptions!$G$13:$AR$13,Assumptions!$G$7:$AR$7,Debt!HV$3)))^(1/12)-1)</f>
        <v>7.2073233161367156E-3</v>
      </c>
      <c r="HW75" s="140">
        <f>IF('Painel de Controle'!$C$16=1,((1+HW74)*(1+$AA27))^(1/12)-1,((1+HW74)*(1+$AA27)/(1+SUMIFS(Assumptions!$G$13:$AR$13,Assumptions!$G$7:$AR$7,Debt!HW$3)))^(1/12)-1)</f>
        <v>7.2073233161367156E-3</v>
      </c>
      <c r="HX75" s="140">
        <f>IF('Painel de Controle'!$C$16=1,((1+HX74)*(1+$AA27))^(1/12)-1,((1+HX74)*(1+$AA27)/(1+SUMIFS(Assumptions!$G$13:$AR$13,Assumptions!$G$7:$AR$7,Debt!HX$3)))^(1/12)-1)</f>
        <v>7.2073233161367156E-3</v>
      </c>
      <c r="HY75" s="140">
        <f>IF('Painel de Controle'!$C$16=1,((1+HY74)*(1+$AA27))^(1/12)-1,((1+HY74)*(1+$AA27)/(1+SUMIFS(Assumptions!$G$13:$AR$13,Assumptions!$G$7:$AR$7,Debt!HY$3)))^(1/12)-1)</f>
        <v>7.2073233161367156E-3</v>
      </c>
      <c r="HZ75" s="140">
        <f>IF('Painel de Controle'!$C$16=1,((1+HZ74)*(1+$AA27))^(1/12)-1,((1+HZ74)*(1+$AA27)/(1+SUMIFS(Assumptions!$G$13:$AR$13,Assumptions!$G$7:$AR$7,Debt!HZ$3)))^(1/12)-1)</f>
        <v>7.2073233161367156E-3</v>
      </c>
      <c r="IA75" s="140">
        <f>IF('Painel de Controle'!$C$16=1,((1+IA74)*(1+$AA27))^(1/12)-1,((1+IA74)*(1+$AA27)/(1+SUMIFS(Assumptions!$G$13:$AR$13,Assumptions!$G$7:$AR$7,Debt!IA$3)))^(1/12)-1)</f>
        <v>7.2073233161367156E-3</v>
      </c>
      <c r="IB75" s="140">
        <f>IF('Painel de Controle'!$C$16=1,((1+IB74)*(1+$AA27))^(1/12)-1,((1+IB74)*(1+$AA27)/(1+SUMIFS(Assumptions!$G$13:$AR$13,Assumptions!$G$7:$AR$7,Debt!IB$3)))^(1/12)-1)</f>
        <v>7.2073233161367156E-3</v>
      </c>
      <c r="IC75" s="140">
        <f>IF('Painel de Controle'!$C$16=1,((1+IC74)*(1+$AA27))^(1/12)-1,((1+IC74)*(1+$AA27)/(1+SUMIFS(Assumptions!$G$13:$AR$13,Assumptions!$G$7:$AR$7,Debt!IC$3)))^(1/12)-1)</f>
        <v>7.2073233161367156E-3</v>
      </c>
      <c r="ID75" s="140">
        <f>IF('Painel de Controle'!$C$16=1,((1+ID74)*(1+$AA27))^(1/12)-1,((1+ID74)*(1+$AA27)/(1+SUMIFS(Assumptions!$G$13:$AR$13,Assumptions!$G$7:$AR$7,Debt!ID$3)))^(1/12)-1)</f>
        <v>7.2073233161367156E-3</v>
      </c>
      <c r="IE75" s="140">
        <f>IF('Painel de Controle'!$C$16=1,((1+IE74)*(1+$AA27))^(1/12)-1,((1+IE74)*(1+$AA27)/(1+SUMIFS(Assumptions!$G$13:$AR$13,Assumptions!$G$7:$AR$7,Debt!IE$3)))^(1/12)-1)</f>
        <v>7.2073233161367156E-3</v>
      </c>
      <c r="IF75" s="140">
        <f>IF('Painel de Controle'!$C$16=1,((1+IF74)*(1+$AA27))^(1/12)-1,((1+IF74)*(1+$AA27)/(1+SUMIFS(Assumptions!$G$13:$AR$13,Assumptions!$G$7:$AR$7,Debt!IF$3)))^(1/12)-1)</f>
        <v>7.2073233161367156E-3</v>
      </c>
      <c r="IG75" s="140">
        <f>IF('Painel de Controle'!$C$16=1,((1+IG74)*(1+$AA27))^(1/12)-1,((1+IG74)*(1+$AA27)/(1+SUMIFS(Assumptions!$G$13:$AR$13,Assumptions!$G$7:$AR$7,Debt!IG$3)))^(1/12)-1)</f>
        <v>7.2073233161367156E-3</v>
      </c>
      <c r="IH75" s="140">
        <f>IF('Painel de Controle'!$C$16=1,((1+IH74)*(1+$AA27))^(1/12)-1,((1+IH74)*(1+$AA27)/(1+SUMIFS(Assumptions!$G$13:$AR$13,Assumptions!$G$7:$AR$7,Debt!IH$3)))^(1/12)-1)</f>
        <v>7.2073233161367156E-3</v>
      </c>
      <c r="II75" s="140">
        <f>IF('Painel de Controle'!$C$16=1,((1+II74)*(1+$AA27))^(1/12)-1,((1+II74)*(1+$AA27)/(1+SUMIFS(Assumptions!$G$13:$AR$13,Assumptions!$G$7:$AR$7,Debt!II$3)))^(1/12)-1)</f>
        <v>7.2073233161367156E-3</v>
      </c>
      <c r="IJ75" s="140">
        <f>IF('Painel de Controle'!$C$16=1,((1+IJ74)*(1+$AA27))^(1/12)-1,((1+IJ74)*(1+$AA27)/(1+SUMIFS(Assumptions!$G$13:$AR$13,Assumptions!$G$7:$AR$7,Debt!IJ$3)))^(1/12)-1)</f>
        <v>7.2073233161367156E-3</v>
      </c>
      <c r="IK75" s="140">
        <f>IF('Painel de Controle'!$C$16=1,((1+IK74)*(1+$AA27))^(1/12)-1,((1+IK74)*(1+$AA27)/(1+SUMIFS(Assumptions!$G$13:$AR$13,Assumptions!$G$7:$AR$7,Debt!IK$3)))^(1/12)-1)</f>
        <v>7.2073233161367156E-3</v>
      </c>
      <c r="IL75" s="140">
        <f>IF('Painel de Controle'!$C$16=1,((1+IL74)*(1+$AA27))^(1/12)-1,((1+IL74)*(1+$AA27)/(1+SUMIFS(Assumptions!$G$13:$AR$13,Assumptions!$G$7:$AR$7,Debt!IL$3)))^(1/12)-1)</f>
        <v>7.2073233161367156E-3</v>
      </c>
      <c r="IM75" s="140">
        <f>IF('Painel de Controle'!$C$16=1,((1+IM74)*(1+$AA27))^(1/12)-1,((1+IM74)*(1+$AA27)/(1+SUMIFS(Assumptions!$G$13:$AR$13,Assumptions!$G$7:$AR$7,Debt!IM$3)))^(1/12)-1)</f>
        <v>7.2073233161367156E-3</v>
      </c>
      <c r="IN75" s="140">
        <f>IF('Painel de Controle'!$C$16=1,((1+IN74)*(1+$AA27))^(1/12)-1,((1+IN74)*(1+$AA27)/(1+SUMIFS(Assumptions!$G$13:$AR$13,Assumptions!$G$7:$AR$7,Debt!IN$3)))^(1/12)-1)</f>
        <v>7.2073233161367156E-3</v>
      </c>
      <c r="IO75" s="140">
        <f>IF('Painel de Controle'!$C$16=1,((1+IO74)*(1+$AA27))^(1/12)-1,((1+IO74)*(1+$AA27)/(1+SUMIFS(Assumptions!$G$13:$AR$13,Assumptions!$G$7:$AR$7,Debt!IO$3)))^(1/12)-1)</f>
        <v>7.2073233161367156E-3</v>
      </c>
      <c r="IP75" s="140">
        <f>IF('Painel de Controle'!$C$16=1,((1+IP74)*(1+$AA27))^(1/12)-1,((1+IP74)*(1+$AA27)/(1+SUMIFS(Assumptions!$G$13:$AR$13,Assumptions!$G$7:$AR$7,Debt!IP$3)))^(1/12)-1)</f>
        <v>7.2073233161367156E-3</v>
      </c>
      <c r="IQ75" s="140">
        <f>IF('Painel de Controle'!$C$16=1,((1+IQ74)*(1+$AA27))^(1/12)-1,((1+IQ74)*(1+$AA27)/(1+SUMIFS(Assumptions!$G$13:$AR$13,Assumptions!$G$7:$AR$7,Debt!IQ$3)))^(1/12)-1)</f>
        <v>7.2073233161367156E-3</v>
      </c>
      <c r="IR75" s="140">
        <f>IF('Painel de Controle'!$C$16=1,((1+IR74)*(1+$AA27))^(1/12)-1,((1+IR74)*(1+$AA27)/(1+SUMIFS(Assumptions!$G$13:$AR$13,Assumptions!$G$7:$AR$7,Debt!IR$3)))^(1/12)-1)</f>
        <v>7.2073233161367156E-3</v>
      </c>
      <c r="IS75" s="140">
        <f>IF('Painel de Controle'!$C$16=1,((1+IS74)*(1+$AA27))^(1/12)-1,((1+IS74)*(1+$AA27)/(1+SUMIFS(Assumptions!$G$13:$AR$13,Assumptions!$G$7:$AR$7,Debt!IS$3)))^(1/12)-1)</f>
        <v>7.2073233161367156E-3</v>
      </c>
      <c r="IT75" s="140">
        <f>IF('Painel de Controle'!$C$16=1,((1+IT74)*(1+$AA27))^(1/12)-1,((1+IT74)*(1+$AA27)/(1+SUMIFS(Assumptions!$G$13:$AR$13,Assumptions!$G$7:$AR$7,Debt!IT$3)))^(1/12)-1)</f>
        <v>7.2073233161367156E-3</v>
      </c>
      <c r="IU75" s="140">
        <f>IF('Painel de Controle'!$C$16=1,((1+IU74)*(1+$AA27))^(1/12)-1,((1+IU74)*(1+$AA27)/(1+SUMIFS(Assumptions!$G$13:$AR$13,Assumptions!$G$7:$AR$7,Debt!IU$3)))^(1/12)-1)</f>
        <v>7.2073233161367156E-3</v>
      </c>
      <c r="IV75" s="140">
        <f>IF('Painel de Controle'!$C$16=1,((1+IV74)*(1+$AA27))^(1/12)-1,((1+IV74)*(1+$AA27)/(1+SUMIFS(Assumptions!$G$13:$AR$13,Assumptions!$G$7:$AR$7,Debt!IV$3)))^(1/12)-1)</f>
        <v>7.2073233161367156E-3</v>
      </c>
      <c r="IW75" s="140">
        <f>IF('Painel de Controle'!$C$16=1,((1+IW74)*(1+$AA27))^(1/12)-1,((1+IW74)*(1+$AA27)/(1+SUMIFS(Assumptions!$G$13:$AR$13,Assumptions!$G$7:$AR$7,Debt!IW$3)))^(1/12)-1)</f>
        <v>7.2073233161367156E-3</v>
      </c>
      <c r="IX75" s="140">
        <f>IF('Painel de Controle'!$C$16=1,((1+IX74)*(1+$AA27))^(1/12)-1,((1+IX74)*(1+$AA27)/(1+SUMIFS(Assumptions!$G$13:$AR$13,Assumptions!$G$7:$AR$7,Debt!IX$3)))^(1/12)-1)</f>
        <v>7.2073233161367156E-3</v>
      </c>
      <c r="IY75" s="140">
        <f>IF('Painel de Controle'!$C$16=1,((1+IY74)*(1+$AA27))^(1/12)-1,((1+IY74)*(1+$AA27)/(1+SUMIFS(Assumptions!$G$13:$AR$13,Assumptions!$G$7:$AR$7,Debt!IY$3)))^(1/12)-1)</f>
        <v>7.2073233161367156E-3</v>
      </c>
      <c r="IZ75" s="140">
        <f>IF('Painel de Controle'!$C$16=1,((1+IZ74)*(1+$AA27))^(1/12)-1,((1+IZ74)*(1+$AA27)/(1+SUMIFS(Assumptions!$G$13:$AR$13,Assumptions!$G$7:$AR$7,Debt!IZ$3)))^(1/12)-1)</f>
        <v>7.2073233161367156E-3</v>
      </c>
      <c r="JA75" s="140">
        <f>IF('Painel de Controle'!$C$16=1,((1+JA74)*(1+$AA27))^(1/12)-1,((1+JA74)*(1+$AA27)/(1+SUMIFS(Assumptions!$G$13:$AR$13,Assumptions!$G$7:$AR$7,Debt!JA$3)))^(1/12)-1)</f>
        <v>7.2073233161367156E-3</v>
      </c>
      <c r="JB75" s="140">
        <f>IF('Painel de Controle'!$C$16=1,((1+JB74)*(1+$AA27))^(1/12)-1,((1+JB74)*(1+$AA27)/(1+SUMIFS(Assumptions!$G$13:$AR$13,Assumptions!$G$7:$AR$7,Debt!JB$3)))^(1/12)-1)</f>
        <v>7.2073233161367156E-3</v>
      </c>
      <c r="JC75" s="140">
        <f>IF('Painel de Controle'!$C$16=1,((1+JC74)*(1+$AA27))^(1/12)-1,((1+JC74)*(1+$AA27)/(1+SUMIFS(Assumptions!$G$13:$AR$13,Assumptions!$G$7:$AR$7,Debt!JC$3)))^(1/12)-1)</f>
        <v>7.2073233161367156E-3</v>
      </c>
      <c r="JD75" s="140">
        <f>IF('Painel de Controle'!$C$16=1,((1+JD74)*(1+$AA27))^(1/12)-1,((1+JD74)*(1+$AA27)/(1+SUMIFS(Assumptions!$G$13:$AR$13,Assumptions!$G$7:$AR$7,Debt!JD$3)))^(1/12)-1)</f>
        <v>7.2073233161367156E-3</v>
      </c>
      <c r="JE75" s="140">
        <f>IF('Painel de Controle'!$C$16=1,((1+JE74)*(1+$AA27))^(1/12)-1,((1+JE74)*(1+$AA27)/(1+SUMIFS(Assumptions!$G$13:$AR$13,Assumptions!$G$7:$AR$7,Debt!JE$3)))^(1/12)-1)</f>
        <v>7.2073233161367156E-3</v>
      </c>
      <c r="JF75" s="140">
        <f>IF('Painel de Controle'!$C$16=1,((1+JF74)*(1+$AA27))^(1/12)-1,((1+JF74)*(1+$AA27)/(1+SUMIFS(Assumptions!$G$13:$AR$13,Assumptions!$G$7:$AR$7,Debt!JF$3)))^(1/12)-1)</f>
        <v>7.2073233161367156E-3</v>
      </c>
      <c r="JG75" s="140">
        <f>IF('Painel de Controle'!$C$16=1,((1+JG74)*(1+$AA27))^(1/12)-1,((1+JG74)*(1+$AA27)/(1+SUMIFS(Assumptions!$G$13:$AR$13,Assumptions!$G$7:$AR$7,Debt!JG$3)))^(1/12)-1)</f>
        <v>7.2073233161367156E-3</v>
      </c>
      <c r="JH75" s="140">
        <f>IF('Painel de Controle'!$C$16=1,((1+JH74)*(1+$AA27))^(1/12)-1,((1+JH74)*(1+$AA27)/(1+SUMIFS(Assumptions!$G$13:$AR$13,Assumptions!$G$7:$AR$7,Debt!JH$3)))^(1/12)-1)</f>
        <v>7.2073233161367156E-3</v>
      </c>
      <c r="JI75" s="140">
        <f>IF('Painel de Controle'!$C$16=1,((1+JI74)*(1+$AA27))^(1/12)-1,((1+JI74)*(1+$AA27)/(1+SUMIFS(Assumptions!$G$13:$AR$13,Assumptions!$G$7:$AR$7,Debt!JI$3)))^(1/12)-1)</f>
        <v>7.2073233161367156E-3</v>
      </c>
      <c r="JJ75" s="140">
        <f>IF('Painel de Controle'!$C$16=1,((1+JJ74)*(1+$AA27))^(1/12)-1,((1+JJ74)*(1+$AA27)/(1+SUMIFS(Assumptions!$G$13:$AR$13,Assumptions!$G$7:$AR$7,Debt!JJ$3)))^(1/12)-1)</f>
        <v>7.2073233161367156E-3</v>
      </c>
      <c r="JK75" s="140">
        <f>IF('Painel de Controle'!$C$16=1,((1+JK74)*(1+$AA27))^(1/12)-1,((1+JK74)*(1+$AA27)/(1+SUMIFS(Assumptions!$G$13:$AR$13,Assumptions!$G$7:$AR$7,Debt!JK$3)))^(1/12)-1)</f>
        <v>7.2073233161367156E-3</v>
      </c>
      <c r="JL75" s="140">
        <f>IF('Painel de Controle'!$C$16=1,((1+JL74)*(1+$AA27))^(1/12)-1,((1+JL74)*(1+$AA27)/(1+SUMIFS(Assumptions!$G$13:$AR$13,Assumptions!$G$7:$AR$7,Debt!JL$3)))^(1/12)-1)</f>
        <v>7.2073233161367156E-3</v>
      </c>
      <c r="JM75" s="140">
        <f>IF('Painel de Controle'!$C$16=1,((1+JM74)*(1+$AA27))^(1/12)-1,((1+JM74)*(1+$AA27)/(1+SUMIFS(Assumptions!$G$13:$AR$13,Assumptions!$G$7:$AR$7,Debt!JM$3)))^(1/12)-1)</f>
        <v>7.2073233161367156E-3</v>
      </c>
      <c r="JN75" s="140">
        <f>IF('Painel de Controle'!$C$16=1,((1+JN74)*(1+$AA27))^(1/12)-1,((1+JN74)*(1+$AA27)/(1+SUMIFS(Assumptions!$G$13:$AR$13,Assumptions!$G$7:$AR$7,Debt!JN$3)))^(1/12)-1)</f>
        <v>7.2073233161367156E-3</v>
      </c>
      <c r="JO75" s="140">
        <f>IF('Painel de Controle'!$C$16=1,((1+JO74)*(1+$AA27))^(1/12)-1,((1+JO74)*(1+$AA27)/(1+SUMIFS(Assumptions!$G$13:$AR$13,Assumptions!$G$7:$AR$7,Debt!JO$3)))^(1/12)-1)</f>
        <v>7.2073233161367156E-3</v>
      </c>
      <c r="JP75" s="140">
        <f>IF('Painel de Controle'!$C$16=1,((1+JP74)*(1+$AA27))^(1/12)-1,((1+JP74)*(1+$AA27)/(1+SUMIFS(Assumptions!$G$13:$AR$13,Assumptions!$G$7:$AR$7,Debt!JP$3)))^(1/12)-1)</f>
        <v>7.2073233161367156E-3</v>
      </c>
      <c r="JQ75" s="140">
        <f>IF('Painel de Controle'!$C$16=1,((1+JQ74)*(1+$AA27))^(1/12)-1,((1+JQ74)*(1+$AA27)/(1+SUMIFS(Assumptions!$G$13:$AR$13,Assumptions!$G$7:$AR$7,Debt!JQ$3)))^(1/12)-1)</f>
        <v>7.2073233161367156E-3</v>
      </c>
      <c r="JR75" s="140">
        <f>IF('Painel de Controle'!$C$16=1,((1+JR74)*(1+$AA27))^(1/12)-1,((1+JR74)*(1+$AA27)/(1+SUMIFS(Assumptions!$G$13:$AR$13,Assumptions!$G$7:$AR$7,Debt!JR$3)))^(1/12)-1)</f>
        <v>7.2073233161367156E-3</v>
      </c>
      <c r="JS75" s="140">
        <f>IF('Painel de Controle'!$C$16=1,((1+JS74)*(1+$AA27))^(1/12)-1,((1+JS74)*(1+$AA27)/(1+SUMIFS(Assumptions!$G$13:$AR$13,Assumptions!$G$7:$AR$7,Debt!JS$3)))^(1/12)-1)</f>
        <v>7.2073233161367156E-3</v>
      </c>
      <c r="JT75" s="140">
        <f>IF('Painel de Controle'!$C$16=1,((1+JT74)*(1+$AA27))^(1/12)-1,((1+JT74)*(1+$AA27)/(1+SUMIFS(Assumptions!$G$13:$AR$13,Assumptions!$G$7:$AR$7,Debt!JT$3)))^(1/12)-1)</f>
        <v>7.2073233161367156E-3</v>
      </c>
      <c r="JU75" s="140">
        <f>IF('Painel de Controle'!$C$16=1,((1+JU74)*(1+$AA27))^(1/12)-1,((1+JU74)*(1+$AA27)/(1+SUMIFS(Assumptions!$G$13:$AR$13,Assumptions!$G$7:$AR$7,Debt!JU$3)))^(1/12)-1)</f>
        <v>7.2073233161367156E-3</v>
      </c>
      <c r="JV75" s="140">
        <f>IF('Painel de Controle'!$C$16=1,((1+JV74)*(1+$AA27))^(1/12)-1,((1+JV74)*(1+$AA27)/(1+SUMIFS(Assumptions!$G$13:$AR$13,Assumptions!$G$7:$AR$7,Debt!JV$3)))^(1/12)-1)</f>
        <v>7.2073233161367156E-3</v>
      </c>
      <c r="JW75" s="140">
        <f>IF('Painel de Controle'!$C$16=1,((1+JW74)*(1+$AA27))^(1/12)-1,((1+JW74)*(1+$AA27)/(1+SUMIFS(Assumptions!$G$13:$AR$13,Assumptions!$G$7:$AR$7,Debt!JW$3)))^(1/12)-1)</f>
        <v>7.2073233161367156E-3</v>
      </c>
      <c r="JX75" s="140">
        <f>IF('Painel de Controle'!$C$16=1,((1+JX74)*(1+$AA27))^(1/12)-1,((1+JX74)*(1+$AA27)/(1+SUMIFS(Assumptions!$G$13:$AR$13,Assumptions!$G$7:$AR$7,Debt!JX$3)))^(1/12)-1)</f>
        <v>7.2073233161367156E-3</v>
      </c>
      <c r="JY75" s="140">
        <f>IF('Painel de Controle'!$C$16=1,((1+JY74)*(1+$AA27))^(1/12)-1,((1+JY74)*(1+$AA27)/(1+SUMIFS(Assumptions!$G$13:$AR$13,Assumptions!$G$7:$AR$7,Debt!JY$3)))^(1/12)-1)</f>
        <v>7.2073233161367156E-3</v>
      </c>
      <c r="JZ75" s="140">
        <f>IF('Painel de Controle'!$C$16=1,((1+JZ74)*(1+$AA27))^(1/12)-1,((1+JZ74)*(1+$AA27)/(1+SUMIFS(Assumptions!$G$13:$AR$13,Assumptions!$G$7:$AR$7,Debt!JZ$3)))^(1/12)-1)</f>
        <v>7.2073233161367156E-3</v>
      </c>
      <c r="KA75" s="140">
        <f>IF('Painel de Controle'!$C$16=1,((1+KA74)*(1+$AA27))^(1/12)-1,((1+KA74)*(1+$AA27)/(1+SUMIFS(Assumptions!$G$13:$AR$13,Assumptions!$G$7:$AR$7,Debt!KA$3)))^(1/12)-1)</f>
        <v>7.2073233161367156E-3</v>
      </c>
      <c r="KB75" s="140">
        <f>IF('Painel de Controle'!$C$16=1,((1+KB74)*(1+$AA27))^(1/12)-1,((1+KB74)*(1+$AA27)/(1+SUMIFS(Assumptions!$G$13:$AR$13,Assumptions!$G$7:$AR$7,Debt!KB$3)))^(1/12)-1)</f>
        <v>7.2073233161367156E-3</v>
      </c>
      <c r="KC75" s="140">
        <f>IF('Painel de Controle'!$C$16=1,((1+KC74)*(1+$AA27))^(1/12)-1,((1+KC74)*(1+$AA27)/(1+SUMIFS(Assumptions!$G$13:$AR$13,Assumptions!$G$7:$AR$7,Debt!KC$3)))^(1/12)-1)</f>
        <v>7.2073233161367156E-3</v>
      </c>
      <c r="KD75" s="140">
        <f>IF('Painel de Controle'!$C$16=1,((1+KD74)*(1+$AA27))^(1/12)-1,((1+KD74)*(1+$AA27)/(1+SUMIFS(Assumptions!$G$13:$AR$13,Assumptions!$G$7:$AR$7,Debt!KD$3)))^(1/12)-1)</f>
        <v>7.2073233161367156E-3</v>
      </c>
      <c r="KE75" s="140">
        <f>IF('Painel de Controle'!$C$16=1,((1+KE74)*(1+$AA27))^(1/12)-1,((1+KE74)*(1+$AA27)/(1+SUMIFS(Assumptions!$G$13:$AR$13,Assumptions!$G$7:$AR$7,Debt!KE$3)))^(1/12)-1)</f>
        <v>7.2073233161367156E-3</v>
      </c>
      <c r="KF75" s="140">
        <f>IF('Painel de Controle'!$C$16=1,((1+KF74)*(1+$AA27))^(1/12)-1,((1+KF74)*(1+$AA27)/(1+SUMIFS(Assumptions!$G$13:$AR$13,Assumptions!$G$7:$AR$7,Debt!KF$3)))^(1/12)-1)</f>
        <v>7.2073233161367156E-3</v>
      </c>
      <c r="KG75" s="140">
        <f>IF('Painel de Controle'!$C$16=1,((1+KG74)*(1+$AA27))^(1/12)-1,((1+KG74)*(1+$AA27)/(1+SUMIFS(Assumptions!$G$13:$AR$13,Assumptions!$G$7:$AR$7,Debt!KG$3)))^(1/12)-1)</f>
        <v>7.2073233161367156E-3</v>
      </c>
      <c r="KH75" s="140">
        <f>IF('Painel de Controle'!$C$16=1,((1+KH74)*(1+$AA27))^(1/12)-1,((1+KH74)*(1+$AA27)/(1+SUMIFS(Assumptions!$G$13:$AR$13,Assumptions!$G$7:$AR$7,Debt!KH$3)))^(1/12)-1)</f>
        <v>7.2073233161367156E-3</v>
      </c>
      <c r="KI75" s="140">
        <f>IF('Painel de Controle'!$C$16=1,((1+KI74)*(1+$AA27))^(1/12)-1,((1+KI74)*(1+$AA27)/(1+SUMIFS(Assumptions!$G$13:$AR$13,Assumptions!$G$7:$AR$7,Debt!KI$3)))^(1/12)-1)</f>
        <v>7.2073233161367156E-3</v>
      </c>
      <c r="KJ75" s="140">
        <f>IF('Painel de Controle'!$C$16=1,((1+KJ74)*(1+$AA27))^(1/12)-1,((1+KJ74)*(1+$AA27)/(1+SUMIFS(Assumptions!$G$13:$AR$13,Assumptions!$G$7:$AR$7,Debt!KJ$3)))^(1/12)-1)</f>
        <v>7.2073233161367156E-3</v>
      </c>
      <c r="KK75" s="140">
        <f>IF('Painel de Controle'!$C$16=1,((1+KK74)*(1+$AA27))^(1/12)-1,((1+KK74)*(1+$AA27)/(1+SUMIFS(Assumptions!$G$13:$AR$13,Assumptions!$G$7:$AR$7,Debt!KK$3)))^(1/12)-1)</f>
        <v>7.2073233161367156E-3</v>
      </c>
      <c r="KL75" s="140">
        <f>IF('Painel de Controle'!$C$16=1,((1+KL74)*(1+$AA27))^(1/12)-1,((1+KL74)*(1+$AA27)/(1+SUMIFS(Assumptions!$G$13:$AR$13,Assumptions!$G$7:$AR$7,Debt!KL$3)))^(1/12)-1)</f>
        <v>7.2073233161367156E-3</v>
      </c>
      <c r="KM75" s="140">
        <f>IF('Painel de Controle'!$C$16=1,((1+KM74)*(1+$AA27))^(1/12)-1,((1+KM74)*(1+$AA27)/(1+SUMIFS(Assumptions!$G$13:$AR$13,Assumptions!$G$7:$AR$7,Debt!KM$3)))^(1/12)-1)</f>
        <v>7.2073233161367156E-3</v>
      </c>
      <c r="KN75" s="140">
        <f>IF('Painel de Controle'!$C$16=1,((1+KN74)*(1+$AA27))^(1/12)-1,((1+KN74)*(1+$AA27)/(1+SUMIFS(Assumptions!$G$13:$AR$13,Assumptions!$G$7:$AR$7,Debt!KN$3)))^(1/12)-1)</f>
        <v>7.2073233161367156E-3</v>
      </c>
      <c r="KO75" s="140">
        <f>IF('Painel de Controle'!$C$16=1,((1+KO74)*(1+$AA27))^(1/12)-1,((1+KO74)*(1+$AA27)/(1+SUMIFS(Assumptions!$G$13:$AR$13,Assumptions!$G$7:$AR$7,Debt!KO$3)))^(1/12)-1)</f>
        <v>7.2073233161367156E-3</v>
      </c>
      <c r="KP75" s="140">
        <f>IF('Painel de Controle'!$C$16=1,((1+KP74)*(1+$AA27))^(1/12)-1,((1+KP74)*(1+$AA27)/(1+SUMIFS(Assumptions!$G$13:$AR$13,Assumptions!$G$7:$AR$7,Debt!KP$3)))^(1/12)-1)</f>
        <v>7.2073233161367156E-3</v>
      </c>
      <c r="KQ75" s="140">
        <f>IF('Painel de Controle'!$C$16=1,((1+KQ74)*(1+$AA27))^(1/12)-1,((1+KQ74)*(1+$AA27)/(1+SUMIFS(Assumptions!$G$13:$AR$13,Assumptions!$G$7:$AR$7,Debt!KQ$3)))^(1/12)-1)</f>
        <v>7.2073233161367156E-3</v>
      </c>
      <c r="KR75" s="140">
        <f>IF('Painel de Controle'!$C$16=1,((1+KR74)*(1+$AA27))^(1/12)-1,((1+KR74)*(1+$AA27)/(1+SUMIFS(Assumptions!$G$13:$AR$13,Assumptions!$G$7:$AR$7,Debt!KR$3)))^(1/12)-1)</f>
        <v>7.2073233161367156E-3</v>
      </c>
      <c r="KS75" s="140">
        <f>IF('Painel de Controle'!$C$16=1,((1+KS74)*(1+$AA27))^(1/12)-1,((1+KS74)*(1+$AA27)/(1+SUMIFS(Assumptions!$G$13:$AR$13,Assumptions!$G$7:$AR$7,Debt!KS$3)))^(1/12)-1)</f>
        <v>7.2073233161367156E-3</v>
      </c>
      <c r="KT75" s="140">
        <f>IF('Painel de Controle'!$C$16=1,((1+KT74)*(1+$AA27))^(1/12)-1,((1+KT74)*(1+$AA27)/(1+SUMIFS(Assumptions!$G$13:$AR$13,Assumptions!$G$7:$AR$7,Debt!KT$3)))^(1/12)-1)</f>
        <v>7.2073233161367156E-3</v>
      </c>
      <c r="KU75" s="140">
        <f>IF('Painel de Controle'!$C$16=1,((1+KU74)*(1+$AA27))^(1/12)-1,((1+KU74)*(1+$AA27)/(1+SUMIFS(Assumptions!$G$13:$AR$13,Assumptions!$G$7:$AR$7,Debt!KU$3)))^(1/12)-1)</f>
        <v>7.2073233161367156E-3</v>
      </c>
      <c r="KV75" s="140">
        <f>IF('Painel de Controle'!$C$16=1,((1+KV74)*(1+$AA27))^(1/12)-1,((1+KV74)*(1+$AA27)/(1+SUMIFS(Assumptions!$G$13:$AR$13,Assumptions!$G$7:$AR$7,Debt!KV$3)))^(1/12)-1)</f>
        <v>7.2073233161367156E-3</v>
      </c>
      <c r="KW75" s="140">
        <f>IF('Painel de Controle'!$C$16=1,((1+KW74)*(1+$AA27))^(1/12)-1,((1+KW74)*(1+$AA27)/(1+SUMIFS(Assumptions!$G$13:$AR$13,Assumptions!$G$7:$AR$7,Debt!KW$3)))^(1/12)-1)</f>
        <v>7.2073233161367156E-3</v>
      </c>
      <c r="KX75" s="140">
        <f>IF('Painel de Controle'!$C$16=1,((1+KX74)*(1+$AA27))^(1/12)-1,((1+KX74)*(1+$AA27)/(1+SUMIFS(Assumptions!$G$13:$AR$13,Assumptions!$G$7:$AR$7,Debt!KX$3)))^(1/12)-1)</f>
        <v>7.2073233161367156E-3</v>
      </c>
      <c r="KY75" s="140">
        <f>IF('Painel de Controle'!$C$16=1,((1+KY74)*(1+$AA27))^(1/12)-1,((1+KY74)*(1+$AA27)/(1+SUMIFS(Assumptions!$G$13:$AR$13,Assumptions!$G$7:$AR$7,Debt!KY$3)))^(1/12)-1)</f>
        <v>7.2073233161367156E-3</v>
      </c>
      <c r="KZ75" s="140">
        <f>IF('Painel de Controle'!$C$16=1,((1+KZ74)*(1+$AA27))^(1/12)-1,((1+KZ74)*(1+$AA27)/(1+SUMIFS(Assumptions!$G$13:$AR$13,Assumptions!$G$7:$AR$7,Debt!KZ$3)))^(1/12)-1)</f>
        <v>7.2073233161367156E-3</v>
      </c>
      <c r="LA75" s="140">
        <f>IF('Painel de Controle'!$C$16=1,((1+LA74)*(1+$AA27))^(1/12)-1,((1+LA74)*(1+$AA27)/(1+SUMIFS(Assumptions!$G$13:$AR$13,Assumptions!$G$7:$AR$7,Debt!LA$3)))^(1/12)-1)</f>
        <v>7.2073233161367156E-3</v>
      </c>
      <c r="LB75" s="140">
        <f>IF('Painel de Controle'!$C$16=1,((1+LB74)*(1+$AA27))^(1/12)-1,((1+LB74)*(1+$AA27)/(1+SUMIFS(Assumptions!$G$13:$AR$13,Assumptions!$G$7:$AR$7,Debt!LB$3)))^(1/12)-1)</f>
        <v>7.2073233161367156E-3</v>
      </c>
      <c r="LC75" s="140">
        <f>IF('Painel de Controle'!$C$16=1,((1+LC74)*(1+$AA27))^(1/12)-1,((1+LC74)*(1+$AA27)/(1+SUMIFS(Assumptions!$G$13:$AR$13,Assumptions!$G$7:$AR$7,Debt!LC$3)))^(1/12)-1)</f>
        <v>7.2073233161367156E-3</v>
      </c>
      <c r="LD75" s="140">
        <f>IF('Painel de Controle'!$C$16=1,((1+LD74)*(1+$AA27))^(1/12)-1,((1+LD74)*(1+$AA27)/(1+SUMIFS(Assumptions!$G$13:$AR$13,Assumptions!$G$7:$AR$7,Debt!LD$3)))^(1/12)-1)</f>
        <v>7.2073233161367156E-3</v>
      </c>
      <c r="LE75" s="140">
        <f>IF('Painel de Controle'!$C$16=1,((1+LE74)*(1+$AA27))^(1/12)-1,((1+LE74)*(1+$AA27)/(1+SUMIFS(Assumptions!$G$13:$AR$13,Assumptions!$G$7:$AR$7,Debt!LE$3)))^(1/12)-1)</f>
        <v>7.2073233161367156E-3</v>
      </c>
      <c r="LF75" s="140">
        <f>IF('Painel de Controle'!$C$16=1,((1+LF74)*(1+$AA27))^(1/12)-1,((1+LF74)*(1+$AA27)/(1+SUMIFS(Assumptions!$G$13:$AR$13,Assumptions!$G$7:$AR$7,Debt!LF$3)))^(1/12)-1)</f>
        <v>7.2073233161367156E-3</v>
      </c>
      <c r="LG75" s="140">
        <f>IF('Painel de Controle'!$C$16=1,((1+LG74)*(1+$AA27))^(1/12)-1,((1+LG74)*(1+$AA27)/(1+SUMIFS(Assumptions!$G$13:$AR$13,Assumptions!$G$7:$AR$7,Debt!LG$3)))^(1/12)-1)</f>
        <v>7.2073233161367156E-3</v>
      </c>
      <c r="LH75" s="140">
        <f>IF('Painel de Controle'!$C$16=1,((1+LH74)*(1+$AA27))^(1/12)-1,((1+LH74)*(1+$AA27)/(1+SUMIFS(Assumptions!$G$13:$AR$13,Assumptions!$G$7:$AR$7,Debt!LH$3)))^(1/12)-1)</f>
        <v>7.2073233161367156E-3</v>
      </c>
      <c r="LI75" s="140">
        <f>IF('Painel de Controle'!$C$16=1,((1+LI74)*(1+$AA27))^(1/12)-1,((1+LI74)*(1+$AA27)/(1+SUMIFS(Assumptions!$G$13:$AR$13,Assumptions!$G$7:$AR$7,Debt!LI$3)))^(1/12)-1)</f>
        <v>7.2073233161367156E-3</v>
      </c>
      <c r="LJ75" s="140">
        <f>IF('Painel de Controle'!$C$16=1,((1+LJ74)*(1+$AA27))^(1/12)-1,((1+LJ74)*(1+$AA27)/(1+SUMIFS(Assumptions!$G$13:$AR$13,Assumptions!$G$7:$AR$7,Debt!LJ$3)))^(1/12)-1)</f>
        <v>7.2073233161367156E-3</v>
      </c>
      <c r="LK75" s="140">
        <f>IF('Painel de Controle'!$C$16=1,((1+LK74)*(1+$AA27))^(1/12)-1,((1+LK74)*(1+$AA27)/(1+SUMIFS(Assumptions!$G$13:$AR$13,Assumptions!$G$7:$AR$7,Debt!LK$3)))^(1/12)-1)</f>
        <v>7.2073233161367156E-3</v>
      </c>
      <c r="LL75" s="140">
        <f>IF('Painel de Controle'!$C$16=1,((1+LL74)*(1+$AA27))^(1/12)-1,((1+LL74)*(1+$AA27)/(1+SUMIFS(Assumptions!$G$13:$AR$13,Assumptions!$G$7:$AR$7,Debt!LL$3)))^(1/12)-1)</f>
        <v>7.2073233161367156E-3</v>
      </c>
      <c r="LM75" s="140">
        <f>IF('Painel de Controle'!$C$16=1,((1+LM74)*(1+$AA27))^(1/12)-1,((1+LM74)*(1+$AA27)/(1+SUMIFS(Assumptions!$G$13:$AR$13,Assumptions!$G$7:$AR$7,Debt!LM$3)))^(1/12)-1)</f>
        <v>7.2073233161367156E-3</v>
      </c>
      <c r="LN75" s="140">
        <f>IF('Painel de Controle'!$C$16=1,((1+LN74)*(1+$AA27))^(1/12)-1,((1+LN74)*(1+$AA27)/(1+SUMIFS(Assumptions!$G$13:$AR$13,Assumptions!$G$7:$AR$7,Debt!LN$3)))^(1/12)-1)</f>
        <v>7.2073233161367156E-3</v>
      </c>
      <c r="LO75" s="140">
        <f>IF('Painel de Controle'!$C$16=1,((1+LO74)*(1+$AA27))^(1/12)-1,((1+LO74)*(1+$AA27)/(1+SUMIFS(Assumptions!$G$13:$AR$13,Assumptions!$G$7:$AR$7,Debt!LO$3)))^(1/12)-1)</f>
        <v>7.2073233161367156E-3</v>
      </c>
      <c r="LP75" s="140">
        <f>IF('Painel de Controle'!$C$16=1,((1+LP74)*(1+$AA27))^(1/12)-1,((1+LP74)*(1+$AA27)/(1+SUMIFS(Assumptions!$G$13:$AR$13,Assumptions!$G$7:$AR$7,Debt!LP$3)))^(1/12)-1)</f>
        <v>7.2073233161367156E-3</v>
      </c>
      <c r="LQ75" s="140">
        <f>IF('Painel de Controle'!$C$16=1,((1+LQ74)*(1+$AA27))^(1/12)-1,((1+LQ74)*(1+$AA27)/(1+SUMIFS(Assumptions!$G$13:$AR$13,Assumptions!$G$7:$AR$7,Debt!LQ$3)))^(1/12)-1)</f>
        <v>7.2073233161367156E-3</v>
      </c>
      <c r="LR75" s="140">
        <f>IF('Painel de Controle'!$C$16=1,((1+LR74)*(1+$AA27))^(1/12)-1,((1+LR74)*(1+$AA27)/(1+SUMIFS(Assumptions!$G$13:$AR$13,Assumptions!$G$7:$AR$7,Debt!LR$3)))^(1/12)-1)</f>
        <v>7.2073233161367156E-3</v>
      </c>
      <c r="LS75" s="140">
        <f>IF('Painel de Controle'!$C$16=1,((1+LS74)*(1+$AA27))^(1/12)-1,((1+LS74)*(1+$AA27)/(1+SUMIFS(Assumptions!$G$13:$AR$13,Assumptions!$G$7:$AR$7,Debt!LS$3)))^(1/12)-1)</f>
        <v>7.2073233161367156E-3</v>
      </c>
      <c r="LT75" s="140">
        <f>IF('Painel de Controle'!$C$16=1,((1+LT74)*(1+$AA27))^(1/12)-1,((1+LT74)*(1+$AA27)/(1+SUMIFS(Assumptions!$G$13:$AR$13,Assumptions!$G$7:$AR$7,Debt!LT$3)))^(1/12)-1)</f>
        <v>7.2073233161367156E-3</v>
      </c>
      <c r="LU75" s="140">
        <f>IF('Painel de Controle'!$C$16=1,((1+LU74)*(1+$AA27))^(1/12)-1,((1+LU74)*(1+$AA27)/(1+SUMIFS(Assumptions!$G$13:$AR$13,Assumptions!$G$7:$AR$7,Debt!LU$3)))^(1/12)-1)</f>
        <v>7.2073233161367156E-3</v>
      </c>
      <c r="LV75" s="140">
        <f>IF('Painel de Controle'!$C$16=1,((1+LV74)*(1+$AA27))^(1/12)-1,((1+LV74)*(1+$AA27)/(1+SUMIFS(Assumptions!$G$13:$AR$13,Assumptions!$G$7:$AR$7,Debt!LV$3)))^(1/12)-1)</f>
        <v>7.2073233161367156E-3</v>
      </c>
      <c r="LW75" s="140">
        <f>IF('Painel de Controle'!$C$16=1,((1+LW74)*(1+$AA27))^(1/12)-1,((1+LW74)*(1+$AA27)/(1+SUMIFS(Assumptions!$G$13:$AR$13,Assumptions!$G$7:$AR$7,Debt!LW$3)))^(1/12)-1)</f>
        <v>7.2073233161367156E-3</v>
      </c>
      <c r="LX75" s="140">
        <f>IF('Painel de Controle'!$C$16=1,((1+LX74)*(1+$AA27))^(1/12)-1,((1+LX74)*(1+$AA27)/(1+SUMIFS(Assumptions!$G$13:$AR$13,Assumptions!$G$7:$AR$7,Debt!LX$3)))^(1/12)-1)</f>
        <v>7.2073233161367156E-3</v>
      </c>
      <c r="LY75" s="140">
        <f>IF('Painel de Controle'!$C$16=1,((1+LY74)*(1+$AA27))^(1/12)-1,((1+LY74)*(1+$AA27)/(1+SUMIFS(Assumptions!$G$13:$AR$13,Assumptions!$G$7:$AR$7,Debt!LY$3)))^(1/12)-1)</f>
        <v>7.2073233161367156E-3</v>
      </c>
      <c r="LZ75" s="140">
        <f>IF('Painel de Controle'!$C$16=1,((1+LZ74)*(1+$AA27))^(1/12)-1,((1+LZ74)*(1+$AA27)/(1+SUMIFS(Assumptions!$G$13:$AR$13,Assumptions!$G$7:$AR$7,Debt!LZ$3)))^(1/12)-1)</f>
        <v>7.2073233161367156E-3</v>
      </c>
      <c r="MA75" s="140">
        <f>IF('Painel de Controle'!$C$16=1,((1+MA74)*(1+$AA27))^(1/12)-1,((1+MA74)*(1+$AA27)/(1+SUMIFS(Assumptions!$G$13:$AR$13,Assumptions!$G$7:$AR$7,Debt!MA$3)))^(1/12)-1)</f>
        <v>7.2073233161367156E-3</v>
      </c>
      <c r="MB75" s="140">
        <f>IF('Painel de Controle'!$C$16=1,((1+MB74)*(1+$AA27))^(1/12)-1,((1+MB74)*(1+$AA27)/(1+SUMIFS(Assumptions!$G$13:$AR$13,Assumptions!$G$7:$AR$7,Debt!MB$3)))^(1/12)-1)</f>
        <v>7.2073233161367156E-3</v>
      </c>
      <c r="MC75" s="140">
        <f>IF('Painel de Controle'!$C$16=1,((1+MC74)*(1+$AA27))^(1/12)-1,((1+MC74)*(1+$AA27)/(1+SUMIFS(Assumptions!$G$13:$AR$13,Assumptions!$G$7:$AR$7,Debt!MC$3)))^(1/12)-1)</f>
        <v>7.2073233161367156E-3</v>
      </c>
      <c r="MD75" s="140">
        <f>IF('Painel de Controle'!$C$16=1,((1+MD74)*(1+$AA27))^(1/12)-1,((1+MD74)*(1+$AA27)/(1+SUMIFS(Assumptions!$G$13:$AR$13,Assumptions!$G$7:$AR$7,Debt!MD$3)))^(1/12)-1)</f>
        <v>7.2073233161367156E-3</v>
      </c>
      <c r="ME75" s="140">
        <f>IF('Painel de Controle'!$C$16=1,((1+ME74)*(1+$AA27))^(1/12)-1,((1+ME74)*(1+$AA27)/(1+SUMIFS(Assumptions!$G$13:$AR$13,Assumptions!$G$7:$AR$7,Debt!ME$3)))^(1/12)-1)</f>
        <v>7.2073233161367156E-3</v>
      </c>
      <c r="MF75" s="140">
        <f>IF('Painel de Controle'!$C$16=1,((1+MF74)*(1+$AA27))^(1/12)-1,((1+MF74)*(1+$AA27)/(1+SUMIFS(Assumptions!$G$13:$AR$13,Assumptions!$G$7:$AR$7,Debt!MF$3)))^(1/12)-1)</f>
        <v>7.2073233161367156E-3</v>
      </c>
      <c r="MG75" s="140">
        <f>IF('Painel de Controle'!$C$16=1,((1+MG74)*(1+$AA27))^(1/12)-1,((1+MG74)*(1+$AA27)/(1+SUMIFS(Assumptions!$G$13:$AR$13,Assumptions!$G$7:$AR$7,Debt!MG$3)))^(1/12)-1)</f>
        <v>7.2073233161367156E-3</v>
      </c>
      <c r="MH75" s="140">
        <f>IF('Painel de Controle'!$C$16=1,((1+MH74)*(1+$AA27))^(1/12)-1,((1+MH74)*(1+$AA27)/(1+SUMIFS(Assumptions!$G$13:$AR$13,Assumptions!$G$7:$AR$7,Debt!MH$3)))^(1/12)-1)</f>
        <v>7.2073233161367156E-3</v>
      </c>
      <c r="MI75" s="140">
        <f>IF('Painel de Controle'!$C$16=1,((1+MI74)*(1+$AA27))^(1/12)-1,((1+MI74)*(1+$AA27)/(1+SUMIFS(Assumptions!$G$13:$AR$13,Assumptions!$G$7:$AR$7,Debt!MI$3)))^(1/12)-1)</f>
        <v>7.2073233161367156E-3</v>
      </c>
      <c r="MJ75" s="140">
        <f>IF('Painel de Controle'!$C$16=1,((1+MJ74)*(1+$AA27))^(1/12)-1,((1+MJ74)*(1+$AA27)/(1+SUMIFS(Assumptions!$G$13:$AR$13,Assumptions!$G$7:$AR$7,Debt!MJ$3)))^(1/12)-1)</f>
        <v>7.2073233161367156E-3</v>
      </c>
      <c r="MK75" s="140">
        <f>IF('Painel de Controle'!$C$16=1,((1+MK74)*(1+$AA27))^(1/12)-1,((1+MK74)*(1+$AA27)/(1+SUMIFS(Assumptions!$G$13:$AR$13,Assumptions!$G$7:$AR$7,Debt!MK$3)))^(1/12)-1)</f>
        <v>7.2073233161367156E-3</v>
      </c>
      <c r="ML75" s="140">
        <f>IF('Painel de Controle'!$C$16=1,((1+ML74)*(1+$AA27))^(1/12)-1,((1+ML74)*(1+$AA27)/(1+SUMIFS(Assumptions!$G$13:$AR$13,Assumptions!$G$7:$AR$7,Debt!ML$3)))^(1/12)-1)</f>
        <v>7.2073233161367156E-3</v>
      </c>
      <c r="MM75" s="140">
        <f>IF('Painel de Controle'!$C$16=1,((1+MM74)*(1+$AA27))^(1/12)-1,((1+MM74)*(1+$AA27)/(1+SUMIFS(Assumptions!$G$13:$AR$13,Assumptions!$G$7:$AR$7,Debt!MM$3)))^(1/12)-1)</f>
        <v>7.2073233161367156E-3</v>
      </c>
      <c r="MN75" s="140">
        <f>IF('Painel de Controle'!$C$16=1,((1+MN74)*(1+$AA27))^(1/12)-1,((1+MN74)*(1+$AA27)/(1+SUMIFS(Assumptions!$G$13:$AR$13,Assumptions!$G$7:$AR$7,Debt!MN$3)))^(1/12)-1)</f>
        <v>7.2073233161367156E-3</v>
      </c>
      <c r="MO75" s="140">
        <f>IF('Painel de Controle'!$C$16=1,((1+MO74)*(1+$AA27))^(1/12)-1,((1+MO74)*(1+$AA27)/(1+SUMIFS(Assumptions!$G$13:$AR$13,Assumptions!$G$7:$AR$7,Debt!MO$3)))^(1/12)-1)</f>
        <v>7.2073233161367156E-3</v>
      </c>
      <c r="MP75" s="140">
        <f>IF('Painel de Controle'!$C$16=1,((1+MP74)*(1+$AA27))^(1/12)-1,((1+MP74)*(1+$AA27)/(1+SUMIFS(Assumptions!$G$13:$AR$13,Assumptions!$G$7:$AR$7,Debt!MP$3)))^(1/12)-1)</f>
        <v>7.2073233161367156E-3</v>
      </c>
      <c r="MQ75" s="140">
        <f>IF('Painel de Controle'!$C$16=1,((1+MQ74)*(1+$AA27))^(1/12)-1,((1+MQ74)*(1+$AA27)/(1+SUMIFS(Assumptions!$G$13:$AR$13,Assumptions!$G$7:$AR$7,Debt!MQ$3)))^(1/12)-1)</f>
        <v>7.2073233161367156E-3</v>
      </c>
      <c r="MR75" s="140">
        <f>IF('Painel de Controle'!$C$16=1,((1+MR74)*(1+$AA27))^(1/12)-1,((1+MR74)*(1+$AA27)/(1+SUMIFS(Assumptions!$G$13:$AR$13,Assumptions!$G$7:$AR$7,Debt!MR$3)))^(1/12)-1)</f>
        <v>7.2073233161367156E-3</v>
      </c>
      <c r="MS75" s="140">
        <f>IF('Painel de Controle'!$C$16=1,((1+MS74)*(1+$AA27))^(1/12)-1,((1+MS74)*(1+$AA27)/(1+SUMIFS(Assumptions!$G$13:$AR$13,Assumptions!$G$7:$AR$7,Debt!MS$3)))^(1/12)-1)</f>
        <v>7.2073233161367156E-3</v>
      </c>
      <c r="MT75" s="140">
        <f>IF('Painel de Controle'!$C$16=1,((1+MT74)*(1+$AA27))^(1/12)-1,((1+MT74)*(1+$AA27)/(1+SUMIFS(Assumptions!$G$13:$AR$13,Assumptions!$G$7:$AR$7,Debt!MT$3)))^(1/12)-1)</f>
        <v>7.2073233161367156E-3</v>
      </c>
      <c r="MU75" s="140">
        <f>IF('Painel de Controle'!$C$16=1,((1+MU74)*(1+$AA27))^(1/12)-1,((1+MU74)*(1+$AA27)/(1+SUMIFS(Assumptions!$G$13:$AR$13,Assumptions!$G$7:$AR$7,Debt!MU$3)))^(1/12)-1)</f>
        <v>7.2073233161367156E-3</v>
      </c>
      <c r="MV75" s="140">
        <f>IF('Painel de Controle'!$C$16=1,((1+MV74)*(1+$AA27))^(1/12)-1,((1+MV74)*(1+$AA27)/(1+SUMIFS(Assumptions!$G$13:$AR$13,Assumptions!$G$7:$AR$7,Debt!MV$3)))^(1/12)-1)</f>
        <v>7.2073233161367156E-3</v>
      </c>
      <c r="MW75" s="140">
        <f>IF('Painel de Controle'!$C$16=1,((1+MW74)*(1+$AA27))^(1/12)-1,((1+MW74)*(1+$AA27)/(1+SUMIFS(Assumptions!$G$13:$AR$13,Assumptions!$G$7:$AR$7,Debt!MW$3)))^(1/12)-1)</f>
        <v>7.2073233161367156E-3</v>
      </c>
      <c r="MX75" s="140">
        <f>IF('Painel de Controle'!$C$16=1,((1+MX74)*(1+$AA27))^(1/12)-1,((1+MX74)*(1+$AA27)/(1+SUMIFS(Assumptions!$G$13:$AR$13,Assumptions!$G$7:$AR$7,Debt!MX$3)))^(1/12)-1)</f>
        <v>7.2073233161367156E-3</v>
      </c>
      <c r="MY75" s="140">
        <f>IF('Painel de Controle'!$C$16=1,((1+MY74)*(1+$AA27))^(1/12)-1,((1+MY74)*(1+$AA27)/(1+SUMIFS(Assumptions!$G$13:$AR$13,Assumptions!$G$7:$AR$7,Debt!MY$3)))^(1/12)-1)</f>
        <v>7.2073233161367156E-3</v>
      </c>
      <c r="MZ75" s="140">
        <f>IF('Painel de Controle'!$C$16=1,((1+MZ74)*(1+$AA27))^(1/12)-1,((1+MZ74)*(1+$AA27)/(1+SUMIFS(Assumptions!$G$13:$AR$13,Assumptions!$G$7:$AR$7,Debt!MZ$3)))^(1/12)-1)</f>
        <v>7.2073233161367156E-3</v>
      </c>
      <c r="NA75" s="140">
        <f>IF('Painel de Controle'!$C$16=1,((1+NA74)*(1+$AA27))^(1/12)-1,((1+NA74)*(1+$AA27)/(1+SUMIFS(Assumptions!$G$13:$AR$13,Assumptions!$G$7:$AR$7,Debt!NA$3)))^(1/12)-1)</f>
        <v>7.2073233161367156E-3</v>
      </c>
      <c r="NB75" s="140">
        <f>IF('Painel de Controle'!$C$16=1,((1+NB74)*(1+$AA27))^(1/12)-1,((1+NB74)*(1+$AA27)/(1+SUMIFS(Assumptions!$G$13:$AR$13,Assumptions!$G$7:$AR$7,Debt!NB$3)))^(1/12)-1)</f>
        <v>7.2073233161367156E-3</v>
      </c>
      <c r="NC75" s="140">
        <f>IF('Painel de Controle'!$C$16=1,((1+NC74)*(1+$AA27))^(1/12)-1,((1+NC74)*(1+$AA27)/(1+SUMIFS(Assumptions!$G$13:$AR$13,Assumptions!$G$7:$AR$7,Debt!NC$3)))^(1/12)-1)</f>
        <v>7.2073233161367156E-3</v>
      </c>
      <c r="ND75" s="140">
        <f>IF('Painel de Controle'!$C$16=1,((1+ND74)*(1+$AA27))^(1/12)-1,((1+ND74)*(1+$AA27)/(1+SUMIFS(Assumptions!$G$13:$AR$13,Assumptions!$G$7:$AR$7,Debt!ND$3)))^(1/12)-1)</f>
        <v>7.2073233161367156E-3</v>
      </c>
      <c r="NE75" s="140">
        <f>IF('Painel de Controle'!$C$16=1,((1+NE74)*(1+$AA27))^(1/12)-1,((1+NE74)*(1+$AA27)/(1+SUMIFS(Assumptions!$G$13:$AR$13,Assumptions!$G$7:$AR$7,Debt!NE$3)))^(1/12)-1)</f>
        <v>7.2073233161367156E-3</v>
      </c>
      <c r="NF75" s="140">
        <f>IF('Painel de Controle'!$C$16=1,((1+NF74)*(1+$AA27))^(1/12)-1,((1+NF74)*(1+$AA27)/(1+SUMIFS(Assumptions!$G$13:$AR$13,Assumptions!$G$7:$AR$7,Debt!NF$3)))^(1/12)-1)</f>
        <v>7.2073233161367156E-3</v>
      </c>
      <c r="NG75" s="140">
        <f>IF('Painel de Controle'!$C$16=1,((1+NG74)*(1+$AA27))^(1/12)-1,((1+NG74)*(1+$AA27)/(1+SUMIFS(Assumptions!$G$13:$AR$13,Assumptions!$G$7:$AR$7,Debt!NG$3)))^(1/12)-1)</f>
        <v>7.2073233161367156E-3</v>
      </c>
      <c r="NH75" s="140">
        <f>IF('Painel de Controle'!$C$16=1,((1+NH74)*(1+$AA27))^(1/12)-1,((1+NH74)*(1+$AA27)/(1+SUMIFS(Assumptions!$G$13:$AR$13,Assumptions!$G$7:$AR$7,Debt!NH$3)))^(1/12)-1)</f>
        <v>7.2073233161367156E-3</v>
      </c>
      <c r="NI75" s="140">
        <f>IF('Painel de Controle'!$C$16=1,((1+NI74)*(1+$AA27))^(1/12)-1,((1+NI74)*(1+$AA27)/(1+SUMIFS(Assumptions!$G$13:$AR$13,Assumptions!$G$7:$AR$7,Debt!NI$3)))^(1/12)-1)</f>
        <v>7.2073233161367156E-3</v>
      </c>
      <c r="NJ75" s="140">
        <f>IF('Painel de Controle'!$C$16=1,((1+NJ74)*(1+$AA27))^(1/12)-1,((1+NJ74)*(1+$AA27)/(1+SUMIFS(Assumptions!$G$13:$AR$13,Assumptions!$G$7:$AR$7,Debt!NJ$3)))^(1/12)-1)</f>
        <v>7.2073233161367156E-3</v>
      </c>
      <c r="NK75" s="140">
        <f>IF('Painel de Controle'!$C$16=1,((1+NK74)*(1+$AA27))^(1/12)-1,((1+NK74)*(1+$AA27)/(1+SUMIFS(Assumptions!$G$13:$AR$13,Assumptions!$G$7:$AR$7,Debt!NK$3)))^(1/12)-1)</f>
        <v>7.2073233161367156E-3</v>
      </c>
      <c r="NL75" s="140">
        <f>IF('Painel de Controle'!$C$16=1,((1+NL74)*(1+$AA27))^(1/12)-1,((1+NL74)*(1+$AA27)/(1+SUMIFS(Assumptions!$G$13:$AR$13,Assumptions!$G$7:$AR$7,Debt!NL$3)))^(1/12)-1)</f>
        <v>7.2073233161367156E-3</v>
      </c>
      <c r="NM75" s="140">
        <f>IF('Painel de Controle'!$C$16=1,((1+NM74)*(1+$AA27))^(1/12)-1,((1+NM74)*(1+$AA27)/(1+SUMIFS(Assumptions!$G$13:$AR$13,Assumptions!$G$7:$AR$7,Debt!NM$3)))^(1/12)-1)</f>
        <v>7.2073233161367156E-3</v>
      </c>
      <c r="NN75" s="140">
        <f>IF('Painel de Controle'!$C$16=1,((1+NN74)*(1+$AA27))^(1/12)-1,((1+NN74)*(1+$AA27)/(1+SUMIFS(Assumptions!$G$13:$AR$13,Assumptions!$G$7:$AR$7,Debt!NN$3)))^(1/12)-1)</f>
        <v>7.2073233161367156E-3</v>
      </c>
      <c r="NO75" s="140">
        <f>IF('Painel de Controle'!$C$16=1,((1+NO74)*(1+$AA27))^(1/12)-1,((1+NO74)*(1+$AA27)/(1+SUMIFS(Assumptions!$G$13:$AR$13,Assumptions!$G$7:$AR$7,Debt!NO$3)))^(1/12)-1)</f>
        <v>7.2073233161367156E-3</v>
      </c>
      <c r="NP75" s="140">
        <f>IF('Painel de Controle'!$C$16=1,((1+NP74)*(1+$AA27))^(1/12)-1,((1+NP74)*(1+$AA27)/(1+SUMIFS(Assumptions!$G$13:$AR$13,Assumptions!$G$7:$AR$7,Debt!NP$3)))^(1/12)-1)</f>
        <v>7.2073233161367156E-3</v>
      </c>
      <c r="NQ75" s="140">
        <f>IF('Painel de Controle'!$C$16=1,((1+NQ74)*(1+$AA27))^(1/12)-1,((1+NQ74)*(1+$AA27)/(1+SUMIFS(Assumptions!$G$13:$AR$13,Assumptions!$G$7:$AR$7,Debt!NQ$3)))^(1/12)-1)</f>
        <v>7.2073233161367156E-3</v>
      </c>
      <c r="NR75" s="140">
        <f>IF('Painel de Controle'!$C$16=1,((1+NR74)*(1+$AA27))^(1/12)-1,((1+NR74)*(1+$AA27)/(1+SUMIFS(Assumptions!$G$13:$AR$13,Assumptions!$G$7:$AR$7,Debt!NR$3)))^(1/12)-1)</f>
        <v>7.2073233161367156E-3</v>
      </c>
      <c r="NS75" s="140">
        <f>IF('Painel de Controle'!$C$16=1,((1+NS74)*(1+$AA27))^(1/12)-1,((1+NS74)*(1+$AA27)/(1+SUMIFS(Assumptions!$G$13:$AR$13,Assumptions!$G$7:$AR$7,Debt!NS$3)))^(1/12)-1)</f>
        <v>7.2073233161367156E-3</v>
      </c>
      <c r="NT75" s="140">
        <f>IF('Painel de Controle'!$C$16=1,((1+NT74)*(1+$AA27))^(1/12)-1,((1+NT74)*(1+$AA27)/(1+SUMIFS(Assumptions!$G$13:$AR$13,Assumptions!$G$7:$AR$7,Debt!NT$3)))^(1/12)-1)</f>
        <v>7.2073233161367156E-3</v>
      </c>
      <c r="NU75" s="140">
        <f>IF('Painel de Controle'!$C$16=1,((1+NU74)*(1+$AA27))^(1/12)-1,((1+NU74)*(1+$AA27)/(1+SUMIFS(Assumptions!$G$13:$AR$13,Assumptions!$G$7:$AR$7,Debt!NU$3)))^(1/12)-1)</f>
        <v>7.2073233161367156E-3</v>
      </c>
      <c r="NV75" s="140">
        <f>IF('Painel de Controle'!$C$16=1,((1+NV74)*(1+$AA27))^(1/12)-1,((1+NV74)*(1+$AA27)/(1+SUMIFS(Assumptions!$G$13:$AR$13,Assumptions!$G$7:$AR$7,Debt!NV$3)))^(1/12)-1)</f>
        <v>7.2073233161367156E-3</v>
      </c>
      <c r="NW75" s="140">
        <f>IF('Painel de Controle'!$C$16=1,((1+NW74)*(1+$AA27))^(1/12)-1,((1+NW74)*(1+$AA27)/(1+SUMIFS(Assumptions!$G$13:$AR$13,Assumptions!$G$7:$AR$7,Debt!NW$3)))^(1/12)-1)</f>
        <v>7.2073233161367156E-3</v>
      </c>
      <c r="NX75" s="140">
        <f>IF('Painel de Controle'!$C$16=1,((1+NX74)*(1+$AA27))^(1/12)-1,((1+NX74)*(1+$AA27)/(1+SUMIFS(Assumptions!$G$13:$AR$13,Assumptions!$G$7:$AR$7,Debt!NX$3)))^(1/12)-1)</f>
        <v>7.2073233161367156E-3</v>
      </c>
      <c r="NY75" s="140">
        <f>IF('Painel de Controle'!$C$16=1,((1+NY74)*(1+$AA27))^(1/12)-1,((1+NY74)*(1+$AA27)/(1+SUMIFS(Assumptions!$G$13:$AR$13,Assumptions!$G$7:$AR$7,Debt!NY$3)))^(1/12)-1)</f>
        <v>7.2073233161367156E-3</v>
      </c>
      <c r="NZ75" s="140">
        <f>IF('Painel de Controle'!$C$16=1,((1+NZ74)*(1+$AA27))^(1/12)-1,((1+NZ74)*(1+$AA27)/(1+SUMIFS(Assumptions!$G$13:$AR$13,Assumptions!$G$7:$AR$7,Debt!NZ$3)))^(1/12)-1)</f>
        <v>7.2073233161367156E-3</v>
      </c>
      <c r="OA75" s="140">
        <f>IF('Painel de Controle'!$C$16=1,((1+OA74)*(1+$AA27))^(1/12)-1,((1+OA74)*(1+$AA27)/(1+SUMIFS(Assumptions!$G$13:$AR$13,Assumptions!$G$7:$AR$7,Debt!OA$3)))^(1/12)-1)</f>
        <v>7.2073233161367156E-3</v>
      </c>
      <c r="OB75" s="140">
        <f>IF('Painel de Controle'!$C$16=1,((1+OB74)*(1+$AA27))^(1/12)-1,((1+OB74)*(1+$AA27)/(1+SUMIFS(Assumptions!$G$13:$AR$13,Assumptions!$G$7:$AR$7,Debt!OB$3)))^(1/12)-1)</f>
        <v>7.2073233161367156E-3</v>
      </c>
      <c r="OC75" s="140">
        <f>IF('Painel de Controle'!$C$16=1,((1+OC74)*(1+$AA27))^(1/12)-1,((1+OC74)*(1+$AA27)/(1+SUMIFS(Assumptions!$G$13:$AR$13,Assumptions!$G$7:$AR$7,Debt!OC$3)))^(1/12)-1)</f>
        <v>7.2073233161367156E-3</v>
      </c>
      <c r="OD75" s="140">
        <f>IF('Painel de Controle'!$C$16=1,((1+OD74)*(1+$AA27))^(1/12)-1,((1+OD74)*(1+$AA27)/(1+SUMIFS(Assumptions!$G$13:$AR$13,Assumptions!$G$7:$AR$7,Debt!OD$3)))^(1/12)-1)</f>
        <v>7.2073233161367156E-3</v>
      </c>
      <c r="OE75" s="140">
        <f>IF('Painel de Controle'!$C$16=1,((1+OE74)*(1+$AA27))^(1/12)-1,((1+OE74)*(1+$AA27)/(1+SUMIFS(Assumptions!$G$13:$AR$13,Assumptions!$G$7:$AR$7,Debt!OE$3)))^(1/12)-1)</f>
        <v>7.2073233161367156E-3</v>
      </c>
      <c r="OF75" s="140">
        <f>IF('Painel de Controle'!$C$16=1,((1+OF74)*(1+$AA27))^(1/12)-1,((1+OF74)*(1+$AA27)/(1+SUMIFS(Assumptions!$G$13:$AR$13,Assumptions!$G$7:$AR$7,Debt!OF$3)))^(1/12)-1)</f>
        <v>7.2073233161367156E-3</v>
      </c>
      <c r="OG75" s="140">
        <f>IF('Painel de Controle'!$C$16=1,((1+OG74)*(1+$AA27))^(1/12)-1,((1+OG74)*(1+$AA27)/(1+SUMIFS(Assumptions!$G$13:$AR$13,Assumptions!$G$7:$AR$7,Debt!OG$3)))^(1/12)-1)</f>
        <v>7.2073233161367156E-3</v>
      </c>
      <c r="OH75" s="140">
        <f>IF('Painel de Controle'!$C$16=1,((1+OH74)*(1+$AA27))^(1/12)-1,((1+OH74)*(1+$AA27)/(1+SUMIFS(Assumptions!$G$13:$AR$13,Assumptions!$G$7:$AR$7,Debt!OH$3)))^(1/12)-1)</f>
        <v>7.2073233161367156E-3</v>
      </c>
      <c r="OI75" s="140">
        <f>IF('Painel de Controle'!$C$16=1,((1+OI74)*(1+$AA27))^(1/12)-1,((1+OI74)*(1+$AA27)/(1+SUMIFS(Assumptions!$G$13:$AR$13,Assumptions!$G$7:$AR$7,Debt!OI$3)))^(1/12)-1)</f>
        <v>7.2073233161367156E-3</v>
      </c>
      <c r="OJ75" s="140">
        <f>IF('Painel de Controle'!$C$16=1,((1+OJ74)*(1+$AA27))^(1/12)-1,((1+OJ74)*(1+$AA27)/(1+SUMIFS(Assumptions!$G$13:$AR$13,Assumptions!$G$7:$AR$7,Debt!OJ$3)))^(1/12)-1)</f>
        <v>7.2073233161367156E-3</v>
      </c>
      <c r="OK75" s="140">
        <f>IF('Painel de Controle'!$C$16=1,((1+OK74)*(1+$AA27))^(1/12)-1,((1+OK74)*(1+$AA27)/(1+SUMIFS(Assumptions!$G$13:$AR$13,Assumptions!$G$7:$AR$7,Debt!OK$3)))^(1/12)-1)</f>
        <v>7.2073233161367156E-3</v>
      </c>
      <c r="OL75" s="140">
        <f>IF('Painel de Controle'!$C$16=1,((1+OL74)*(1+$AA27))^(1/12)-1,((1+OL74)*(1+$AA27)/(1+SUMIFS(Assumptions!$G$13:$AR$13,Assumptions!$G$7:$AR$7,Debt!OL$3)))^(1/12)-1)</f>
        <v>7.2073233161367156E-3</v>
      </c>
      <c r="OM75" s="140">
        <f>IF('Painel de Controle'!$C$16=1,((1+OM74)*(1+$AA27))^(1/12)-1,((1+OM74)*(1+$AA27)/(1+SUMIFS(Assumptions!$G$13:$AR$13,Assumptions!$G$7:$AR$7,Debt!OM$3)))^(1/12)-1)</f>
        <v>7.2073233161367156E-3</v>
      </c>
      <c r="ON75" s="140">
        <f>IF('Painel de Controle'!$C$16=1,((1+ON74)*(1+$AA27))^(1/12)-1,((1+ON74)*(1+$AA27)/(1+SUMIFS(Assumptions!$G$13:$AR$13,Assumptions!$G$7:$AR$7,Debt!ON$3)))^(1/12)-1)</f>
        <v>7.2073233161367156E-3</v>
      </c>
      <c r="OO75" s="140">
        <f>IF('Painel de Controle'!$C$16=1,((1+OO74)*(1+$AA27))^(1/12)-1,((1+OO74)*(1+$AA27)/(1+SUMIFS(Assumptions!$G$13:$AR$13,Assumptions!$G$7:$AR$7,Debt!OO$3)))^(1/12)-1)</f>
        <v>7.2073233161367156E-3</v>
      </c>
      <c r="OP75" s="140">
        <f>IF('Painel de Controle'!$C$16=1,((1+OP74)*(1+$AA27))^(1/12)-1,((1+OP74)*(1+$AA27)/(1+SUMIFS(Assumptions!$G$13:$AR$13,Assumptions!$G$7:$AR$7,Debt!OP$3)))^(1/12)-1)</f>
        <v>7.2073233161367156E-3</v>
      </c>
      <c r="OQ75" s="140">
        <f>IF('Painel de Controle'!$C$16=1,((1+OQ74)*(1+$AA27))^(1/12)-1,((1+OQ74)*(1+$AA27)/(1+SUMIFS(Assumptions!$G$13:$AR$13,Assumptions!$G$7:$AR$7,Debt!OQ$3)))^(1/12)-1)</f>
        <v>7.2073233161367156E-3</v>
      </c>
      <c r="OR75" s="140">
        <f>IF('Painel de Controle'!$C$16=1,((1+OR74)*(1+$AA27))^(1/12)-1,((1+OR74)*(1+$AA27)/(1+SUMIFS(Assumptions!$G$13:$AR$13,Assumptions!$G$7:$AR$7,Debt!OR$3)))^(1/12)-1)</f>
        <v>7.2073233161367156E-3</v>
      </c>
      <c r="OS75" s="140">
        <f>IF('Painel de Controle'!$C$16=1,((1+OS74)*(1+$AA27))^(1/12)-1,((1+OS74)*(1+$AA27)/(1+SUMIFS(Assumptions!$G$13:$AR$13,Assumptions!$G$7:$AR$7,Debt!OS$3)))^(1/12)-1)</f>
        <v>7.2073233161367156E-3</v>
      </c>
      <c r="OT75" s="140">
        <f>IF('Painel de Controle'!$C$16=1,((1+OT74)*(1+$AA27))^(1/12)-1,((1+OT74)*(1+$AA27)/(1+SUMIFS(Assumptions!$G$13:$AR$13,Assumptions!$G$7:$AR$7,Debt!OT$3)))^(1/12)-1)</f>
        <v>7.2073233161367156E-3</v>
      </c>
      <c r="OU75" s="140">
        <f>IF('Painel de Controle'!$C$16=1,((1+OU74)*(1+$AA27))^(1/12)-1,((1+OU74)*(1+$AA27)/(1+SUMIFS(Assumptions!$G$13:$AR$13,Assumptions!$G$7:$AR$7,Debt!OU$3)))^(1/12)-1)</f>
        <v>7.2073233161367156E-3</v>
      </c>
      <c r="OV75" s="140">
        <f>IF('Painel de Controle'!$C$16=1,((1+OV74)*(1+$AA27))^(1/12)-1,((1+OV74)*(1+$AA27)/(1+SUMIFS(Assumptions!$G$13:$AR$13,Assumptions!$G$7:$AR$7,Debt!OV$3)))^(1/12)-1)</f>
        <v>7.2073233161367156E-3</v>
      </c>
      <c r="OW75" s="140">
        <f>IF('Painel de Controle'!$C$16=1,((1+OW74)*(1+$AA27))^(1/12)-1,((1+OW74)*(1+$AA27)/(1+SUMIFS(Assumptions!$G$13:$AR$13,Assumptions!$G$7:$AR$7,Debt!OW$3)))^(1/12)-1)</f>
        <v>7.2073233161367156E-3</v>
      </c>
      <c r="OX75" s="140">
        <f>IF('Painel de Controle'!$C$16=1,((1+OX74)*(1+$AA27))^(1/12)-1,((1+OX74)*(1+$AA27)/(1+SUMIFS(Assumptions!$G$13:$AR$13,Assumptions!$G$7:$AR$7,Debt!OX$3)))^(1/12)-1)</f>
        <v>7.2073233161367156E-3</v>
      </c>
      <c r="OY75" s="140">
        <f>IF('Painel de Controle'!$C$16=1,((1+OY74)*(1+$AA27))^(1/12)-1,((1+OY74)*(1+$AA27)/(1+SUMIFS(Assumptions!$G$13:$AR$13,Assumptions!$G$7:$AR$7,Debt!OY$3)))^(1/12)-1)</f>
        <v>7.2073233161367156E-3</v>
      </c>
      <c r="OZ75" s="140">
        <f>IF('Painel de Controle'!$C$16=1,((1+OZ74)*(1+$AA27))^(1/12)-1,((1+OZ74)*(1+$AA27)/(1+SUMIFS(Assumptions!$G$13:$AR$13,Assumptions!$G$7:$AR$7,Debt!OZ$3)))^(1/12)-1)</f>
        <v>7.2073233161367156E-3</v>
      </c>
      <c r="PA75" s="140">
        <f>IF('Painel de Controle'!$C$16=1,((1+PA74)*(1+$AA27))^(1/12)-1,((1+PA74)*(1+$AA27)/(1+SUMIFS(Assumptions!$G$13:$AR$13,Assumptions!$G$7:$AR$7,Debt!PA$3)))^(1/12)-1)</f>
        <v>7.2073233161367156E-3</v>
      </c>
      <c r="PB75" s="140">
        <f>IF('Painel de Controle'!$C$16=1,((1+PB74)*(1+$AA27))^(1/12)-1,((1+PB74)*(1+$AA27)/(1+SUMIFS(Assumptions!$G$13:$AR$13,Assumptions!$G$7:$AR$7,Debt!PB$3)))^(1/12)-1)</f>
        <v>7.2073233161367156E-3</v>
      </c>
      <c r="PC75" s="140">
        <f>IF('Painel de Controle'!$C$16=1,((1+PC74)*(1+$AA27))^(1/12)-1,((1+PC74)*(1+$AA27)/(1+SUMIFS(Assumptions!$G$13:$AR$13,Assumptions!$G$7:$AR$7,Debt!PC$3)))^(1/12)-1)</f>
        <v>7.2073233161367156E-3</v>
      </c>
      <c r="PD75" s="140">
        <f>IF('Painel de Controle'!$C$16=1,((1+PD74)*(1+$AA27))^(1/12)-1,((1+PD74)*(1+$AA27)/(1+SUMIFS(Assumptions!$G$13:$AR$13,Assumptions!$G$7:$AR$7,Debt!PD$3)))^(1/12)-1)</f>
        <v>7.2073233161367156E-3</v>
      </c>
      <c r="PE75" s="140">
        <f>IF('Painel de Controle'!$C$16=1,((1+PE74)*(1+$AA27))^(1/12)-1,((1+PE74)*(1+$AA27)/(1+SUMIFS(Assumptions!$G$13:$AR$13,Assumptions!$G$7:$AR$7,Debt!PE$3)))^(1/12)-1)</f>
        <v>7.2073233161367156E-3</v>
      </c>
      <c r="PF75" s="140">
        <f>IF('Painel de Controle'!$C$16=1,((1+PF74)*(1+$AA27))^(1/12)-1,((1+PF74)*(1+$AA27)/(1+SUMIFS(Assumptions!$G$13:$AR$13,Assumptions!$G$7:$AR$7,Debt!PF$3)))^(1/12)-1)</f>
        <v>7.2073233161367156E-3</v>
      </c>
      <c r="PG75" s="140">
        <f>IF('Painel de Controle'!$C$16=1,((1+PG74)*(1+$AA27))^(1/12)-1,((1+PG74)*(1+$AA27)/(1+SUMIFS(Assumptions!$G$13:$AR$13,Assumptions!$G$7:$AR$7,Debt!PG$3)))^(1/12)-1)</f>
        <v>7.2073233161367156E-3</v>
      </c>
      <c r="PH75" s="140">
        <f>IF('Painel de Controle'!$C$16=1,((1+PH74)*(1+$AA27))^(1/12)-1,((1+PH74)*(1+$AA27)/(1+SUMIFS(Assumptions!$G$13:$AR$13,Assumptions!$G$7:$AR$7,Debt!PH$3)))^(1/12)-1)</f>
        <v>7.2073233161367156E-3</v>
      </c>
      <c r="PI75" s="140">
        <f>IF('Painel de Controle'!$C$16=1,((1+PI74)*(1+$AA27))^(1/12)-1,((1+PI74)*(1+$AA27)/(1+SUMIFS(Assumptions!$G$13:$AR$13,Assumptions!$G$7:$AR$7,Debt!PI$3)))^(1/12)-1)</f>
        <v>7.2073233161367156E-3</v>
      </c>
      <c r="PJ75" s="140">
        <f>IF('Painel de Controle'!$C$16=1,((1+PJ74)*(1+$AA27))^(1/12)-1,((1+PJ74)*(1+$AA27)/(1+SUMIFS(Assumptions!$G$13:$AR$13,Assumptions!$G$7:$AR$7,Debt!PJ$3)))^(1/12)-1)</f>
        <v>7.2073233161367156E-3</v>
      </c>
      <c r="PK75" s="140">
        <f>IF('Painel de Controle'!$C$16=1,((1+PK74)*(1+$AA27))^(1/12)-1,((1+PK74)*(1+$AA27)/(1+SUMIFS(Assumptions!$G$13:$AR$13,Assumptions!$G$7:$AR$7,Debt!PK$3)))^(1/12)-1)</f>
        <v>7.2073233161367156E-3</v>
      </c>
      <c r="PL75" s="140">
        <f>IF('Painel de Controle'!$C$16=1,((1+PL74)*(1+$AA27))^(1/12)-1,((1+PL74)*(1+$AA27)/(1+SUMIFS(Assumptions!$G$13:$AR$13,Assumptions!$G$7:$AR$7,Debt!PL$3)))^(1/12)-1)</f>
        <v>7.2073233161367156E-3</v>
      </c>
      <c r="PM75" s="140">
        <f>IF('Painel de Controle'!$C$16=1,((1+PM74)*(1+$AA27))^(1/12)-1,((1+PM74)*(1+$AA27)/(1+SUMIFS(Assumptions!$G$13:$AR$13,Assumptions!$G$7:$AR$7,Debt!PM$3)))^(1/12)-1)</f>
        <v>7.2073233161367156E-3</v>
      </c>
      <c r="PN75" s="140">
        <f>IF('Painel de Controle'!$C$16=1,((1+PN74)*(1+$AA27))^(1/12)-1,((1+PN74)*(1+$AA27)/(1+SUMIFS(Assumptions!$G$13:$AR$13,Assumptions!$G$7:$AR$7,Debt!PN$3)))^(1/12)-1)</f>
        <v>7.2073233161367156E-3</v>
      </c>
      <c r="PO75" s="140">
        <f>IF('Painel de Controle'!$C$16=1,((1+PO74)*(1+$AA27))^(1/12)-1,((1+PO74)*(1+$AA27)/(1+SUMIFS(Assumptions!$G$13:$AR$13,Assumptions!$G$7:$AR$7,Debt!PO$3)))^(1/12)-1)</f>
        <v>7.2073233161367156E-3</v>
      </c>
      <c r="PP75" s="140">
        <f>IF('Painel de Controle'!$C$16=1,((1+PP74)*(1+$AA27))^(1/12)-1,((1+PP74)*(1+$AA27)/(1+SUMIFS(Assumptions!$G$13:$AR$13,Assumptions!$G$7:$AR$7,Debt!PP$3)))^(1/12)-1)</f>
        <v>7.2073233161367156E-3</v>
      </c>
      <c r="PQ75" s="140">
        <f>IF('Painel de Controle'!$C$16=1,((1+PQ74)*(1+$AA27))^(1/12)-1,((1+PQ74)*(1+$AA27)/(1+SUMIFS(Assumptions!$G$13:$AR$13,Assumptions!$G$7:$AR$7,Debt!PQ$3)))^(1/12)-1)</f>
        <v>7.2073233161367156E-3</v>
      </c>
      <c r="PR75" s="140">
        <f>IF('Painel de Controle'!$C$16=1,((1+PR74)*(1+$AA27))^(1/12)-1,((1+PR74)*(1+$AA27)/(1+SUMIFS(Assumptions!$G$13:$AR$13,Assumptions!$G$7:$AR$7,Debt!PR$3)))^(1/12)-1)</f>
        <v>7.2073233161367156E-3</v>
      </c>
      <c r="PS75" s="140">
        <f>IF('Painel de Controle'!$C$16=1,((1+PS74)*(1+$AA27))^(1/12)-1,((1+PS74)*(1+$AA27)/(1+SUMIFS(Assumptions!$G$13:$AR$13,Assumptions!$G$7:$AR$7,Debt!PS$3)))^(1/12)-1)</f>
        <v>7.2073233161367156E-3</v>
      </c>
      <c r="PT75" s="140">
        <f>IF('Painel de Controle'!$C$16=1,((1+PT74)*(1+$AA27))^(1/12)-1,((1+PT74)*(1+$AA27)/(1+SUMIFS(Assumptions!$G$13:$AR$13,Assumptions!$G$7:$AR$7,Debt!PT$3)))^(1/12)-1)</f>
        <v>7.2073233161367156E-3</v>
      </c>
      <c r="PU75" s="140">
        <f>IF('Painel de Controle'!$C$16=1,((1+PU74)*(1+$AA27))^(1/12)-1,((1+PU74)*(1+$AA27)/(1+SUMIFS(Assumptions!$G$13:$AR$13,Assumptions!$G$7:$AR$7,Debt!PU$3)))^(1/12)-1)</f>
        <v>7.2073233161367156E-3</v>
      </c>
      <c r="PV75" s="140">
        <f>IF('Painel de Controle'!$C$16=1,((1+PV74)*(1+$AA27))^(1/12)-1,((1+PV74)*(1+$AA27)/(1+SUMIFS(Assumptions!$G$13:$AR$13,Assumptions!$G$7:$AR$7,Debt!PV$3)))^(1/12)-1)</f>
        <v>7.2073233161367156E-3</v>
      </c>
      <c r="PW75" s="140">
        <f>IF('Painel de Controle'!$C$16=1,((1+PW74)*(1+$AA27))^(1/12)-1,((1+PW74)*(1+$AA27)/(1+SUMIFS(Assumptions!$G$13:$AR$13,Assumptions!$G$7:$AR$7,Debt!PW$3)))^(1/12)-1)</f>
        <v>7.2073233161367156E-3</v>
      </c>
      <c r="PX75" s="140">
        <f>IF('Painel de Controle'!$C$16=1,((1+PX74)*(1+$AA27))^(1/12)-1,((1+PX74)*(1+$AA27)/(1+SUMIFS(Assumptions!$G$13:$AR$13,Assumptions!$G$7:$AR$7,Debt!PX$3)))^(1/12)-1)</f>
        <v>7.2073233161367156E-3</v>
      </c>
      <c r="PY75" s="140">
        <f>IF('Painel de Controle'!$C$16=1,((1+PY74)*(1+$AA27))^(1/12)-1,((1+PY74)*(1+$AA27)/(1+SUMIFS(Assumptions!$G$13:$AR$13,Assumptions!$G$7:$AR$7,Debt!PY$3)))^(1/12)-1)</f>
        <v>7.2073233161367156E-3</v>
      </c>
      <c r="PZ75" s="140">
        <f>IF('Painel de Controle'!$C$16=1,((1+PZ74)*(1+$AA27))^(1/12)-1,((1+PZ74)*(1+$AA27)/(1+SUMIFS(Assumptions!$G$13:$AR$13,Assumptions!$G$7:$AR$7,Debt!PZ$3)))^(1/12)-1)</f>
        <v>7.2073233161367156E-3</v>
      </c>
      <c r="QA75" s="140">
        <f>IF('Painel de Controle'!$C$16=1,((1+QA74)*(1+$AA27))^(1/12)-1,((1+QA74)*(1+$AA27)/(1+SUMIFS(Assumptions!$G$13:$AR$13,Assumptions!$G$7:$AR$7,Debt!QA$3)))^(1/12)-1)</f>
        <v>7.2073233161367156E-3</v>
      </c>
      <c r="QB75" s="140">
        <f>IF('Painel de Controle'!$C$16=1,((1+QB74)*(1+$AA27))^(1/12)-1,((1+QB74)*(1+$AA27)/(1+SUMIFS(Assumptions!$G$13:$AR$13,Assumptions!$G$7:$AR$7,Debt!QB$3)))^(1/12)-1)</f>
        <v>7.2073233161367156E-3</v>
      </c>
      <c r="QC75" s="140">
        <f>IF('Painel de Controle'!$C$16=1,((1+QC74)*(1+$AA27))^(1/12)-1,((1+QC74)*(1+$AA27)/(1+SUMIFS(Assumptions!$G$13:$AR$13,Assumptions!$G$7:$AR$7,Debt!QC$3)))^(1/12)-1)</f>
        <v>7.2073233161367156E-3</v>
      </c>
      <c r="QD75" s="140">
        <f>IF('Painel de Controle'!$C$16=1,((1+QD74)*(1+$AA27))^(1/12)-1,((1+QD74)*(1+$AA27)/(1+SUMIFS(Assumptions!$G$13:$AR$13,Assumptions!$G$7:$AR$7,Debt!QD$3)))^(1/12)-1)</f>
        <v>7.2073233161367156E-3</v>
      </c>
      <c r="QE75" s="140">
        <f>IF('Painel de Controle'!$C$16=1,((1+QE74)*(1+$AA27))^(1/12)-1,((1+QE74)*(1+$AA27)/(1+SUMIFS(Assumptions!$G$13:$AR$13,Assumptions!$G$7:$AR$7,Debt!QE$3)))^(1/12)-1)</f>
        <v>7.2073233161367156E-3</v>
      </c>
      <c r="QF75" s="140">
        <f>IF('Painel de Controle'!$C$16=1,((1+QF74)*(1+$AA27))^(1/12)-1,((1+QF74)*(1+$AA27)/(1+SUMIFS(Assumptions!$G$13:$AR$13,Assumptions!$G$7:$AR$7,Debt!QF$3)))^(1/12)-1)</f>
        <v>7.2073233161367156E-3</v>
      </c>
      <c r="QG75" s="140">
        <f>IF('Painel de Controle'!$C$16=1,((1+QG74)*(1+$AA27))^(1/12)-1,((1+QG74)*(1+$AA27)/(1+SUMIFS(Assumptions!$G$13:$AR$13,Assumptions!$G$7:$AR$7,Debt!QG$3)))^(1/12)-1)</f>
        <v>7.2073233161367156E-3</v>
      </c>
      <c r="QH75" s="140">
        <f>IF('Painel de Controle'!$C$16=1,((1+QH74)*(1+$AA27))^(1/12)-1,((1+QH74)*(1+$AA27)/(1+SUMIFS(Assumptions!$G$13:$AR$13,Assumptions!$G$7:$AR$7,Debt!QH$3)))^(1/12)-1)</f>
        <v>7.2073233161367156E-3</v>
      </c>
      <c r="QI75" s="140">
        <f>IF('Painel de Controle'!$C$16=1,((1+QI74)*(1+$AA27))^(1/12)-1,((1+QI74)*(1+$AA27)/(1+SUMIFS(Assumptions!$G$13:$AR$13,Assumptions!$G$7:$AR$7,Debt!QI$3)))^(1/12)-1)</f>
        <v>7.2073233161367156E-3</v>
      </c>
      <c r="QJ75" s="140">
        <f>IF('Painel de Controle'!$C$16=1,((1+QJ74)*(1+$AA27))^(1/12)-1,((1+QJ74)*(1+$AA27)/(1+SUMIFS(Assumptions!$G$13:$AR$13,Assumptions!$G$7:$AR$7,Debt!QJ$3)))^(1/12)-1)</f>
        <v>7.2073233161367156E-3</v>
      </c>
      <c r="QK75" t="s">
        <v>35</v>
      </c>
    </row>
    <row r="76" spans="1:453" ht="2.1" hidden="1" customHeight="1" outlineLevel="1">
      <c r="B76" s="126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  <c r="AM76" s="140"/>
      <c r="AN76" s="140"/>
      <c r="AO76" s="140"/>
      <c r="AP76" s="140"/>
      <c r="AQ76" s="140"/>
      <c r="AR76" s="140"/>
      <c r="AS76" s="140"/>
      <c r="AT76" s="140"/>
      <c r="AU76" s="140"/>
      <c r="AV76" s="140"/>
      <c r="AW76" s="140"/>
      <c r="AX76" s="140"/>
      <c r="AY76" s="140"/>
      <c r="AZ76" s="140"/>
      <c r="BA76" s="140"/>
      <c r="BB76" s="140"/>
      <c r="BC76" s="140"/>
      <c r="BD76" s="140"/>
      <c r="BE76" s="140"/>
      <c r="BF76" s="140"/>
      <c r="BG76" s="140"/>
      <c r="BH76" s="140"/>
      <c r="BI76" s="140"/>
      <c r="BJ76" s="140"/>
      <c r="BK76" s="140"/>
      <c r="BL76" s="140"/>
      <c r="BM76" s="140"/>
      <c r="BN76" s="140"/>
      <c r="BO76" s="140"/>
      <c r="BP76" s="140"/>
      <c r="BQ76" s="140"/>
      <c r="BR76" s="140"/>
      <c r="BS76" s="140"/>
      <c r="BT76" s="140"/>
      <c r="BU76" s="140"/>
      <c r="BV76" s="140"/>
      <c r="BW76" s="140"/>
      <c r="BX76" s="140"/>
      <c r="BY76" s="140"/>
      <c r="BZ76" s="140"/>
      <c r="CA76" s="140"/>
      <c r="CB76" s="140"/>
      <c r="CC76" s="140"/>
      <c r="CD76" s="140"/>
      <c r="CE76" s="140"/>
      <c r="CF76" s="140"/>
      <c r="CG76" s="140"/>
      <c r="CH76" s="140"/>
      <c r="CI76" s="140"/>
      <c r="CJ76" s="140"/>
      <c r="CK76" s="140"/>
      <c r="CL76" s="140"/>
      <c r="CM76" s="140"/>
      <c r="CN76" s="140"/>
      <c r="CO76" s="140"/>
      <c r="CP76" s="140"/>
      <c r="CQ76" s="140"/>
      <c r="CR76" s="140"/>
      <c r="CS76" s="140"/>
      <c r="CT76" s="140"/>
      <c r="CU76" s="140"/>
      <c r="CV76" s="140"/>
      <c r="CW76" s="140"/>
      <c r="CX76" s="140"/>
      <c r="CY76" s="140"/>
      <c r="CZ76" s="140"/>
      <c r="DA76" s="140"/>
      <c r="DB76" s="140"/>
      <c r="DC76" s="140"/>
      <c r="DD76" s="140"/>
      <c r="DE76" s="140"/>
      <c r="DF76" s="140"/>
      <c r="DG76" s="140"/>
      <c r="DH76" s="140"/>
      <c r="DI76" s="140"/>
      <c r="DJ76" s="140"/>
      <c r="DK76" s="140"/>
      <c r="DL76" s="140"/>
      <c r="DM76" s="140"/>
      <c r="DN76" s="140"/>
      <c r="DO76" s="140"/>
      <c r="DP76" s="140"/>
      <c r="DQ76" s="140"/>
      <c r="DR76" s="140"/>
      <c r="DS76" s="140"/>
      <c r="DT76" s="140"/>
      <c r="DU76" s="140"/>
      <c r="DV76" s="140"/>
      <c r="DW76" s="140"/>
      <c r="DX76" s="140"/>
      <c r="DY76" s="140"/>
      <c r="DZ76" s="140"/>
      <c r="EA76" s="140"/>
      <c r="EB76" s="140"/>
      <c r="EC76" s="140"/>
      <c r="ED76" s="140"/>
      <c r="EE76" s="140"/>
      <c r="EF76" s="140"/>
      <c r="EG76" s="140"/>
      <c r="EH76" s="140"/>
      <c r="EI76" s="140"/>
      <c r="EJ76" s="140"/>
      <c r="EK76" s="140"/>
      <c r="EL76" s="140"/>
      <c r="EM76" s="140"/>
      <c r="EN76" s="140"/>
      <c r="EO76" s="140"/>
      <c r="EP76" s="140"/>
      <c r="EQ76" s="140"/>
      <c r="ER76" s="140"/>
      <c r="ES76" s="140"/>
      <c r="ET76" s="140"/>
      <c r="EU76" s="140"/>
      <c r="EV76" s="140"/>
      <c r="EW76" s="140"/>
      <c r="EX76" s="140"/>
      <c r="EY76" s="140"/>
      <c r="EZ76" s="140"/>
      <c r="FA76" s="140"/>
      <c r="FB76" s="140"/>
      <c r="FC76" s="140"/>
      <c r="FD76" s="140"/>
      <c r="FE76" s="140"/>
      <c r="FF76" s="140"/>
      <c r="FG76" s="140"/>
      <c r="FH76" s="140"/>
      <c r="FI76" s="140"/>
      <c r="FJ76" s="140"/>
      <c r="FK76" s="140"/>
      <c r="FL76" s="140"/>
      <c r="FM76" s="140"/>
      <c r="FN76" s="140"/>
      <c r="FO76" s="140"/>
      <c r="FP76" s="140"/>
      <c r="FQ76" s="140"/>
      <c r="FR76" s="140"/>
      <c r="FS76" s="140"/>
      <c r="FT76" s="140"/>
      <c r="FU76" s="140"/>
      <c r="FV76" s="140"/>
      <c r="FW76" s="140"/>
      <c r="FX76" s="140"/>
      <c r="FY76" s="140"/>
      <c r="FZ76" s="140"/>
      <c r="GA76" s="140"/>
      <c r="GB76" s="140"/>
      <c r="GC76" s="140"/>
      <c r="GD76" s="140"/>
      <c r="GE76" s="140"/>
      <c r="GF76" s="140"/>
      <c r="GG76" s="140"/>
      <c r="GH76" s="140"/>
      <c r="GI76" s="140"/>
      <c r="GJ76" s="140"/>
      <c r="GK76" s="140"/>
      <c r="GL76" s="140"/>
      <c r="GM76" s="140"/>
      <c r="GN76" s="140"/>
      <c r="GO76" s="140"/>
      <c r="GP76" s="140"/>
      <c r="GQ76" s="140"/>
      <c r="GR76" s="140"/>
      <c r="GS76" s="140"/>
      <c r="GT76" s="140"/>
      <c r="GU76" s="140"/>
      <c r="GV76" s="140"/>
      <c r="GW76" s="140"/>
      <c r="GX76" s="140"/>
      <c r="GY76" s="140"/>
      <c r="GZ76" s="140"/>
      <c r="HA76" s="140"/>
      <c r="HB76" s="140"/>
      <c r="HC76" s="140"/>
      <c r="HD76" s="140"/>
      <c r="HE76" s="140"/>
      <c r="HF76" s="140"/>
      <c r="HG76" s="140"/>
      <c r="HH76" s="140"/>
      <c r="HI76" s="140"/>
      <c r="HJ76" s="140"/>
      <c r="HK76" s="140"/>
      <c r="HL76" s="140"/>
      <c r="HM76" s="140"/>
      <c r="HN76" s="140"/>
      <c r="HO76" s="140"/>
      <c r="HP76" s="140"/>
      <c r="HQ76" s="140"/>
      <c r="HR76" s="140"/>
      <c r="HS76" s="140"/>
      <c r="HT76" s="140"/>
      <c r="HU76" s="140"/>
      <c r="HV76" s="140"/>
      <c r="HW76" s="140"/>
      <c r="HX76" s="140"/>
      <c r="HY76" s="140"/>
      <c r="HZ76" s="140"/>
      <c r="IA76" s="140"/>
      <c r="IB76" s="140"/>
      <c r="IC76" s="140"/>
      <c r="ID76" s="140"/>
      <c r="IE76" s="140"/>
      <c r="IF76" s="140"/>
      <c r="IG76" s="140"/>
      <c r="IH76" s="140"/>
      <c r="II76" s="140"/>
      <c r="IJ76" s="140"/>
      <c r="IK76" s="140"/>
      <c r="IL76" s="140"/>
      <c r="IM76" s="140"/>
      <c r="IN76" s="140"/>
      <c r="IO76" s="140"/>
      <c r="IP76" s="140"/>
      <c r="IQ76" s="140"/>
      <c r="IR76" s="140"/>
      <c r="IS76" s="140"/>
      <c r="IT76" s="140"/>
      <c r="IU76" s="140"/>
      <c r="IV76" s="140"/>
      <c r="IW76" s="140"/>
      <c r="IX76" s="140"/>
      <c r="IY76" s="140"/>
      <c r="IZ76" s="140"/>
      <c r="JA76" s="140"/>
      <c r="JB76" s="140"/>
      <c r="JC76" s="140"/>
      <c r="JD76" s="140"/>
      <c r="JE76" s="140"/>
      <c r="JF76" s="140"/>
      <c r="JG76" s="140"/>
      <c r="JH76" s="140"/>
      <c r="JI76" s="140"/>
      <c r="JJ76" s="140"/>
      <c r="JK76" s="140"/>
      <c r="JL76" s="140"/>
      <c r="JM76" s="140"/>
      <c r="JN76" s="140"/>
      <c r="JO76" s="140"/>
      <c r="JP76" s="140"/>
      <c r="JQ76" s="140"/>
      <c r="JR76" s="140"/>
      <c r="JS76" s="140"/>
      <c r="JT76" s="140"/>
      <c r="JU76" s="140"/>
      <c r="JV76" s="140"/>
      <c r="JW76" s="140"/>
      <c r="JX76" s="140"/>
      <c r="JY76" s="140"/>
      <c r="JZ76" s="140"/>
      <c r="KA76" s="140"/>
      <c r="KB76" s="140"/>
      <c r="KC76" s="140"/>
      <c r="KD76" s="140"/>
      <c r="KE76" s="140"/>
      <c r="KF76" s="140"/>
      <c r="KG76" s="140"/>
      <c r="KH76" s="140"/>
      <c r="KI76" s="140"/>
      <c r="KJ76" s="140"/>
      <c r="KK76" s="140"/>
      <c r="KL76" s="140"/>
      <c r="KM76" s="140"/>
      <c r="KN76" s="140"/>
      <c r="KO76" s="140"/>
      <c r="KP76" s="140"/>
      <c r="KQ76" s="140"/>
      <c r="KR76" s="140"/>
      <c r="KS76" s="140"/>
      <c r="KT76" s="140"/>
      <c r="KU76" s="140"/>
      <c r="KV76" s="140"/>
      <c r="KW76" s="140"/>
      <c r="KX76" s="140"/>
      <c r="KY76" s="140"/>
      <c r="KZ76" s="140"/>
      <c r="LA76" s="140"/>
      <c r="LB76" s="140"/>
      <c r="LC76" s="140"/>
      <c r="LD76" s="140"/>
      <c r="LE76" s="140"/>
      <c r="LF76" s="140"/>
      <c r="LG76" s="140"/>
      <c r="LH76" s="140"/>
      <c r="LI76" s="140"/>
      <c r="LJ76" s="140"/>
      <c r="LK76" s="140"/>
      <c r="LL76" s="140"/>
      <c r="LM76" s="140"/>
      <c r="LN76" s="140"/>
      <c r="LO76" s="140"/>
      <c r="LP76" s="140"/>
      <c r="LQ76" s="140"/>
      <c r="LR76" s="140"/>
      <c r="LS76" s="140"/>
      <c r="LT76" s="140"/>
      <c r="LU76" s="140"/>
      <c r="LV76" s="140"/>
      <c r="LW76" s="140"/>
      <c r="LX76" s="140"/>
      <c r="LY76" s="140"/>
      <c r="LZ76" s="140"/>
      <c r="MA76" s="140"/>
      <c r="MB76" s="140"/>
      <c r="MC76" s="140"/>
      <c r="MD76" s="140"/>
      <c r="ME76" s="140"/>
      <c r="MF76" s="140"/>
      <c r="MG76" s="140"/>
      <c r="MH76" s="140"/>
      <c r="MI76" s="140"/>
      <c r="MJ76" s="140"/>
      <c r="MK76" s="140"/>
      <c r="ML76" s="140"/>
      <c r="MM76" s="140"/>
      <c r="MN76" s="140"/>
      <c r="MO76" s="140"/>
      <c r="MP76" s="140"/>
      <c r="MQ76" s="140"/>
      <c r="MR76" s="140"/>
      <c r="MS76" s="140"/>
      <c r="MT76" s="140"/>
      <c r="MU76" s="140"/>
      <c r="MV76" s="140"/>
      <c r="MW76" s="140"/>
      <c r="MX76" s="140"/>
      <c r="MY76" s="140"/>
      <c r="MZ76" s="140"/>
      <c r="NA76" s="140"/>
      <c r="NB76" s="140"/>
      <c r="NC76" s="140"/>
      <c r="ND76" s="140"/>
      <c r="NE76" s="140"/>
      <c r="NF76" s="140"/>
      <c r="NG76" s="140"/>
      <c r="NH76" s="140"/>
      <c r="NI76" s="140"/>
      <c r="NJ76" s="140"/>
      <c r="NK76" s="140"/>
      <c r="NL76" s="140"/>
      <c r="NM76" s="140"/>
      <c r="NN76" s="140"/>
      <c r="NO76" s="140"/>
      <c r="NP76" s="140"/>
      <c r="NQ76" s="140"/>
      <c r="NR76" s="140"/>
      <c r="NS76" s="140"/>
      <c r="NT76" s="140"/>
      <c r="NU76" s="140"/>
      <c r="NV76" s="140"/>
      <c r="NW76" s="140"/>
      <c r="NX76" s="140"/>
      <c r="NY76" s="140"/>
      <c r="NZ76" s="140"/>
      <c r="OA76" s="140"/>
      <c r="OB76" s="140"/>
      <c r="OC76" s="140"/>
      <c r="OD76" s="140"/>
      <c r="OE76" s="140"/>
      <c r="OF76" s="140"/>
      <c r="OG76" s="140"/>
      <c r="OH76" s="140"/>
      <c r="OI76" s="140"/>
      <c r="OJ76" s="140"/>
      <c r="OK76" s="140"/>
      <c r="OL76" s="140"/>
      <c r="OM76" s="140"/>
      <c r="ON76" s="140"/>
      <c r="OO76" s="140"/>
      <c r="OP76" s="140"/>
      <c r="OQ76" s="140"/>
      <c r="OR76" s="140"/>
      <c r="OS76" s="140"/>
      <c r="OT76" s="140"/>
      <c r="OU76" s="140"/>
      <c r="OV76" s="140"/>
      <c r="OW76" s="140"/>
      <c r="OX76" s="140"/>
      <c r="OY76" s="140"/>
      <c r="OZ76" s="140"/>
      <c r="PA76" s="140"/>
      <c r="PB76" s="140"/>
      <c r="PC76" s="140"/>
      <c r="PD76" s="140"/>
      <c r="PE76" s="140"/>
      <c r="PF76" s="140"/>
      <c r="PG76" s="140"/>
      <c r="PH76" s="140"/>
      <c r="PI76" s="140"/>
      <c r="PJ76" s="140"/>
      <c r="PK76" s="140"/>
      <c r="PL76" s="140"/>
      <c r="PM76" s="140"/>
      <c r="PN76" s="140"/>
      <c r="PO76" s="140"/>
      <c r="PP76" s="140"/>
      <c r="PQ76" s="140"/>
      <c r="PR76" s="140"/>
      <c r="PS76" s="140"/>
      <c r="PT76" s="140"/>
      <c r="PU76" s="140"/>
      <c r="PV76" s="140"/>
      <c r="PW76" s="140"/>
      <c r="PX76" s="140"/>
      <c r="PY76" s="140"/>
      <c r="PZ76" s="140"/>
      <c r="QA76" s="140"/>
      <c r="QB76" s="140"/>
      <c r="QC76" s="140"/>
      <c r="QD76" s="140"/>
      <c r="QE76" s="140"/>
      <c r="QF76" s="140"/>
      <c r="QG76" s="140"/>
      <c r="QH76" s="140"/>
      <c r="QI76" s="140"/>
      <c r="QJ76" s="140"/>
      <c r="QK76" t="s">
        <v>35</v>
      </c>
    </row>
    <row r="77" spans="1:453" hidden="1" outlineLevel="1">
      <c r="B77" s="115" t="s">
        <v>443</v>
      </c>
      <c r="AS77" s="364">
        <f>SUMIFS(Assumptions!$G$13:$AR$13,Assumptions!$G$7:$AR$7,Debt!AS$3)</f>
        <v>3.5000000000000003E-2</v>
      </c>
      <c r="AT77" s="364">
        <f>SUMIFS(Assumptions!$G$13:$AR$13,Assumptions!$G$7:$AR$7,Debt!AT$3)</f>
        <v>3.5000000000000003E-2</v>
      </c>
      <c r="AU77" s="364">
        <f>SUMIFS(Assumptions!$G$13:$AR$13,Assumptions!$G$7:$AR$7,Debt!AU$3)</f>
        <v>3.5000000000000003E-2</v>
      </c>
      <c r="AV77" s="364">
        <f>SUMIFS(Assumptions!$G$13:$AR$13,Assumptions!$G$7:$AR$7,Debt!AV$3)</f>
        <v>3.5000000000000003E-2</v>
      </c>
      <c r="AW77" s="364">
        <f>SUMIFS(Assumptions!$G$13:$AR$13,Assumptions!$G$7:$AR$7,Debt!AW$3)</f>
        <v>3.5000000000000003E-2</v>
      </c>
      <c r="AX77" s="364">
        <f>SUMIFS(Assumptions!$G$13:$AR$13,Assumptions!$G$7:$AR$7,Debt!AX$3)</f>
        <v>3.5000000000000003E-2</v>
      </c>
      <c r="AY77" s="364">
        <f>SUMIFS(Assumptions!$G$13:$AR$13,Assumptions!$G$7:$AR$7,Debt!AY$3)</f>
        <v>3.5000000000000003E-2</v>
      </c>
      <c r="AZ77" s="364">
        <f>SUMIFS(Assumptions!$G$13:$AR$13,Assumptions!$G$7:$AR$7,Debt!AZ$3)</f>
        <v>3.5000000000000003E-2</v>
      </c>
      <c r="BA77" s="364">
        <f>SUMIFS(Assumptions!$G$13:$AR$13,Assumptions!$G$7:$AR$7,Debt!BA$3)</f>
        <v>3.5000000000000003E-2</v>
      </c>
      <c r="BB77" s="364">
        <f>SUMIFS(Assumptions!$G$13:$AR$13,Assumptions!$G$7:$AR$7,Debt!BB$3)</f>
        <v>3.5000000000000003E-2</v>
      </c>
      <c r="BC77" s="364">
        <f>SUMIFS(Assumptions!$G$13:$AR$13,Assumptions!$G$7:$AR$7,Debt!BC$3)</f>
        <v>3.5000000000000003E-2</v>
      </c>
      <c r="BD77" s="364">
        <f>SUMIFS(Assumptions!$G$13:$AR$13,Assumptions!$G$7:$AR$7,Debt!BD$3)</f>
        <v>3.5000000000000003E-2</v>
      </c>
      <c r="BE77" s="364">
        <f>SUMIFS(Assumptions!$G$13:$AR$13,Assumptions!$G$7:$AR$7,Debt!BE$3)</f>
        <v>3.5000000000000003E-2</v>
      </c>
      <c r="BF77" s="364">
        <f>SUMIFS(Assumptions!$G$13:$AR$13,Assumptions!$G$7:$AR$7,Debt!BF$3)</f>
        <v>3.5000000000000003E-2</v>
      </c>
      <c r="QK77" t="s">
        <v>35</v>
      </c>
    </row>
    <row r="78" spans="1:453" hidden="1" outlineLevel="1">
      <c r="B78" s="126" t="s">
        <v>444</v>
      </c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  <c r="AS78" s="117"/>
      <c r="AT78" s="117"/>
      <c r="AU78" s="117"/>
      <c r="AV78" s="117"/>
      <c r="AW78" s="117"/>
      <c r="AX78" s="117"/>
      <c r="AY78" s="117"/>
      <c r="AZ78" s="117"/>
      <c r="BA78" s="117"/>
      <c r="BB78" s="117"/>
      <c r="BC78" s="117"/>
      <c r="BD78" s="117"/>
      <c r="BE78" s="117"/>
      <c r="BF78" s="117"/>
      <c r="BG78" s="117"/>
      <c r="BH78" s="117"/>
      <c r="BI78" s="117"/>
      <c r="BJ78" s="117"/>
      <c r="BK78" s="117"/>
      <c r="BL78" s="117"/>
      <c r="BM78" s="117"/>
      <c r="BN78" s="117"/>
      <c r="BO78" s="117"/>
      <c r="BP78" s="117"/>
      <c r="BQ78" s="117"/>
      <c r="BR78" s="117"/>
      <c r="BS78" s="117"/>
      <c r="BT78" s="117"/>
      <c r="BU78" s="117"/>
      <c r="BV78" s="117"/>
      <c r="BW78" s="117"/>
      <c r="BX78" s="117"/>
      <c r="BY78" s="117"/>
      <c r="BZ78" s="117"/>
      <c r="CA78" s="117"/>
      <c r="CB78" s="117"/>
      <c r="CC78" s="117"/>
      <c r="CD78" s="117"/>
      <c r="CE78" s="117"/>
      <c r="CF78" s="117"/>
      <c r="CG78" s="117"/>
      <c r="CH78" s="117"/>
      <c r="CI78" s="117"/>
      <c r="CJ78" s="117"/>
      <c r="CK78" s="117"/>
      <c r="CL78" s="117"/>
      <c r="CM78" s="117"/>
      <c r="CN78" s="117"/>
      <c r="CO78" s="117"/>
      <c r="CP78" s="117"/>
      <c r="CQ78" s="117"/>
      <c r="CR78" s="117"/>
      <c r="CS78" s="117"/>
      <c r="CT78" s="117"/>
      <c r="CU78" s="117"/>
      <c r="CV78" s="117"/>
      <c r="CW78" s="117"/>
      <c r="CX78" s="117"/>
      <c r="CY78" s="117"/>
      <c r="CZ78" s="117"/>
      <c r="DA78" s="117"/>
      <c r="DB78" s="117"/>
      <c r="DC78" s="117"/>
      <c r="DD78" s="117"/>
      <c r="DE78" s="117"/>
      <c r="DF78" s="117"/>
      <c r="DG78" s="117"/>
      <c r="DH78" s="117"/>
      <c r="DI78" s="117"/>
      <c r="DJ78" s="117"/>
      <c r="DK78" s="117"/>
      <c r="DL78" s="117"/>
      <c r="DM78" s="117"/>
      <c r="DN78" s="117"/>
      <c r="DO78" s="117"/>
      <c r="DP78" s="117"/>
      <c r="DQ78" s="117"/>
      <c r="DR78" s="117"/>
      <c r="DS78" s="117"/>
      <c r="DT78" s="117"/>
      <c r="DU78" s="117"/>
      <c r="DV78" s="117"/>
      <c r="DW78" s="117"/>
      <c r="DX78" s="117"/>
      <c r="DY78" s="117"/>
      <c r="DZ78" s="117"/>
      <c r="EA78" s="117"/>
      <c r="EB78" s="117"/>
      <c r="EC78" s="117"/>
      <c r="ED78" s="117"/>
      <c r="EE78" s="117"/>
      <c r="EF78" s="117"/>
      <c r="EG78" s="117"/>
      <c r="EH78" s="117"/>
      <c r="EI78" s="117"/>
      <c r="EJ78" s="117"/>
      <c r="EK78" s="117"/>
      <c r="EL78" s="117"/>
      <c r="EM78" s="117"/>
      <c r="EN78" s="117"/>
      <c r="EO78" s="117"/>
      <c r="EP78" s="117"/>
      <c r="EQ78" s="117"/>
      <c r="ER78" s="117"/>
      <c r="ES78" s="117"/>
      <c r="ET78" s="117"/>
      <c r="EU78" s="117"/>
      <c r="EV78" s="117"/>
      <c r="EW78" s="117"/>
      <c r="EX78" s="117"/>
      <c r="EY78" s="117"/>
      <c r="EZ78" s="117"/>
      <c r="FA78" s="117"/>
      <c r="FB78" s="117"/>
      <c r="FC78" s="117"/>
      <c r="FD78" s="117"/>
      <c r="FE78" s="117"/>
      <c r="FF78" s="117"/>
      <c r="FG78" s="117"/>
      <c r="FH78" s="117"/>
      <c r="FI78" s="117"/>
      <c r="FJ78" s="117"/>
      <c r="FK78" s="117"/>
      <c r="FL78" s="117"/>
      <c r="FM78" s="117"/>
      <c r="FN78" s="117"/>
      <c r="FO78" s="117"/>
      <c r="FP78" s="117"/>
      <c r="FQ78" s="117"/>
      <c r="FR78" s="117"/>
      <c r="FS78" s="117"/>
      <c r="FT78" s="117"/>
      <c r="FU78" s="117"/>
      <c r="FV78" s="117"/>
      <c r="FW78" s="117"/>
      <c r="FX78" s="117"/>
      <c r="FY78" s="117"/>
      <c r="FZ78" s="117"/>
      <c r="GA78" s="117"/>
      <c r="GB78" s="117"/>
      <c r="GC78" s="117"/>
      <c r="GD78" s="117"/>
      <c r="GE78" s="117"/>
      <c r="GF78" s="117"/>
      <c r="GG78" s="117"/>
      <c r="GH78" s="117"/>
      <c r="GI78" s="117"/>
      <c r="GJ78" s="117"/>
      <c r="GK78" s="117"/>
      <c r="GL78" s="117"/>
      <c r="GM78" s="117"/>
      <c r="GN78" s="117"/>
      <c r="GO78" s="117"/>
      <c r="GP78" s="117"/>
      <c r="GQ78" s="117"/>
      <c r="GR78" s="117"/>
      <c r="GS78" s="117"/>
      <c r="GT78" s="117"/>
      <c r="GU78" s="117"/>
      <c r="GV78" s="117"/>
      <c r="GW78" s="117"/>
      <c r="GX78" s="117"/>
      <c r="GY78" s="117"/>
      <c r="GZ78" s="117"/>
      <c r="HA78" s="117"/>
      <c r="HB78" s="117"/>
      <c r="HC78" s="117"/>
      <c r="HD78" s="117"/>
      <c r="HE78" s="117"/>
      <c r="HF78" s="117"/>
      <c r="HG78" s="117"/>
      <c r="HH78" s="117"/>
      <c r="HI78" s="117"/>
      <c r="HJ78" s="117"/>
      <c r="HK78" s="117"/>
      <c r="HL78" s="117"/>
      <c r="HM78" s="117"/>
      <c r="HN78" s="117"/>
      <c r="HO78" s="117"/>
      <c r="HP78" s="117"/>
      <c r="HQ78" s="117"/>
      <c r="HR78" s="117"/>
      <c r="HS78" s="117"/>
      <c r="HT78" s="117"/>
      <c r="HU78" s="117"/>
      <c r="HV78" s="117"/>
      <c r="HW78" s="117"/>
      <c r="HX78" s="117"/>
      <c r="HY78" s="117"/>
      <c r="HZ78" s="117"/>
      <c r="IA78" s="117"/>
      <c r="IB78" s="117"/>
      <c r="IC78" s="117"/>
      <c r="ID78" s="117"/>
      <c r="IE78" s="117"/>
      <c r="IF78" s="117"/>
      <c r="IG78" s="117"/>
      <c r="IH78" s="117"/>
      <c r="II78" s="117"/>
      <c r="IJ78" s="117"/>
      <c r="IK78" s="117"/>
      <c r="IL78" s="117"/>
      <c r="IM78" s="117"/>
      <c r="IN78" s="117"/>
      <c r="IO78" s="117"/>
      <c r="IP78" s="117"/>
      <c r="IQ78" s="117"/>
      <c r="IR78" s="117"/>
      <c r="IS78" s="117"/>
      <c r="IT78" s="117"/>
      <c r="IU78" s="117"/>
      <c r="IV78" s="117"/>
      <c r="IW78" s="117"/>
      <c r="IX78" s="117"/>
      <c r="IY78" s="117"/>
      <c r="IZ78" s="117"/>
      <c r="JA78" s="117"/>
      <c r="JB78" s="117"/>
      <c r="JC78" s="117"/>
      <c r="JD78" s="117"/>
      <c r="JE78" s="117"/>
      <c r="JF78" s="117"/>
      <c r="JG78" s="117"/>
      <c r="JH78" s="117"/>
      <c r="JI78" s="117"/>
      <c r="JJ78" s="117"/>
      <c r="JK78" s="117"/>
      <c r="JL78" s="117"/>
      <c r="JM78" s="117"/>
      <c r="JN78" s="117"/>
      <c r="JO78" s="117"/>
      <c r="JP78" s="117"/>
      <c r="JQ78" s="117"/>
      <c r="JR78" s="117"/>
      <c r="JS78" s="117"/>
      <c r="JT78" s="117"/>
      <c r="JU78" s="117"/>
      <c r="JV78" s="117"/>
      <c r="JW78" s="117"/>
      <c r="JX78" s="117"/>
      <c r="JY78" s="117"/>
      <c r="JZ78" s="117"/>
      <c r="KA78" s="117"/>
      <c r="KB78" s="117"/>
      <c r="KC78" s="117"/>
      <c r="KD78" s="117"/>
      <c r="KE78" s="117"/>
      <c r="KF78" s="117"/>
      <c r="KG78" s="117"/>
      <c r="KH78" s="117"/>
      <c r="KI78" s="117"/>
      <c r="KJ78" s="117"/>
      <c r="KK78" s="117"/>
      <c r="KL78" s="117"/>
      <c r="KM78" s="117"/>
      <c r="KN78" s="117"/>
      <c r="KO78" s="117"/>
      <c r="KP78" s="117"/>
      <c r="KQ78" s="117"/>
      <c r="KR78" s="117"/>
      <c r="KS78" s="117"/>
      <c r="KT78" s="117"/>
      <c r="KU78" s="117"/>
      <c r="KV78" s="117"/>
      <c r="KW78" s="117"/>
      <c r="KX78" s="117"/>
      <c r="KY78" s="117"/>
      <c r="KZ78" s="117"/>
      <c r="LA78" s="117"/>
      <c r="LB78" s="117"/>
      <c r="LC78" s="117"/>
      <c r="LD78" s="117"/>
      <c r="LE78" s="117"/>
      <c r="LF78" s="117"/>
      <c r="LG78" s="117"/>
      <c r="LH78" s="117"/>
      <c r="LI78" s="117"/>
      <c r="LJ78" s="117"/>
      <c r="LK78" s="117"/>
      <c r="LL78" s="117"/>
      <c r="LM78" s="117"/>
      <c r="LN78" s="117"/>
      <c r="LO78" s="117"/>
      <c r="LP78" s="117"/>
      <c r="LQ78" s="117"/>
      <c r="LR78" s="117"/>
      <c r="LS78" s="117"/>
      <c r="LT78" s="117"/>
      <c r="LU78" s="117"/>
      <c r="LV78" s="117"/>
      <c r="LW78" s="117"/>
      <c r="LX78" s="117"/>
      <c r="LY78" s="117"/>
      <c r="LZ78" s="117"/>
      <c r="MA78" s="117"/>
      <c r="MB78" s="117"/>
      <c r="MC78" s="117"/>
      <c r="MD78" s="117"/>
      <c r="ME78" s="117"/>
      <c r="MF78" s="117"/>
      <c r="MG78" s="117"/>
      <c r="MH78" s="117"/>
      <c r="MI78" s="117"/>
      <c r="MJ78" s="117"/>
      <c r="MK78" s="117"/>
      <c r="ML78" s="117"/>
      <c r="MM78" s="117"/>
      <c r="MN78" s="117"/>
      <c r="MO78" s="117"/>
      <c r="MP78" s="117"/>
      <c r="MQ78" s="117"/>
      <c r="MR78" s="117"/>
      <c r="MS78" s="117"/>
      <c r="MT78" s="117"/>
      <c r="MU78" s="117"/>
      <c r="MV78" s="117"/>
      <c r="MW78" s="117"/>
      <c r="MX78" s="117"/>
      <c r="MY78" s="117"/>
      <c r="MZ78" s="117"/>
      <c r="NA78" s="117"/>
      <c r="NB78" s="117"/>
      <c r="NC78" s="117"/>
      <c r="ND78" s="117"/>
      <c r="NE78" s="117"/>
      <c r="NF78" s="117"/>
      <c r="NG78" s="117"/>
      <c r="NH78" s="117"/>
      <c r="NI78" s="117"/>
      <c r="NJ78" s="117"/>
      <c r="NK78" s="117"/>
      <c r="NL78" s="117"/>
      <c r="NM78" s="117"/>
      <c r="NN78" s="117"/>
      <c r="NO78" s="117"/>
      <c r="NP78" s="117"/>
      <c r="NQ78" s="117"/>
      <c r="NR78" s="117"/>
      <c r="NS78" s="117"/>
      <c r="NT78" s="117"/>
      <c r="NU78" s="117"/>
      <c r="NV78" s="117"/>
      <c r="NW78" s="117"/>
      <c r="NX78" s="117"/>
      <c r="NY78" s="117"/>
      <c r="NZ78" s="117"/>
      <c r="OA78" s="117"/>
      <c r="OB78" s="117"/>
      <c r="OC78" s="117"/>
      <c r="OD78" s="117"/>
      <c r="OE78" s="117"/>
      <c r="OF78" s="117"/>
      <c r="OG78" s="117"/>
      <c r="OH78" s="117"/>
      <c r="OI78" s="117"/>
      <c r="OJ78" s="117"/>
      <c r="OK78" s="117"/>
      <c r="OL78" s="117"/>
      <c r="OM78" s="117"/>
      <c r="ON78" s="117"/>
      <c r="OO78" s="117"/>
      <c r="OP78" s="117"/>
      <c r="OQ78" s="117"/>
      <c r="OR78" s="117"/>
      <c r="OS78" s="117"/>
      <c r="OT78" s="117"/>
      <c r="OU78" s="117"/>
      <c r="OV78" s="117"/>
      <c r="OW78" s="117"/>
      <c r="OX78" s="117"/>
      <c r="OY78" s="117"/>
      <c r="OZ78" s="117"/>
      <c r="PA78" s="117"/>
      <c r="PB78" s="117"/>
      <c r="PC78" s="117"/>
      <c r="PD78" s="117"/>
      <c r="PE78" s="117"/>
      <c r="PF78" s="117"/>
      <c r="PG78" s="117"/>
      <c r="PH78" s="117"/>
      <c r="PI78" s="117"/>
      <c r="PJ78" s="117"/>
      <c r="PK78" s="117"/>
      <c r="PL78" s="117"/>
      <c r="PM78" s="117"/>
      <c r="PN78" s="117"/>
      <c r="PO78" s="117"/>
      <c r="PP78" s="117"/>
      <c r="PQ78" s="117"/>
      <c r="PR78" s="117"/>
      <c r="PS78" s="117"/>
      <c r="PT78" s="117"/>
      <c r="PU78" s="117"/>
      <c r="PV78" s="117"/>
      <c r="PW78" s="117"/>
      <c r="PX78" s="117"/>
      <c r="PY78" s="117"/>
      <c r="PZ78" s="117"/>
      <c r="QA78" s="117"/>
      <c r="QB78" s="117"/>
      <c r="QC78" s="117"/>
      <c r="QD78" s="117"/>
      <c r="QE78" s="117"/>
      <c r="QF78" s="117"/>
      <c r="QG78" s="117"/>
      <c r="QH78" s="117"/>
      <c r="QI78" s="117"/>
      <c r="QJ78" s="117"/>
      <c r="QK78" t="s">
        <v>35</v>
      </c>
    </row>
    <row r="79" spans="1:453" hidden="1" outlineLevel="1">
      <c r="B79" s="126" t="s">
        <v>445</v>
      </c>
      <c r="AA79" s="117"/>
      <c r="AB79" s="117"/>
      <c r="AC79" s="117"/>
      <c r="AD79" s="117"/>
      <c r="AE79" s="117"/>
      <c r="AF79" s="117"/>
      <c r="AG79" s="117"/>
      <c r="AH79" s="117"/>
      <c r="AI79" s="117"/>
      <c r="AJ79" s="117"/>
      <c r="AK79" s="117"/>
      <c r="AL79" s="117"/>
      <c r="AM79" s="117"/>
      <c r="AN79" s="117"/>
      <c r="AO79" s="117"/>
      <c r="AP79" s="117"/>
      <c r="AQ79" s="117"/>
      <c r="AR79" s="117"/>
      <c r="AS79" s="117"/>
      <c r="AT79" s="117"/>
      <c r="AU79" s="117"/>
      <c r="AV79" s="117"/>
      <c r="AW79" s="117"/>
      <c r="AX79" s="117"/>
      <c r="AY79" s="117"/>
      <c r="AZ79" s="117"/>
      <c r="BA79" s="117"/>
      <c r="BB79" s="117"/>
      <c r="BC79" s="117"/>
      <c r="BD79" s="117"/>
      <c r="BE79" s="117"/>
      <c r="BF79" s="117"/>
      <c r="BG79" s="117"/>
      <c r="BH79" s="117"/>
      <c r="BI79" s="117"/>
      <c r="BJ79" s="117"/>
      <c r="BK79" s="117"/>
      <c r="BL79" s="117"/>
      <c r="BM79" s="117"/>
      <c r="BN79" s="117"/>
      <c r="BO79" s="117"/>
      <c r="BP79" s="117"/>
      <c r="BQ79" s="117"/>
      <c r="BR79" s="117"/>
      <c r="BS79" s="117"/>
      <c r="BT79" s="117"/>
      <c r="BU79" s="117"/>
      <c r="BV79" s="117"/>
      <c r="BW79" s="117"/>
      <c r="BX79" s="117"/>
      <c r="BY79" s="117"/>
      <c r="BZ79" s="117"/>
      <c r="CA79" s="117"/>
      <c r="CB79" s="117"/>
      <c r="CC79" s="117"/>
      <c r="CD79" s="117"/>
      <c r="CE79" s="117"/>
      <c r="CF79" s="117"/>
      <c r="CG79" s="117"/>
      <c r="CH79" s="117"/>
      <c r="CI79" s="117"/>
      <c r="CJ79" s="117"/>
      <c r="CK79" s="117"/>
      <c r="CL79" s="117"/>
      <c r="CM79" s="117"/>
      <c r="CN79" s="117"/>
      <c r="CO79" s="117"/>
      <c r="CP79" s="117"/>
      <c r="CQ79" s="117"/>
      <c r="CR79" s="117"/>
      <c r="CS79" s="117"/>
      <c r="CT79" s="117"/>
      <c r="CU79" s="117"/>
      <c r="CV79" s="117"/>
      <c r="CW79" s="117"/>
      <c r="CX79" s="117"/>
      <c r="CY79" s="117"/>
      <c r="CZ79" s="117"/>
      <c r="DA79" s="117"/>
      <c r="DB79" s="117"/>
      <c r="DC79" s="117"/>
      <c r="DD79" s="117"/>
      <c r="DE79" s="117"/>
      <c r="DF79" s="117"/>
      <c r="DG79" s="117"/>
      <c r="DH79" s="117"/>
      <c r="DI79" s="117"/>
      <c r="DJ79" s="117"/>
      <c r="DK79" s="117"/>
      <c r="DL79" s="117"/>
      <c r="DM79" s="117"/>
      <c r="DN79" s="117"/>
      <c r="DO79" s="117"/>
      <c r="DP79" s="117"/>
      <c r="DQ79" s="117"/>
      <c r="DR79" s="117"/>
      <c r="DS79" s="117"/>
      <c r="DT79" s="117"/>
      <c r="DU79" s="117"/>
      <c r="DV79" s="117"/>
      <c r="DW79" s="117"/>
      <c r="DX79" s="117"/>
      <c r="DY79" s="117"/>
      <c r="DZ79" s="117"/>
      <c r="EA79" s="117"/>
      <c r="EB79" s="117"/>
      <c r="EC79" s="117"/>
      <c r="ED79" s="117"/>
      <c r="EE79" s="117"/>
      <c r="EF79" s="117"/>
      <c r="EG79" s="117"/>
      <c r="EH79" s="117"/>
      <c r="EI79" s="117"/>
      <c r="EJ79" s="117"/>
      <c r="EK79" s="117"/>
      <c r="EL79" s="117"/>
      <c r="EM79" s="117"/>
      <c r="EN79" s="117"/>
      <c r="EO79" s="117"/>
      <c r="EP79" s="117"/>
      <c r="EQ79" s="117"/>
      <c r="ER79" s="117"/>
      <c r="ES79" s="117"/>
      <c r="ET79" s="117"/>
      <c r="EU79" s="117"/>
      <c r="EV79" s="117"/>
      <c r="EW79" s="117"/>
      <c r="EX79" s="117"/>
      <c r="EY79" s="117"/>
      <c r="EZ79" s="117"/>
      <c r="FA79" s="117"/>
      <c r="FB79" s="117"/>
      <c r="FC79" s="117"/>
      <c r="FD79" s="117"/>
      <c r="FE79" s="117"/>
      <c r="FF79" s="117"/>
      <c r="FG79" s="117"/>
      <c r="FH79" s="117"/>
      <c r="FI79" s="117"/>
      <c r="FJ79" s="117"/>
      <c r="FK79" s="117"/>
      <c r="FL79" s="117"/>
      <c r="FM79" s="117"/>
      <c r="FN79" s="117"/>
      <c r="FO79" s="117"/>
      <c r="FP79" s="117"/>
      <c r="FQ79" s="117"/>
      <c r="FR79" s="117"/>
      <c r="FS79" s="117"/>
      <c r="FT79" s="117"/>
      <c r="FU79" s="117"/>
      <c r="FV79" s="117"/>
      <c r="FW79" s="117"/>
      <c r="FX79" s="117"/>
      <c r="FY79" s="117"/>
      <c r="FZ79" s="117"/>
      <c r="GA79" s="117"/>
      <c r="GB79" s="117"/>
      <c r="GC79" s="117"/>
      <c r="GD79" s="117"/>
      <c r="GE79" s="117"/>
      <c r="GF79" s="117"/>
      <c r="GG79" s="117"/>
      <c r="GH79" s="117"/>
      <c r="GI79" s="117"/>
      <c r="GJ79" s="117"/>
      <c r="GK79" s="117"/>
      <c r="GL79" s="117"/>
      <c r="GM79" s="117"/>
      <c r="GN79" s="117"/>
      <c r="GO79" s="117"/>
      <c r="GP79" s="117"/>
      <c r="GQ79" s="117"/>
      <c r="GR79" s="117"/>
      <c r="GS79" s="117"/>
      <c r="GT79" s="117"/>
      <c r="GU79" s="117"/>
      <c r="GV79" s="117"/>
      <c r="GW79" s="117"/>
      <c r="GX79" s="117"/>
      <c r="GY79" s="117"/>
      <c r="GZ79" s="117"/>
      <c r="HA79" s="117"/>
      <c r="HB79" s="117"/>
      <c r="HC79" s="117"/>
      <c r="HD79" s="117"/>
      <c r="HE79" s="117"/>
      <c r="HF79" s="117"/>
      <c r="HG79" s="117"/>
      <c r="HH79" s="117"/>
      <c r="HI79" s="117"/>
      <c r="HJ79" s="117"/>
      <c r="HK79" s="117"/>
      <c r="HL79" s="117"/>
      <c r="HM79" s="117"/>
      <c r="HN79" s="117"/>
      <c r="HO79" s="117"/>
      <c r="HP79" s="117"/>
      <c r="HQ79" s="117"/>
      <c r="HR79" s="117"/>
      <c r="HS79" s="117"/>
      <c r="HT79" s="117"/>
      <c r="HU79" s="117"/>
      <c r="HV79" s="117"/>
      <c r="HW79" s="117"/>
      <c r="HX79" s="117"/>
      <c r="HY79" s="117"/>
      <c r="HZ79" s="117"/>
      <c r="IA79" s="117"/>
      <c r="IB79" s="117"/>
      <c r="IC79" s="117"/>
      <c r="ID79" s="117"/>
      <c r="IE79" s="117"/>
      <c r="IF79" s="117"/>
      <c r="IG79" s="117"/>
      <c r="IH79" s="117"/>
      <c r="II79" s="117"/>
      <c r="IJ79" s="117"/>
      <c r="IK79" s="117"/>
      <c r="IL79" s="117"/>
      <c r="IM79" s="117"/>
      <c r="IN79" s="117"/>
      <c r="IO79" s="117"/>
      <c r="IP79" s="117"/>
      <c r="IQ79" s="117"/>
      <c r="IR79" s="117"/>
      <c r="IS79" s="117"/>
      <c r="IT79" s="117"/>
      <c r="IU79" s="117"/>
      <c r="IV79" s="117"/>
      <c r="IW79" s="117"/>
      <c r="IX79" s="117"/>
      <c r="IY79" s="117"/>
      <c r="IZ79" s="117"/>
      <c r="JA79" s="117"/>
      <c r="JB79" s="117"/>
      <c r="JC79" s="117"/>
      <c r="JD79" s="117"/>
      <c r="JE79" s="117"/>
      <c r="JF79" s="117"/>
      <c r="JG79" s="117"/>
      <c r="JH79" s="117"/>
      <c r="JI79" s="117"/>
      <c r="JJ79" s="117"/>
      <c r="JK79" s="117"/>
      <c r="JL79" s="117"/>
      <c r="JM79" s="117"/>
      <c r="JN79" s="117"/>
      <c r="JO79" s="117"/>
      <c r="JP79" s="117"/>
      <c r="JQ79" s="117"/>
      <c r="JR79" s="117"/>
      <c r="JS79" s="117"/>
      <c r="JT79" s="117"/>
      <c r="JU79" s="117"/>
      <c r="JV79" s="117"/>
      <c r="JW79" s="117"/>
      <c r="JX79" s="117"/>
      <c r="JY79" s="117"/>
      <c r="JZ79" s="117"/>
      <c r="KA79" s="117"/>
      <c r="KB79" s="117"/>
      <c r="KC79" s="117"/>
      <c r="KD79" s="117"/>
      <c r="KE79" s="117"/>
      <c r="KF79" s="117"/>
      <c r="KG79" s="117"/>
      <c r="KH79" s="117"/>
      <c r="KI79" s="117"/>
      <c r="KJ79" s="117"/>
      <c r="KK79" s="117"/>
      <c r="KL79" s="117"/>
      <c r="KM79" s="117"/>
      <c r="KN79" s="117"/>
      <c r="KO79" s="117"/>
      <c r="KP79" s="117"/>
      <c r="KQ79" s="117"/>
      <c r="KR79" s="117"/>
      <c r="KS79" s="117"/>
      <c r="KT79" s="117"/>
      <c r="KU79" s="117"/>
      <c r="KV79" s="117"/>
      <c r="KW79" s="117"/>
      <c r="KX79" s="117"/>
      <c r="KY79" s="117"/>
      <c r="KZ79" s="117"/>
      <c r="LA79" s="117"/>
      <c r="LB79" s="117"/>
      <c r="LC79" s="117"/>
      <c r="LD79" s="117"/>
      <c r="LE79" s="117"/>
      <c r="LF79" s="117"/>
      <c r="LG79" s="117"/>
      <c r="LH79" s="117"/>
      <c r="LI79" s="117"/>
      <c r="LJ79" s="117"/>
      <c r="LK79" s="117"/>
      <c r="LL79" s="117"/>
      <c r="LM79" s="117"/>
      <c r="LN79" s="117"/>
      <c r="LO79" s="117"/>
      <c r="LP79" s="117"/>
      <c r="LQ79" s="117"/>
      <c r="LR79" s="117"/>
      <c r="LS79" s="117"/>
      <c r="LT79" s="117"/>
      <c r="LU79" s="117"/>
      <c r="LV79" s="117"/>
      <c r="LW79" s="117"/>
      <c r="LX79" s="117"/>
      <c r="LY79" s="117"/>
      <c r="LZ79" s="117"/>
      <c r="MA79" s="117"/>
      <c r="MB79" s="117"/>
      <c r="MC79" s="117"/>
      <c r="MD79" s="117"/>
      <c r="ME79" s="117"/>
      <c r="MF79" s="117"/>
      <c r="MG79" s="117"/>
      <c r="MH79" s="117"/>
      <c r="MI79" s="117"/>
      <c r="MJ79" s="117"/>
      <c r="MK79" s="117"/>
      <c r="ML79" s="117"/>
      <c r="MM79" s="117"/>
      <c r="MN79" s="117"/>
      <c r="MO79" s="117"/>
      <c r="MP79" s="117"/>
      <c r="MQ79" s="117"/>
      <c r="MR79" s="117"/>
      <c r="MS79" s="117"/>
      <c r="MT79" s="117"/>
      <c r="MU79" s="117"/>
      <c r="MV79" s="117"/>
      <c r="MW79" s="117"/>
      <c r="MX79" s="117"/>
      <c r="MY79" s="117"/>
      <c r="MZ79" s="117"/>
      <c r="NA79" s="117"/>
      <c r="NB79" s="117"/>
      <c r="NC79" s="117"/>
      <c r="ND79" s="117"/>
      <c r="NE79" s="117"/>
      <c r="NF79" s="117"/>
      <c r="NG79" s="117"/>
      <c r="NH79" s="117"/>
      <c r="NI79" s="117"/>
      <c r="NJ79" s="117"/>
      <c r="NK79" s="117"/>
      <c r="NL79" s="117"/>
      <c r="NM79" s="117"/>
      <c r="NN79" s="117"/>
      <c r="NO79" s="117"/>
      <c r="NP79" s="117"/>
      <c r="NQ79" s="117"/>
      <c r="NR79" s="117"/>
      <c r="NS79" s="117"/>
      <c r="NT79" s="117"/>
      <c r="NU79" s="117"/>
      <c r="NV79" s="117"/>
      <c r="NW79" s="117"/>
      <c r="NX79" s="117"/>
      <c r="NY79" s="117"/>
      <c r="NZ79" s="117"/>
      <c r="OA79" s="117"/>
      <c r="OB79" s="117"/>
      <c r="OC79" s="117"/>
      <c r="OD79" s="117"/>
      <c r="OE79" s="117"/>
      <c r="OF79" s="117"/>
      <c r="OG79" s="117"/>
      <c r="OH79" s="117"/>
      <c r="OI79" s="117"/>
      <c r="OJ79" s="117"/>
      <c r="OK79" s="117"/>
      <c r="OL79" s="117"/>
      <c r="OM79" s="117"/>
      <c r="ON79" s="117"/>
      <c r="OO79" s="117"/>
      <c r="OP79" s="117"/>
      <c r="OQ79" s="117"/>
      <c r="OR79" s="117"/>
      <c r="OS79" s="117"/>
      <c r="OT79" s="117"/>
      <c r="OU79" s="117"/>
      <c r="OV79" s="117"/>
      <c r="OW79" s="117"/>
      <c r="OX79" s="117"/>
      <c r="OY79" s="117"/>
      <c r="OZ79" s="117"/>
      <c r="PA79" s="117"/>
      <c r="PB79" s="117"/>
      <c r="PC79" s="117"/>
      <c r="PD79" s="117"/>
      <c r="PE79" s="117"/>
      <c r="PF79" s="117"/>
      <c r="PG79" s="117"/>
      <c r="PH79" s="117"/>
      <c r="PI79" s="117"/>
      <c r="PJ79" s="117"/>
      <c r="PK79" s="117"/>
      <c r="PL79" s="117"/>
      <c r="PM79" s="117"/>
      <c r="PN79" s="117"/>
      <c r="PO79" s="117"/>
      <c r="PP79" s="117"/>
      <c r="PQ79" s="117"/>
      <c r="PR79" s="117"/>
      <c r="PS79" s="117"/>
      <c r="PT79" s="117"/>
      <c r="PU79" s="117"/>
      <c r="PV79" s="117"/>
      <c r="PW79" s="117"/>
      <c r="PX79" s="117"/>
      <c r="PY79" s="117"/>
      <c r="PZ79" s="117"/>
      <c r="QA79" s="117"/>
      <c r="QB79" s="117"/>
      <c r="QC79" s="117"/>
      <c r="QD79" s="117"/>
      <c r="QE79" s="117"/>
      <c r="QF79" s="117"/>
      <c r="QG79" s="117"/>
      <c r="QH79" s="117"/>
      <c r="QI79" s="117"/>
      <c r="QJ79" s="117"/>
      <c r="QK79" t="s">
        <v>35</v>
      </c>
    </row>
    <row r="80" spans="1:453" hidden="1" outlineLevel="1">
      <c r="B80" s="126" t="s">
        <v>446</v>
      </c>
      <c r="AA80" s="117"/>
      <c r="AB80" s="117"/>
      <c r="AC80" s="117"/>
      <c r="AD80" s="117"/>
      <c r="AE80" s="117"/>
      <c r="AF80" s="117"/>
      <c r="AG80" s="117"/>
      <c r="AH80" s="117"/>
      <c r="AI80" s="117"/>
      <c r="AJ80" s="117"/>
      <c r="AK80" s="117"/>
      <c r="AL80" s="117"/>
      <c r="AM80" s="117"/>
      <c r="AN80" s="117"/>
      <c r="AO80" s="117"/>
      <c r="AP80" s="117"/>
      <c r="AQ80" s="117"/>
      <c r="AR80" s="117"/>
      <c r="AS80" s="117"/>
      <c r="AT80" s="117"/>
      <c r="AU80" s="117"/>
      <c r="AV80" s="117"/>
      <c r="AW80" s="117"/>
      <c r="AX80" s="117"/>
      <c r="AY80" s="117"/>
      <c r="AZ80" s="117"/>
      <c r="BA80" s="117"/>
      <c r="BB80" s="117"/>
      <c r="BC80" s="117"/>
      <c r="BD80" s="117"/>
      <c r="BE80" s="117"/>
      <c r="BF80" s="117"/>
      <c r="BG80" s="117"/>
      <c r="BH80" s="117"/>
      <c r="BI80" s="117"/>
      <c r="BJ80" s="117"/>
      <c r="BK80" s="117"/>
      <c r="BL80" s="117"/>
      <c r="BM80" s="117"/>
      <c r="BN80" s="117"/>
      <c r="BO80" s="117"/>
      <c r="BP80" s="117"/>
      <c r="BQ80" s="117"/>
      <c r="BR80" s="117"/>
      <c r="BS80" s="117"/>
      <c r="BT80" s="117"/>
      <c r="BU80" s="117"/>
      <c r="BV80" s="117"/>
      <c r="BW80" s="117"/>
      <c r="BX80" s="117"/>
      <c r="BY80" s="117"/>
      <c r="BZ80" s="117"/>
      <c r="CA80" s="117"/>
      <c r="CB80" s="117"/>
      <c r="CC80" s="117"/>
      <c r="CD80" s="117"/>
      <c r="CE80" s="117"/>
      <c r="CF80" s="117"/>
      <c r="CG80" s="117"/>
      <c r="CH80" s="117"/>
      <c r="CI80" s="117"/>
      <c r="CJ80" s="117"/>
      <c r="CK80" s="117"/>
      <c r="CL80" s="117"/>
      <c r="CM80" s="117"/>
      <c r="CN80" s="117"/>
      <c r="CO80" s="117"/>
      <c r="CP80" s="117"/>
      <c r="CQ80" s="117"/>
      <c r="CR80" s="117"/>
      <c r="CS80" s="117"/>
      <c r="CT80" s="117"/>
      <c r="CU80" s="117"/>
      <c r="CV80" s="117"/>
      <c r="CW80" s="117"/>
      <c r="CX80" s="117"/>
      <c r="CY80" s="117"/>
      <c r="CZ80" s="117"/>
      <c r="DA80" s="117"/>
      <c r="DB80" s="117"/>
      <c r="DC80" s="117"/>
      <c r="DD80" s="117"/>
      <c r="DE80" s="117"/>
      <c r="DF80" s="117"/>
      <c r="DG80" s="117"/>
      <c r="DH80" s="117"/>
      <c r="DI80" s="117"/>
      <c r="DJ80" s="117"/>
      <c r="DK80" s="117"/>
      <c r="DL80" s="117"/>
      <c r="DM80" s="117"/>
      <c r="DN80" s="117"/>
      <c r="DO80" s="117"/>
      <c r="DP80" s="117"/>
      <c r="DQ80" s="117"/>
      <c r="DR80" s="117"/>
      <c r="DS80" s="117"/>
      <c r="DT80" s="117"/>
      <c r="DU80" s="117"/>
      <c r="DV80" s="117"/>
      <c r="DW80" s="117"/>
      <c r="DX80" s="117"/>
      <c r="DY80" s="117"/>
      <c r="DZ80" s="117"/>
      <c r="EA80" s="117"/>
      <c r="EB80" s="117"/>
      <c r="EC80" s="117"/>
      <c r="ED80" s="117"/>
      <c r="EE80" s="117"/>
      <c r="EF80" s="117"/>
      <c r="EG80" s="117"/>
      <c r="EH80" s="117"/>
      <c r="EI80" s="117"/>
      <c r="EJ80" s="117"/>
      <c r="EK80" s="117"/>
      <c r="EL80" s="117"/>
      <c r="EM80" s="117"/>
      <c r="EN80" s="117"/>
      <c r="EO80" s="117"/>
      <c r="EP80" s="117"/>
      <c r="EQ80" s="117"/>
      <c r="ER80" s="117"/>
      <c r="ES80" s="117"/>
      <c r="ET80" s="117"/>
      <c r="EU80" s="117"/>
      <c r="EV80" s="117"/>
      <c r="EW80" s="117"/>
      <c r="EX80" s="117"/>
      <c r="EY80" s="117"/>
      <c r="EZ80" s="117"/>
      <c r="FA80" s="117"/>
      <c r="FB80" s="117"/>
      <c r="FC80" s="117"/>
      <c r="FD80" s="117"/>
      <c r="FE80" s="117"/>
      <c r="FF80" s="117"/>
      <c r="FG80" s="117"/>
      <c r="FH80" s="117"/>
      <c r="FI80" s="117"/>
      <c r="FJ80" s="117"/>
      <c r="FK80" s="117"/>
      <c r="FL80" s="117"/>
      <c r="FM80" s="117"/>
      <c r="FN80" s="117"/>
      <c r="FO80" s="117"/>
      <c r="FP80" s="117"/>
      <c r="FQ80" s="117"/>
      <c r="FR80" s="117"/>
      <c r="FS80" s="117"/>
      <c r="FT80" s="117"/>
      <c r="FU80" s="117"/>
      <c r="FV80" s="117"/>
      <c r="FW80" s="117"/>
      <c r="FX80" s="117"/>
      <c r="FY80" s="117"/>
      <c r="FZ80" s="117"/>
      <c r="GA80" s="117"/>
      <c r="GB80" s="117"/>
      <c r="GC80" s="117"/>
      <c r="GD80" s="117"/>
      <c r="GE80" s="117"/>
      <c r="GF80" s="117"/>
      <c r="GG80" s="117"/>
      <c r="GH80" s="117"/>
      <c r="GI80" s="117"/>
      <c r="GJ80" s="117"/>
      <c r="GK80" s="117"/>
      <c r="GL80" s="117"/>
      <c r="GM80" s="117"/>
      <c r="GN80" s="117"/>
      <c r="GO80" s="117"/>
      <c r="GP80" s="117"/>
      <c r="GQ80" s="117"/>
      <c r="GR80" s="117"/>
      <c r="GS80" s="117"/>
      <c r="GT80" s="117"/>
      <c r="GU80" s="117"/>
      <c r="GV80" s="117"/>
      <c r="GW80" s="117"/>
      <c r="GX80" s="117"/>
      <c r="GY80" s="117"/>
      <c r="GZ80" s="117"/>
      <c r="HA80" s="117"/>
      <c r="HB80" s="117"/>
      <c r="HC80" s="117"/>
      <c r="HD80" s="117"/>
      <c r="HE80" s="117"/>
      <c r="HF80" s="117"/>
      <c r="HG80" s="117"/>
      <c r="HH80" s="117"/>
      <c r="HI80" s="117"/>
      <c r="HJ80" s="117"/>
      <c r="HK80" s="117"/>
      <c r="HL80" s="117"/>
      <c r="HM80" s="117"/>
      <c r="HN80" s="117"/>
      <c r="HO80" s="117"/>
      <c r="HP80" s="117"/>
      <c r="HQ80" s="117"/>
      <c r="HR80" s="117"/>
      <c r="HS80" s="117"/>
      <c r="HT80" s="117"/>
      <c r="HU80" s="117"/>
      <c r="HV80" s="117"/>
      <c r="HW80" s="117"/>
      <c r="HX80" s="117"/>
      <c r="HY80" s="117"/>
      <c r="HZ80" s="117"/>
      <c r="IA80" s="117"/>
      <c r="IB80" s="117"/>
      <c r="IC80" s="117"/>
      <c r="ID80" s="117"/>
      <c r="IE80" s="117"/>
      <c r="IF80" s="117"/>
      <c r="IG80" s="117"/>
      <c r="IH80" s="117"/>
      <c r="II80" s="117"/>
      <c r="IJ80" s="117"/>
      <c r="IK80" s="117"/>
      <c r="IL80" s="117"/>
      <c r="IM80" s="117"/>
      <c r="IN80" s="117"/>
      <c r="IO80" s="117"/>
      <c r="IP80" s="117"/>
      <c r="IQ80" s="117"/>
      <c r="IR80" s="117"/>
      <c r="IS80" s="117"/>
      <c r="IT80" s="117"/>
      <c r="IU80" s="117"/>
      <c r="IV80" s="117"/>
      <c r="IW80" s="117"/>
      <c r="IX80" s="117"/>
      <c r="IY80" s="117"/>
      <c r="IZ80" s="117"/>
      <c r="JA80" s="117"/>
      <c r="JB80" s="117"/>
      <c r="JC80" s="117"/>
      <c r="JD80" s="117"/>
      <c r="JE80" s="117"/>
      <c r="JF80" s="117"/>
      <c r="JG80" s="117"/>
      <c r="JH80" s="117"/>
      <c r="JI80" s="117"/>
      <c r="JJ80" s="117"/>
      <c r="JK80" s="117"/>
      <c r="JL80" s="117"/>
      <c r="JM80" s="117"/>
      <c r="JN80" s="117"/>
      <c r="JO80" s="117"/>
      <c r="JP80" s="117"/>
      <c r="JQ80" s="117"/>
      <c r="JR80" s="117"/>
      <c r="JS80" s="117"/>
      <c r="JT80" s="117"/>
      <c r="JU80" s="117"/>
      <c r="JV80" s="117"/>
      <c r="JW80" s="117"/>
      <c r="JX80" s="117"/>
      <c r="JY80" s="117"/>
      <c r="JZ80" s="117"/>
      <c r="KA80" s="117"/>
      <c r="KB80" s="117"/>
      <c r="KC80" s="117"/>
      <c r="KD80" s="117"/>
      <c r="KE80" s="117"/>
      <c r="KF80" s="117"/>
      <c r="KG80" s="117"/>
      <c r="KH80" s="117"/>
      <c r="KI80" s="117"/>
      <c r="KJ80" s="117"/>
      <c r="KK80" s="117"/>
      <c r="KL80" s="117"/>
      <c r="KM80" s="117"/>
      <c r="KN80" s="117"/>
      <c r="KO80" s="117"/>
      <c r="KP80" s="117"/>
      <c r="KQ80" s="117"/>
      <c r="KR80" s="117"/>
      <c r="KS80" s="117"/>
      <c r="KT80" s="117"/>
      <c r="KU80" s="117"/>
      <c r="KV80" s="117"/>
      <c r="KW80" s="117"/>
      <c r="KX80" s="117"/>
      <c r="KY80" s="117"/>
      <c r="KZ80" s="117"/>
      <c r="LA80" s="117"/>
      <c r="LB80" s="117"/>
      <c r="LC80" s="117"/>
      <c r="LD80" s="117"/>
      <c r="LE80" s="117"/>
      <c r="LF80" s="117"/>
      <c r="LG80" s="117"/>
      <c r="LH80" s="117"/>
      <c r="LI80" s="117"/>
      <c r="LJ80" s="117"/>
      <c r="LK80" s="117"/>
      <c r="LL80" s="117"/>
      <c r="LM80" s="117"/>
      <c r="LN80" s="117"/>
      <c r="LO80" s="117"/>
      <c r="LP80" s="117"/>
      <c r="LQ80" s="117"/>
      <c r="LR80" s="117"/>
      <c r="LS80" s="117"/>
      <c r="LT80" s="117"/>
      <c r="LU80" s="117"/>
      <c r="LV80" s="117"/>
      <c r="LW80" s="117"/>
      <c r="LX80" s="117"/>
      <c r="LY80" s="117"/>
      <c r="LZ80" s="117"/>
      <c r="MA80" s="117"/>
      <c r="MB80" s="117"/>
      <c r="MC80" s="117"/>
      <c r="MD80" s="117"/>
      <c r="ME80" s="117"/>
      <c r="MF80" s="117"/>
      <c r="MG80" s="117"/>
      <c r="MH80" s="117"/>
      <c r="MI80" s="117"/>
      <c r="MJ80" s="117"/>
      <c r="MK80" s="117"/>
      <c r="ML80" s="117"/>
      <c r="MM80" s="117"/>
      <c r="MN80" s="117"/>
      <c r="MO80" s="117"/>
      <c r="MP80" s="117"/>
      <c r="MQ80" s="117"/>
      <c r="MR80" s="117"/>
      <c r="MS80" s="117"/>
      <c r="MT80" s="117"/>
      <c r="MU80" s="117"/>
      <c r="MV80" s="117"/>
      <c r="MW80" s="117"/>
      <c r="MX80" s="117"/>
      <c r="MY80" s="117"/>
      <c r="MZ80" s="117"/>
      <c r="NA80" s="117"/>
      <c r="NB80" s="117"/>
      <c r="NC80" s="117"/>
      <c r="ND80" s="117"/>
      <c r="NE80" s="117"/>
      <c r="NF80" s="117"/>
      <c r="NG80" s="117"/>
      <c r="NH80" s="117"/>
      <c r="NI80" s="117"/>
      <c r="NJ80" s="117"/>
      <c r="NK80" s="117"/>
      <c r="NL80" s="117"/>
      <c r="NM80" s="117"/>
      <c r="NN80" s="117"/>
      <c r="NO80" s="117"/>
      <c r="NP80" s="117"/>
      <c r="NQ80" s="117"/>
      <c r="NR80" s="117"/>
      <c r="NS80" s="117"/>
      <c r="NT80" s="117"/>
      <c r="NU80" s="117"/>
      <c r="NV80" s="117"/>
      <c r="NW80" s="117"/>
      <c r="NX80" s="117"/>
      <c r="NY80" s="117"/>
      <c r="NZ80" s="117"/>
      <c r="OA80" s="117"/>
      <c r="OB80" s="117"/>
      <c r="OC80" s="117"/>
      <c r="OD80" s="117"/>
      <c r="OE80" s="117"/>
      <c r="OF80" s="117"/>
      <c r="OG80" s="117"/>
      <c r="OH80" s="117"/>
      <c r="OI80" s="117"/>
      <c r="OJ80" s="117"/>
      <c r="OK80" s="117"/>
      <c r="OL80" s="117"/>
      <c r="OM80" s="117"/>
      <c r="ON80" s="117"/>
      <c r="OO80" s="117"/>
      <c r="OP80" s="117"/>
      <c r="OQ80" s="117"/>
      <c r="OR80" s="117"/>
      <c r="OS80" s="117"/>
      <c r="OT80" s="117"/>
      <c r="OU80" s="117"/>
      <c r="OV80" s="117"/>
      <c r="OW80" s="117"/>
      <c r="OX80" s="117"/>
      <c r="OY80" s="117"/>
      <c r="OZ80" s="117"/>
      <c r="PA80" s="117"/>
      <c r="PB80" s="117"/>
      <c r="PC80" s="117"/>
      <c r="PD80" s="117"/>
      <c r="PE80" s="117"/>
      <c r="PF80" s="117"/>
      <c r="PG80" s="117"/>
      <c r="PH80" s="117"/>
      <c r="PI80" s="117"/>
      <c r="PJ80" s="117"/>
      <c r="PK80" s="117"/>
      <c r="PL80" s="117"/>
      <c r="PM80" s="117"/>
      <c r="PN80" s="117"/>
      <c r="PO80" s="117"/>
      <c r="PP80" s="117"/>
      <c r="PQ80" s="117"/>
      <c r="PR80" s="117"/>
      <c r="PS80" s="117"/>
      <c r="PT80" s="117"/>
      <c r="PU80" s="117"/>
      <c r="PV80" s="117"/>
      <c r="PW80" s="117"/>
      <c r="PX80" s="117"/>
      <c r="PY80" s="117"/>
      <c r="PZ80" s="117"/>
      <c r="QA80" s="117"/>
      <c r="QB80" s="117"/>
      <c r="QC80" s="117"/>
      <c r="QD80" s="117"/>
      <c r="QE80" s="117"/>
      <c r="QF80" s="117"/>
      <c r="QG80" s="117"/>
      <c r="QH80" s="117"/>
      <c r="QI80" s="117"/>
      <c r="QJ80" s="117"/>
      <c r="QK80" t="s">
        <v>35</v>
      </c>
    </row>
    <row r="81" spans="1:453" ht="2.1" hidden="1" customHeight="1" outlineLevel="1">
      <c r="B81" s="126"/>
      <c r="AA81" s="117"/>
      <c r="AB81" s="117"/>
      <c r="AC81" s="117"/>
      <c r="AD81" s="117"/>
      <c r="AE81" s="117"/>
      <c r="AF81" s="117"/>
      <c r="AG81" s="117"/>
      <c r="AH81" s="117"/>
      <c r="AI81" s="117"/>
      <c r="AJ81" s="117"/>
      <c r="AK81" s="117"/>
      <c r="AL81" s="117"/>
      <c r="AM81" s="117"/>
      <c r="AN81" s="117"/>
      <c r="AO81" s="117"/>
      <c r="AP81" s="117"/>
      <c r="AQ81" s="117"/>
      <c r="AR81" s="117"/>
      <c r="AS81" s="117"/>
      <c r="AT81" s="117"/>
      <c r="AU81" s="117"/>
      <c r="AV81" s="117"/>
      <c r="AW81" s="117"/>
      <c r="AX81" s="117"/>
      <c r="AY81" s="117"/>
      <c r="AZ81" s="117"/>
      <c r="BA81" s="117"/>
      <c r="BB81" s="117"/>
      <c r="BC81" s="117"/>
      <c r="BD81" s="117"/>
      <c r="BE81" s="117"/>
      <c r="BF81" s="117"/>
      <c r="BG81" s="117"/>
      <c r="BH81" s="117"/>
      <c r="BI81" s="117"/>
      <c r="BJ81" s="117"/>
      <c r="BK81" s="117"/>
      <c r="BL81" s="117"/>
      <c r="BM81" s="117"/>
      <c r="BN81" s="117"/>
      <c r="BO81" s="117"/>
      <c r="BP81" s="117"/>
      <c r="BQ81" s="117"/>
      <c r="BR81" s="117"/>
      <c r="BS81" s="117"/>
      <c r="BT81" s="117"/>
      <c r="BU81" s="117"/>
      <c r="BV81" s="117"/>
      <c r="BW81" s="117"/>
      <c r="BX81" s="117"/>
      <c r="BY81" s="117"/>
      <c r="BZ81" s="117"/>
      <c r="CA81" s="117"/>
      <c r="CB81" s="117"/>
      <c r="CC81" s="117"/>
      <c r="CD81" s="117"/>
      <c r="CE81" s="117"/>
      <c r="CF81" s="117"/>
      <c r="CG81" s="117"/>
      <c r="CH81" s="117"/>
      <c r="CI81" s="117"/>
      <c r="CJ81" s="117"/>
      <c r="CK81" s="117"/>
      <c r="CL81" s="117"/>
      <c r="CM81" s="117"/>
      <c r="CN81" s="117"/>
      <c r="CO81" s="117"/>
      <c r="CP81" s="117"/>
      <c r="CQ81" s="117"/>
      <c r="CR81" s="117"/>
      <c r="CS81" s="117"/>
      <c r="CT81" s="117"/>
      <c r="CU81" s="117"/>
      <c r="CV81" s="117"/>
      <c r="CW81" s="117"/>
      <c r="CX81" s="117"/>
      <c r="CY81" s="117"/>
      <c r="CZ81" s="117"/>
      <c r="DA81" s="117"/>
      <c r="DB81" s="117"/>
      <c r="DC81" s="117"/>
      <c r="DD81" s="117"/>
      <c r="DE81" s="117"/>
      <c r="DF81" s="117"/>
      <c r="DG81" s="117"/>
      <c r="DH81" s="117"/>
      <c r="DI81" s="117"/>
      <c r="DJ81" s="117"/>
      <c r="DK81" s="117"/>
      <c r="DL81" s="117"/>
      <c r="DM81" s="117"/>
      <c r="DN81" s="117"/>
      <c r="DO81" s="117"/>
      <c r="DP81" s="117"/>
      <c r="DQ81" s="117"/>
      <c r="DR81" s="117"/>
      <c r="DS81" s="117"/>
      <c r="DT81" s="117"/>
      <c r="DU81" s="117"/>
      <c r="DV81" s="117"/>
      <c r="DW81" s="117"/>
      <c r="DX81" s="117"/>
      <c r="DY81" s="117"/>
      <c r="DZ81" s="117"/>
      <c r="EA81" s="117"/>
      <c r="EB81" s="117"/>
      <c r="EC81" s="117"/>
      <c r="ED81" s="117"/>
      <c r="EE81" s="117"/>
      <c r="EF81" s="117"/>
      <c r="EG81" s="117"/>
      <c r="EH81" s="117"/>
      <c r="EI81" s="117"/>
      <c r="EJ81" s="117"/>
      <c r="EK81" s="117"/>
      <c r="EL81" s="117"/>
      <c r="EM81" s="117"/>
      <c r="EN81" s="117"/>
      <c r="EO81" s="117"/>
      <c r="EP81" s="117"/>
      <c r="EQ81" s="117"/>
      <c r="ER81" s="117"/>
      <c r="ES81" s="117"/>
      <c r="ET81" s="117"/>
      <c r="EU81" s="117"/>
      <c r="EV81" s="117"/>
      <c r="EW81" s="117"/>
      <c r="EX81" s="117"/>
      <c r="EY81" s="117"/>
      <c r="EZ81" s="117"/>
      <c r="FA81" s="117"/>
      <c r="FB81" s="117"/>
      <c r="FC81" s="117"/>
      <c r="FD81" s="117"/>
      <c r="FE81" s="117"/>
      <c r="FF81" s="117"/>
      <c r="FG81" s="117"/>
      <c r="FH81" s="117"/>
      <c r="FI81" s="117"/>
      <c r="FJ81" s="117"/>
      <c r="FK81" s="117"/>
      <c r="FL81" s="117"/>
      <c r="FM81" s="117"/>
      <c r="FN81" s="117"/>
      <c r="FO81" s="117"/>
      <c r="FP81" s="117"/>
      <c r="FQ81" s="117"/>
      <c r="FR81" s="117"/>
      <c r="FS81" s="117"/>
      <c r="FT81" s="117"/>
      <c r="FU81" s="117"/>
      <c r="FV81" s="117"/>
      <c r="FW81" s="117"/>
      <c r="FX81" s="117"/>
      <c r="FY81" s="117"/>
      <c r="FZ81" s="117"/>
      <c r="GA81" s="117"/>
      <c r="GB81" s="117"/>
      <c r="GC81" s="117"/>
      <c r="GD81" s="117"/>
      <c r="GE81" s="117"/>
      <c r="GF81" s="117"/>
      <c r="GG81" s="117"/>
      <c r="GH81" s="117"/>
      <c r="GI81" s="117"/>
      <c r="GJ81" s="117"/>
      <c r="GK81" s="117"/>
      <c r="GL81" s="117"/>
      <c r="GM81" s="117"/>
      <c r="GN81" s="117"/>
      <c r="GO81" s="117"/>
      <c r="GP81" s="117"/>
      <c r="GQ81" s="117"/>
      <c r="GR81" s="117"/>
      <c r="GS81" s="117"/>
      <c r="GT81" s="117"/>
      <c r="GU81" s="117"/>
      <c r="GV81" s="117"/>
      <c r="GW81" s="117"/>
      <c r="GX81" s="117"/>
      <c r="GY81" s="117"/>
      <c r="GZ81" s="117"/>
      <c r="HA81" s="117"/>
      <c r="HB81" s="117"/>
      <c r="HC81" s="117"/>
      <c r="HD81" s="117"/>
      <c r="HE81" s="117"/>
      <c r="HF81" s="117"/>
      <c r="HG81" s="117"/>
      <c r="HH81" s="117"/>
      <c r="HI81" s="117"/>
      <c r="HJ81" s="117"/>
      <c r="HK81" s="117"/>
      <c r="HL81" s="117"/>
      <c r="HM81" s="117"/>
      <c r="HN81" s="117"/>
      <c r="HO81" s="117"/>
      <c r="HP81" s="117"/>
      <c r="HQ81" s="117"/>
      <c r="HR81" s="117"/>
      <c r="HS81" s="117"/>
      <c r="HT81" s="117"/>
      <c r="HU81" s="117"/>
      <c r="HV81" s="117"/>
      <c r="HW81" s="117"/>
      <c r="HX81" s="117"/>
      <c r="HY81" s="117"/>
      <c r="HZ81" s="117"/>
      <c r="IA81" s="117"/>
      <c r="IB81" s="117"/>
      <c r="IC81" s="117"/>
      <c r="ID81" s="117"/>
      <c r="IE81" s="117"/>
      <c r="IF81" s="117"/>
      <c r="IG81" s="117"/>
      <c r="IH81" s="117"/>
      <c r="II81" s="117"/>
      <c r="IJ81" s="117"/>
      <c r="IK81" s="117"/>
      <c r="IL81" s="117"/>
      <c r="IM81" s="117"/>
      <c r="IN81" s="117"/>
      <c r="IO81" s="117"/>
      <c r="IP81" s="117"/>
      <c r="IQ81" s="117"/>
      <c r="IR81" s="117"/>
      <c r="IS81" s="117"/>
      <c r="IT81" s="117"/>
      <c r="IU81" s="117"/>
      <c r="IV81" s="117"/>
      <c r="IW81" s="117"/>
      <c r="IX81" s="117"/>
      <c r="IY81" s="117"/>
      <c r="IZ81" s="117"/>
      <c r="JA81" s="117"/>
      <c r="JB81" s="117"/>
      <c r="JC81" s="117"/>
      <c r="JD81" s="117"/>
      <c r="JE81" s="117"/>
      <c r="JF81" s="117"/>
      <c r="JG81" s="117"/>
      <c r="JH81" s="117"/>
      <c r="JI81" s="117"/>
      <c r="JJ81" s="117"/>
      <c r="JK81" s="117"/>
      <c r="JL81" s="117"/>
      <c r="JM81" s="117"/>
      <c r="JN81" s="117"/>
      <c r="JO81" s="117"/>
      <c r="JP81" s="117"/>
      <c r="JQ81" s="117"/>
      <c r="JR81" s="117"/>
      <c r="JS81" s="117"/>
      <c r="JT81" s="117"/>
      <c r="JU81" s="117"/>
      <c r="JV81" s="117"/>
      <c r="JW81" s="117"/>
      <c r="JX81" s="117"/>
      <c r="JY81" s="117"/>
      <c r="JZ81" s="117"/>
      <c r="KA81" s="117"/>
      <c r="KB81" s="117"/>
      <c r="KC81" s="117"/>
      <c r="KD81" s="117"/>
      <c r="KE81" s="117"/>
      <c r="KF81" s="117"/>
      <c r="KG81" s="117"/>
      <c r="KH81" s="117"/>
      <c r="KI81" s="117"/>
      <c r="KJ81" s="117"/>
      <c r="KK81" s="117"/>
      <c r="KL81" s="117"/>
      <c r="KM81" s="117"/>
      <c r="KN81" s="117"/>
      <c r="KO81" s="117"/>
      <c r="KP81" s="117"/>
      <c r="KQ81" s="117"/>
      <c r="KR81" s="117"/>
      <c r="KS81" s="117"/>
      <c r="KT81" s="117"/>
      <c r="KU81" s="117"/>
      <c r="KV81" s="117"/>
      <c r="KW81" s="117"/>
      <c r="KX81" s="117"/>
      <c r="KY81" s="117"/>
      <c r="KZ81" s="117"/>
      <c r="LA81" s="117"/>
      <c r="LB81" s="117"/>
      <c r="LC81" s="117"/>
      <c r="LD81" s="117"/>
      <c r="LE81" s="117"/>
      <c r="LF81" s="117"/>
      <c r="LG81" s="117"/>
      <c r="LH81" s="117"/>
      <c r="LI81" s="117"/>
      <c r="LJ81" s="117"/>
      <c r="LK81" s="117"/>
      <c r="LL81" s="117"/>
      <c r="LM81" s="117"/>
      <c r="LN81" s="117"/>
      <c r="LO81" s="117"/>
      <c r="LP81" s="117"/>
      <c r="LQ81" s="117"/>
      <c r="LR81" s="117"/>
      <c r="LS81" s="117"/>
      <c r="LT81" s="117"/>
      <c r="LU81" s="117"/>
      <c r="LV81" s="117"/>
      <c r="LW81" s="117"/>
      <c r="LX81" s="117"/>
      <c r="LY81" s="117"/>
      <c r="LZ81" s="117"/>
      <c r="MA81" s="117"/>
      <c r="MB81" s="117"/>
      <c r="MC81" s="117"/>
      <c r="MD81" s="117"/>
      <c r="ME81" s="117"/>
      <c r="MF81" s="117"/>
      <c r="MG81" s="117"/>
      <c r="MH81" s="117"/>
      <c r="MI81" s="117"/>
      <c r="MJ81" s="117"/>
      <c r="MK81" s="117"/>
      <c r="ML81" s="117"/>
      <c r="MM81" s="117"/>
      <c r="MN81" s="117"/>
      <c r="MO81" s="117"/>
      <c r="MP81" s="117"/>
      <c r="MQ81" s="117"/>
      <c r="MR81" s="117"/>
      <c r="MS81" s="117"/>
      <c r="MT81" s="117"/>
      <c r="MU81" s="117"/>
      <c r="MV81" s="117"/>
      <c r="MW81" s="117"/>
      <c r="MX81" s="117"/>
      <c r="MY81" s="117"/>
      <c r="MZ81" s="117"/>
      <c r="NA81" s="117"/>
      <c r="NB81" s="117"/>
      <c r="NC81" s="117"/>
      <c r="ND81" s="117"/>
      <c r="NE81" s="117"/>
      <c r="NF81" s="117"/>
      <c r="NG81" s="117"/>
      <c r="NH81" s="117"/>
      <c r="NI81" s="117"/>
      <c r="NJ81" s="117"/>
      <c r="NK81" s="117"/>
      <c r="NL81" s="117"/>
      <c r="NM81" s="117"/>
      <c r="NN81" s="117"/>
      <c r="NO81" s="117"/>
      <c r="NP81" s="117"/>
      <c r="NQ81" s="117"/>
      <c r="NR81" s="117"/>
      <c r="NS81" s="117"/>
      <c r="NT81" s="117"/>
      <c r="NU81" s="117"/>
      <c r="NV81" s="117"/>
      <c r="NW81" s="117"/>
      <c r="NX81" s="117"/>
      <c r="NY81" s="117"/>
      <c r="NZ81" s="117"/>
      <c r="OA81" s="117"/>
      <c r="OB81" s="117"/>
      <c r="OC81" s="117"/>
      <c r="OD81" s="117"/>
      <c r="OE81" s="117"/>
      <c r="OF81" s="117"/>
      <c r="OG81" s="117"/>
      <c r="OH81" s="117"/>
      <c r="OI81" s="117"/>
      <c r="OJ81" s="117"/>
      <c r="OK81" s="117"/>
      <c r="OL81" s="117"/>
      <c r="OM81" s="117"/>
      <c r="ON81" s="117"/>
      <c r="OO81" s="117"/>
      <c r="OP81" s="117"/>
      <c r="OQ81" s="117"/>
      <c r="OR81" s="117"/>
      <c r="OS81" s="117"/>
      <c r="OT81" s="117"/>
      <c r="OU81" s="117"/>
      <c r="OV81" s="117"/>
      <c r="OW81" s="117"/>
      <c r="OX81" s="117"/>
      <c r="OY81" s="117"/>
      <c r="OZ81" s="117"/>
      <c r="PA81" s="117"/>
      <c r="PB81" s="117"/>
      <c r="PC81" s="117"/>
      <c r="PD81" s="117"/>
      <c r="PE81" s="117"/>
      <c r="PF81" s="117"/>
      <c r="PG81" s="117"/>
      <c r="PH81" s="117"/>
      <c r="PI81" s="117"/>
      <c r="PJ81" s="117"/>
      <c r="PK81" s="117"/>
      <c r="PL81" s="117"/>
      <c r="PM81" s="117"/>
      <c r="PN81" s="117"/>
      <c r="PO81" s="117"/>
      <c r="PP81" s="117"/>
      <c r="PQ81" s="117"/>
      <c r="PR81" s="117"/>
      <c r="PS81" s="117"/>
      <c r="PT81" s="117"/>
      <c r="PU81" s="117"/>
      <c r="PV81" s="117"/>
      <c r="PW81" s="117"/>
      <c r="PX81" s="117"/>
      <c r="PY81" s="117"/>
      <c r="PZ81" s="117"/>
      <c r="QA81" s="117"/>
      <c r="QB81" s="117"/>
      <c r="QC81" s="117"/>
      <c r="QD81" s="117"/>
      <c r="QE81" s="117"/>
      <c r="QF81" s="117"/>
      <c r="QG81" s="117"/>
      <c r="QH81" s="117"/>
      <c r="QI81" s="117"/>
      <c r="QJ81" s="117"/>
      <c r="QK81" t="s">
        <v>35</v>
      </c>
    </row>
    <row r="82" spans="1:453" hidden="1" outlineLevel="1">
      <c r="B82" s="115" t="s">
        <v>447</v>
      </c>
      <c r="QK82" t="s">
        <v>35</v>
      </c>
    </row>
    <row r="83" spans="1:453" hidden="1" outlineLevel="1">
      <c r="B83" s="126" t="s">
        <v>448</v>
      </c>
      <c r="AA83" s="117"/>
      <c r="AB83" s="117">
        <f t="shared" ref="AB83:CM83" ca="1" si="1340">IF(OFFSET(AB68,0,$AH32)=1,OFFSET(AB73,0,$AH32)+OFFSET(AB65,0,$AH32),0)*$AH31</f>
        <v>0</v>
      </c>
      <c r="AC83" s="117">
        <f t="shared" ca="1" si="1340"/>
        <v>0</v>
      </c>
      <c r="AD83" s="117">
        <f t="shared" ca="1" si="1340"/>
        <v>0</v>
      </c>
      <c r="AE83" s="117">
        <f t="shared" ca="1" si="1340"/>
        <v>0</v>
      </c>
      <c r="AF83" s="117">
        <f t="shared" ca="1" si="1340"/>
        <v>0</v>
      </c>
      <c r="AG83" s="117">
        <f t="shared" ca="1" si="1340"/>
        <v>0</v>
      </c>
      <c r="AH83" s="117">
        <f t="shared" ca="1" si="1340"/>
        <v>0</v>
      </c>
      <c r="AI83" s="117">
        <f t="shared" ca="1" si="1340"/>
        <v>0</v>
      </c>
      <c r="AJ83" s="117">
        <f t="shared" ca="1" si="1340"/>
        <v>0</v>
      </c>
      <c r="AK83" s="117">
        <f t="shared" ca="1" si="1340"/>
        <v>0</v>
      </c>
      <c r="AL83" s="117">
        <f t="shared" ca="1" si="1340"/>
        <v>0</v>
      </c>
      <c r="AM83" s="117">
        <f t="shared" ca="1" si="1340"/>
        <v>0</v>
      </c>
      <c r="AN83" s="117">
        <f t="shared" ca="1" si="1340"/>
        <v>0</v>
      </c>
      <c r="AO83" s="117">
        <f t="shared" ca="1" si="1340"/>
        <v>0</v>
      </c>
      <c r="AP83" s="117">
        <f t="shared" ca="1" si="1340"/>
        <v>0</v>
      </c>
      <c r="AQ83" s="117">
        <f t="shared" ca="1" si="1340"/>
        <v>0</v>
      </c>
      <c r="AR83" s="117">
        <f t="shared" ca="1" si="1340"/>
        <v>0</v>
      </c>
      <c r="AS83" s="117">
        <f t="shared" ca="1" si="1340"/>
        <v>0</v>
      </c>
      <c r="AT83" s="117">
        <f t="shared" ca="1" si="1340"/>
        <v>0</v>
      </c>
      <c r="AU83" s="117">
        <f t="shared" ca="1" si="1340"/>
        <v>0</v>
      </c>
      <c r="AV83" s="117">
        <f t="shared" ca="1" si="1340"/>
        <v>0</v>
      </c>
      <c r="AW83" s="117">
        <f t="shared" ca="1" si="1340"/>
        <v>0</v>
      </c>
      <c r="AX83" s="117">
        <f t="shared" ca="1" si="1340"/>
        <v>0</v>
      </c>
      <c r="AY83" s="117">
        <f t="shared" ca="1" si="1340"/>
        <v>0</v>
      </c>
      <c r="AZ83" s="117">
        <f t="shared" ca="1" si="1340"/>
        <v>0</v>
      </c>
      <c r="BA83" s="117">
        <f t="shared" ca="1" si="1340"/>
        <v>0</v>
      </c>
      <c r="BB83" s="117">
        <f t="shared" ca="1" si="1340"/>
        <v>0</v>
      </c>
      <c r="BC83" s="117">
        <f t="shared" ca="1" si="1340"/>
        <v>0</v>
      </c>
      <c r="BD83" s="117">
        <f t="shared" ca="1" si="1340"/>
        <v>0</v>
      </c>
      <c r="BE83" s="117">
        <f t="shared" ca="1" si="1340"/>
        <v>0</v>
      </c>
      <c r="BF83" s="117">
        <f t="shared" ca="1" si="1340"/>
        <v>0</v>
      </c>
      <c r="BG83" s="117">
        <f t="shared" ca="1" si="1340"/>
        <v>0</v>
      </c>
      <c r="BH83" s="117">
        <f t="shared" ca="1" si="1340"/>
        <v>0</v>
      </c>
      <c r="BI83" s="117">
        <f t="shared" ca="1" si="1340"/>
        <v>0</v>
      </c>
      <c r="BJ83" s="117">
        <f t="shared" ca="1" si="1340"/>
        <v>0</v>
      </c>
      <c r="BK83" s="117">
        <f t="shared" ca="1" si="1340"/>
        <v>0</v>
      </c>
      <c r="BL83" s="117">
        <f t="shared" ca="1" si="1340"/>
        <v>0</v>
      </c>
      <c r="BM83" s="117">
        <f t="shared" ca="1" si="1340"/>
        <v>0</v>
      </c>
      <c r="BN83" s="117">
        <f t="shared" ca="1" si="1340"/>
        <v>0</v>
      </c>
      <c r="BO83" s="117">
        <f t="shared" ca="1" si="1340"/>
        <v>0</v>
      </c>
      <c r="BP83" s="117">
        <f t="shared" ca="1" si="1340"/>
        <v>0</v>
      </c>
      <c r="BQ83" s="117">
        <f t="shared" ca="1" si="1340"/>
        <v>0</v>
      </c>
      <c r="BR83" s="117">
        <f t="shared" ca="1" si="1340"/>
        <v>0</v>
      </c>
      <c r="BS83" s="117">
        <f t="shared" ca="1" si="1340"/>
        <v>0</v>
      </c>
      <c r="BT83" s="117">
        <f t="shared" ca="1" si="1340"/>
        <v>0</v>
      </c>
      <c r="BU83" s="117">
        <f t="shared" ca="1" si="1340"/>
        <v>0</v>
      </c>
      <c r="BV83" s="117">
        <f t="shared" ca="1" si="1340"/>
        <v>0</v>
      </c>
      <c r="BW83" s="117">
        <f t="shared" ca="1" si="1340"/>
        <v>0</v>
      </c>
      <c r="BX83" s="117">
        <f t="shared" ca="1" si="1340"/>
        <v>0</v>
      </c>
      <c r="BY83" s="117">
        <f t="shared" ca="1" si="1340"/>
        <v>0</v>
      </c>
      <c r="BZ83" s="117">
        <f t="shared" ca="1" si="1340"/>
        <v>0</v>
      </c>
      <c r="CA83" s="117">
        <f t="shared" ca="1" si="1340"/>
        <v>0</v>
      </c>
      <c r="CB83" s="117">
        <f t="shared" ca="1" si="1340"/>
        <v>0</v>
      </c>
      <c r="CC83" s="117">
        <f t="shared" ca="1" si="1340"/>
        <v>0</v>
      </c>
      <c r="CD83" s="117">
        <f t="shared" ca="1" si="1340"/>
        <v>0</v>
      </c>
      <c r="CE83" s="117">
        <f t="shared" ca="1" si="1340"/>
        <v>0</v>
      </c>
      <c r="CF83" s="117">
        <f t="shared" ca="1" si="1340"/>
        <v>0</v>
      </c>
      <c r="CG83" s="117">
        <f t="shared" ca="1" si="1340"/>
        <v>0</v>
      </c>
      <c r="CH83" s="117">
        <f t="shared" ca="1" si="1340"/>
        <v>0</v>
      </c>
      <c r="CI83" s="117">
        <f t="shared" ca="1" si="1340"/>
        <v>0</v>
      </c>
      <c r="CJ83" s="117">
        <f t="shared" ca="1" si="1340"/>
        <v>0</v>
      </c>
      <c r="CK83" s="117">
        <f t="shared" ca="1" si="1340"/>
        <v>0</v>
      </c>
      <c r="CL83" s="117">
        <f t="shared" ca="1" si="1340"/>
        <v>0</v>
      </c>
      <c r="CM83" s="117">
        <f t="shared" ca="1" si="1340"/>
        <v>0</v>
      </c>
      <c r="CN83" s="117">
        <f t="shared" ref="CN83:EY83" ca="1" si="1341">IF(OFFSET(CN68,0,$AH32)=1,OFFSET(CN73,0,$AH32)+OFFSET(CN65,0,$AH32),0)*$AH31</f>
        <v>0</v>
      </c>
      <c r="CO83" s="117">
        <f t="shared" ca="1" si="1341"/>
        <v>0</v>
      </c>
      <c r="CP83" s="117">
        <f t="shared" ca="1" si="1341"/>
        <v>0</v>
      </c>
      <c r="CQ83" s="117">
        <f t="shared" ca="1" si="1341"/>
        <v>0</v>
      </c>
      <c r="CR83" s="117">
        <f t="shared" ca="1" si="1341"/>
        <v>0</v>
      </c>
      <c r="CS83" s="117">
        <f t="shared" ca="1" si="1341"/>
        <v>0</v>
      </c>
      <c r="CT83" s="117">
        <f t="shared" ca="1" si="1341"/>
        <v>0</v>
      </c>
      <c r="CU83" s="117">
        <f t="shared" ca="1" si="1341"/>
        <v>0</v>
      </c>
      <c r="CV83" s="117">
        <f t="shared" ca="1" si="1341"/>
        <v>0</v>
      </c>
      <c r="CW83" s="117">
        <f t="shared" ca="1" si="1341"/>
        <v>0</v>
      </c>
      <c r="CX83" s="117">
        <f t="shared" ca="1" si="1341"/>
        <v>0</v>
      </c>
      <c r="CY83" s="117">
        <f t="shared" ca="1" si="1341"/>
        <v>0</v>
      </c>
      <c r="CZ83" s="117">
        <f t="shared" ca="1" si="1341"/>
        <v>0</v>
      </c>
      <c r="DA83" s="117">
        <f t="shared" ca="1" si="1341"/>
        <v>0</v>
      </c>
      <c r="DB83" s="117">
        <f t="shared" ca="1" si="1341"/>
        <v>0</v>
      </c>
      <c r="DC83" s="117">
        <f t="shared" ca="1" si="1341"/>
        <v>0</v>
      </c>
      <c r="DD83" s="117">
        <f t="shared" ca="1" si="1341"/>
        <v>0</v>
      </c>
      <c r="DE83" s="117">
        <f t="shared" ca="1" si="1341"/>
        <v>0</v>
      </c>
      <c r="DF83" s="117">
        <f t="shared" ca="1" si="1341"/>
        <v>0</v>
      </c>
      <c r="DG83" s="117">
        <f t="shared" ca="1" si="1341"/>
        <v>0</v>
      </c>
      <c r="DH83" s="117">
        <f t="shared" ca="1" si="1341"/>
        <v>0</v>
      </c>
      <c r="DI83" s="117">
        <f t="shared" ca="1" si="1341"/>
        <v>0</v>
      </c>
      <c r="DJ83" s="117">
        <f t="shared" ca="1" si="1341"/>
        <v>0</v>
      </c>
      <c r="DK83" s="117">
        <f t="shared" ca="1" si="1341"/>
        <v>0</v>
      </c>
      <c r="DL83" s="117">
        <f t="shared" ca="1" si="1341"/>
        <v>0</v>
      </c>
      <c r="DM83" s="117">
        <f t="shared" ca="1" si="1341"/>
        <v>0</v>
      </c>
      <c r="DN83" s="117">
        <f t="shared" ca="1" si="1341"/>
        <v>0</v>
      </c>
      <c r="DO83" s="117">
        <f t="shared" ca="1" si="1341"/>
        <v>0</v>
      </c>
      <c r="DP83" s="117">
        <f t="shared" ca="1" si="1341"/>
        <v>0</v>
      </c>
      <c r="DQ83" s="117">
        <f t="shared" ca="1" si="1341"/>
        <v>0</v>
      </c>
      <c r="DR83" s="117">
        <f t="shared" ca="1" si="1341"/>
        <v>0</v>
      </c>
      <c r="DS83" s="117">
        <f t="shared" ca="1" si="1341"/>
        <v>0</v>
      </c>
      <c r="DT83" s="117">
        <f t="shared" ca="1" si="1341"/>
        <v>0</v>
      </c>
      <c r="DU83" s="117">
        <f t="shared" ca="1" si="1341"/>
        <v>0</v>
      </c>
      <c r="DV83" s="117">
        <f t="shared" ca="1" si="1341"/>
        <v>0</v>
      </c>
      <c r="DW83" s="117">
        <f t="shared" ca="1" si="1341"/>
        <v>0</v>
      </c>
      <c r="DX83" s="117">
        <f t="shared" ca="1" si="1341"/>
        <v>0</v>
      </c>
      <c r="DY83" s="117">
        <f t="shared" ca="1" si="1341"/>
        <v>0</v>
      </c>
      <c r="DZ83" s="117">
        <f t="shared" ca="1" si="1341"/>
        <v>0</v>
      </c>
      <c r="EA83" s="117">
        <f t="shared" ca="1" si="1341"/>
        <v>0</v>
      </c>
      <c r="EB83" s="117">
        <f t="shared" ca="1" si="1341"/>
        <v>0</v>
      </c>
      <c r="EC83" s="117">
        <f t="shared" ca="1" si="1341"/>
        <v>0</v>
      </c>
      <c r="ED83" s="117">
        <f t="shared" ca="1" si="1341"/>
        <v>0</v>
      </c>
      <c r="EE83" s="117">
        <f t="shared" ca="1" si="1341"/>
        <v>0</v>
      </c>
      <c r="EF83" s="117">
        <f t="shared" ca="1" si="1341"/>
        <v>0</v>
      </c>
      <c r="EG83" s="117">
        <f t="shared" ca="1" si="1341"/>
        <v>0</v>
      </c>
      <c r="EH83" s="117">
        <f t="shared" ca="1" si="1341"/>
        <v>0</v>
      </c>
      <c r="EI83" s="117">
        <f t="shared" ca="1" si="1341"/>
        <v>0</v>
      </c>
      <c r="EJ83" s="117">
        <f t="shared" ca="1" si="1341"/>
        <v>0</v>
      </c>
      <c r="EK83" s="117">
        <f t="shared" ca="1" si="1341"/>
        <v>0</v>
      </c>
      <c r="EL83" s="117">
        <f t="shared" ca="1" si="1341"/>
        <v>0</v>
      </c>
      <c r="EM83" s="117">
        <f t="shared" ca="1" si="1341"/>
        <v>0</v>
      </c>
      <c r="EN83" s="117">
        <f t="shared" ca="1" si="1341"/>
        <v>0</v>
      </c>
      <c r="EO83" s="117">
        <f t="shared" ca="1" si="1341"/>
        <v>0</v>
      </c>
      <c r="EP83" s="117">
        <f t="shared" ca="1" si="1341"/>
        <v>0</v>
      </c>
      <c r="EQ83" s="117">
        <f t="shared" ca="1" si="1341"/>
        <v>0</v>
      </c>
      <c r="ER83" s="117">
        <f t="shared" ca="1" si="1341"/>
        <v>0</v>
      </c>
      <c r="ES83" s="117">
        <f t="shared" ca="1" si="1341"/>
        <v>0</v>
      </c>
      <c r="ET83" s="117">
        <f t="shared" ca="1" si="1341"/>
        <v>0</v>
      </c>
      <c r="EU83" s="117">
        <f t="shared" ca="1" si="1341"/>
        <v>0</v>
      </c>
      <c r="EV83" s="117">
        <f t="shared" ca="1" si="1341"/>
        <v>0</v>
      </c>
      <c r="EW83" s="117">
        <f t="shared" ca="1" si="1341"/>
        <v>0</v>
      </c>
      <c r="EX83" s="117">
        <f t="shared" ca="1" si="1341"/>
        <v>0</v>
      </c>
      <c r="EY83" s="117">
        <f t="shared" ca="1" si="1341"/>
        <v>0</v>
      </c>
      <c r="EZ83" s="117">
        <f t="shared" ref="EZ83:HK83" ca="1" si="1342">IF(OFFSET(EZ68,0,$AH32)=1,OFFSET(EZ73,0,$AH32)+OFFSET(EZ65,0,$AH32),0)*$AH31</f>
        <v>0</v>
      </c>
      <c r="FA83" s="117">
        <f t="shared" ca="1" si="1342"/>
        <v>0</v>
      </c>
      <c r="FB83" s="117">
        <f t="shared" ca="1" si="1342"/>
        <v>0</v>
      </c>
      <c r="FC83" s="117">
        <f t="shared" ca="1" si="1342"/>
        <v>0</v>
      </c>
      <c r="FD83" s="117">
        <f t="shared" ca="1" si="1342"/>
        <v>0</v>
      </c>
      <c r="FE83" s="117">
        <f t="shared" ca="1" si="1342"/>
        <v>0</v>
      </c>
      <c r="FF83" s="117">
        <f t="shared" ca="1" si="1342"/>
        <v>0</v>
      </c>
      <c r="FG83" s="117">
        <f t="shared" ca="1" si="1342"/>
        <v>0</v>
      </c>
      <c r="FH83" s="117">
        <f t="shared" ca="1" si="1342"/>
        <v>0</v>
      </c>
      <c r="FI83" s="117">
        <f t="shared" ca="1" si="1342"/>
        <v>0</v>
      </c>
      <c r="FJ83" s="117">
        <f t="shared" ca="1" si="1342"/>
        <v>0</v>
      </c>
      <c r="FK83" s="117">
        <f t="shared" ca="1" si="1342"/>
        <v>0</v>
      </c>
      <c r="FL83" s="117">
        <f t="shared" ca="1" si="1342"/>
        <v>0</v>
      </c>
      <c r="FM83" s="117">
        <f t="shared" ca="1" si="1342"/>
        <v>0</v>
      </c>
      <c r="FN83" s="117">
        <f t="shared" ca="1" si="1342"/>
        <v>0</v>
      </c>
      <c r="FO83" s="117">
        <f t="shared" ca="1" si="1342"/>
        <v>0</v>
      </c>
      <c r="FP83" s="117">
        <f t="shared" ca="1" si="1342"/>
        <v>0</v>
      </c>
      <c r="FQ83" s="117">
        <f t="shared" ca="1" si="1342"/>
        <v>0</v>
      </c>
      <c r="FR83" s="117">
        <f t="shared" ca="1" si="1342"/>
        <v>0</v>
      </c>
      <c r="FS83" s="117">
        <f t="shared" ca="1" si="1342"/>
        <v>0</v>
      </c>
      <c r="FT83" s="117">
        <f t="shared" ca="1" si="1342"/>
        <v>0</v>
      </c>
      <c r="FU83" s="117">
        <f t="shared" ca="1" si="1342"/>
        <v>0</v>
      </c>
      <c r="FV83" s="117">
        <f t="shared" ca="1" si="1342"/>
        <v>0</v>
      </c>
      <c r="FW83" s="117">
        <f t="shared" ca="1" si="1342"/>
        <v>0</v>
      </c>
      <c r="FX83" s="117">
        <f t="shared" ca="1" si="1342"/>
        <v>0</v>
      </c>
      <c r="FY83" s="117">
        <f t="shared" ca="1" si="1342"/>
        <v>0</v>
      </c>
      <c r="FZ83" s="117">
        <f t="shared" ca="1" si="1342"/>
        <v>0</v>
      </c>
      <c r="GA83" s="117">
        <f t="shared" ca="1" si="1342"/>
        <v>0</v>
      </c>
      <c r="GB83" s="117">
        <f t="shared" ca="1" si="1342"/>
        <v>0</v>
      </c>
      <c r="GC83" s="117">
        <f t="shared" ca="1" si="1342"/>
        <v>0</v>
      </c>
      <c r="GD83" s="117">
        <f t="shared" ca="1" si="1342"/>
        <v>0</v>
      </c>
      <c r="GE83" s="117">
        <f t="shared" ca="1" si="1342"/>
        <v>0</v>
      </c>
      <c r="GF83" s="117">
        <f t="shared" ca="1" si="1342"/>
        <v>0</v>
      </c>
      <c r="GG83" s="117">
        <f t="shared" ca="1" si="1342"/>
        <v>0</v>
      </c>
      <c r="GH83" s="117">
        <f t="shared" ca="1" si="1342"/>
        <v>0</v>
      </c>
      <c r="GI83" s="117">
        <f t="shared" ca="1" si="1342"/>
        <v>0</v>
      </c>
      <c r="GJ83" s="117">
        <f t="shared" ca="1" si="1342"/>
        <v>0</v>
      </c>
      <c r="GK83" s="117">
        <f t="shared" ca="1" si="1342"/>
        <v>0</v>
      </c>
      <c r="GL83" s="117">
        <f t="shared" ca="1" si="1342"/>
        <v>0</v>
      </c>
      <c r="GM83" s="117">
        <f t="shared" ca="1" si="1342"/>
        <v>0</v>
      </c>
      <c r="GN83" s="117">
        <f t="shared" ca="1" si="1342"/>
        <v>0</v>
      </c>
      <c r="GO83" s="117">
        <f t="shared" ca="1" si="1342"/>
        <v>0</v>
      </c>
      <c r="GP83" s="117">
        <f t="shared" ca="1" si="1342"/>
        <v>0</v>
      </c>
      <c r="GQ83" s="117">
        <f t="shared" ca="1" si="1342"/>
        <v>0</v>
      </c>
      <c r="GR83" s="117">
        <f t="shared" ca="1" si="1342"/>
        <v>0</v>
      </c>
      <c r="GS83" s="117">
        <f t="shared" ca="1" si="1342"/>
        <v>0</v>
      </c>
      <c r="GT83" s="117">
        <f t="shared" ca="1" si="1342"/>
        <v>0</v>
      </c>
      <c r="GU83" s="117">
        <f t="shared" ca="1" si="1342"/>
        <v>0</v>
      </c>
      <c r="GV83" s="117">
        <f t="shared" ca="1" si="1342"/>
        <v>0</v>
      </c>
      <c r="GW83" s="117">
        <f t="shared" ca="1" si="1342"/>
        <v>0</v>
      </c>
      <c r="GX83" s="117">
        <f t="shared" ca="1" si="1342"/>
        <v>0</v>
      </c>
      <c r="GY83" s="117">
        <f t="shared" ca="1" si="1342"/>
        <v>0</v>
      </c>
      <c r="GZ83" s="117">
        <f t="shared" ca="1" si="1342"/>
        <v>0</v>
      </c>
      <c r="HA83" s="117">
        <f t="shared" ca="1" si="1342"/>
        <v>0</v>
      </c>
      <c r="HB83" s="117">
        <f t="shared" ca="1" si="1342"/>
        <v>0</v>
      </c>
      <c r="HC83" s="117">
        <f t="shared" ca="1" si="1342"/>
        <v>0</v>
      </c>
      <c r="HD83" s="117">
        <f t="shared" ca="1" si="1342"/>
        <v>0</v>
      </c>
      <c r="HE83" s="117">
        <f t="shared" ca="1" si="1342"/>
        <v>0</v>
      </c>
      <c r="HF83" s="117">
        <f t="shared" ca="1" si="1342"/>
        <v>0</v>
      </c>
      <c r="HG83" s="117">
        <f t="shared" ca="1" si="1342"/>
        <v>0</v>
      </c>
      <c r="HH83" s="117">
        <f t="shared" ca="1" si="1342"/>
        <v>0</v>
      </c>
      <c r="HI83" s="117">
        <f t="shared" ca="1" si="1342"/>
        <v>0</v>
      </c>
      <c r="HJ83" s="117">
        <f t="shared" ca="1" si="1342"/>
        <v>0</v>
      </c>
      <c r="HK83" s="117">
        <f t="shared" ca="1" si="1342"/>
        <v>0</v>
      </c>
      <c r="HL83" s="117">
        <f t="shared" ref="HL83:JW83" ca="1" si="1343">IF(OFFSET(HL68,0,$AH32)=1,OFFSET(HL73,0,$AH32)+OFFSET(HL65,0,$AH32),0)*$AH31</f>
        <v>0</v>
      </c>
      <c r="HM83" s="117">
        <f t="shared" ca="1" si="1343"/>
        <v>0</v>
      </c>
      <c r="HN83" s="117">
        <f t="shared" ca="1" si="1343"/>
        <v>0</v>
      </c>
      <c r="HO83" s="117">
        <f t="shared" ca="1" si="1343"/>
        <v>0</v>
      </c>
      <c r="HP83" s="117">
        <f t="shared" ca="1" si="1343"/>
        <v>0</v>
      </c>
      <c r="HQ83" s="117">
        <f t="shared" ca="1" si="1343"/>
        <v>0</v>
      </c>
      <c r="HR83" s="117">
        <f t="shared" ca="1" si="1343"/>
        <v>0</v>
      </c>
      <c r="HS83" s="117">
        <f t="shared" ca="1" si="1343"/>
        <v>0</v>
      </c>
      <c r="HT83" s="117">
        <f t="shared" ca="1" si="1343"/>
        <v>0</v>
      </c>
      <c r="HU83" s="117">
        <f t="shared" ca="1" si="1343"/>
        <v>0</v>
      </c>
      <c r="HV83" s="117">
        <f t="shared" ca="1" si="1343"/>
        <v>0</v>
      </c>
      <c r="HW83" s="117">
        <f t="shared" ca="1" si="1343"/>
        <v>0</v>
      </c>
      <c r="HX83" s="117">
        <f t="shared" ca="1" si="1343"/>
        <v>0</v>
      </c>
      <c r="HY83" s="117">
        <f t="shared" ca="1" si="1343"/>
        <v>0</v>
      </c>
      <c r="HZ83" s="117">
        <f t="shared" ca="1" si="1343"/>
        <v>0</v>
      </c>
      <c r="IA83" s="117">
        <f t="shared" ca="1" si="1343"/>
        <v>0</v>
      </c>
      <c r="IB83" s="117">
        <f t="shared" ca="1" si="1343"/>
        <v>0</v>
      </c>
      <c r="IC83" s="117">
        <f t="shared" ca="1" si="1343"/>
        <v>0</v>
      </c>
      <c r="ID83" s="117">
        <f t="shared" ca="1" si="1343"/>
        <v>0</v>
      </c>
      <c r="IE83" s="117">
        <f t="shared" ca="1" si="1343"/>
        <v>0</v>
      </c>
      <c r="IF83" s="117">
        <f t="shared" ca="1" si="1343"/>
        <v>0</v>
      </c>
      <c r="IG83" s="117">
        <f t="shared" ca="1" si="1343"/>
        <v>0</v>
      </c>
      <c r="IH83" s="117">
        <f t="shared" ca="1" si="1343"/>
        <v>0</v>
      </c>
      <c r="II83" s="117">
        <f t="shared" ca="1" si="1343"/>
        <v>0</v>
      </c>
      <c r="IJ83" s="117">
        <f t="shared" ca="1" si="1343"/>
        <v>0</v>
      </c>
      <c r="IK83" s="117">
        <f t="shared" ca="1" si="1343"/>
        <v>0</v>
      </c>
      <c r="IL83" s="117">
        <f t="shared" ca="1" si="1343"/>
        <v>0</v>
      </c>
      <c r="IM83" s="117">
        <f t="shared" ca="1" si="1343"/>
        <v>0</v>
      </c>
      <c r="IN83" s="117">
        <f t="shared" ca="1" si="1343"/>
        <v>0</v>
      </c>
      <c r="IO83" s="117">
        <f t="shared" ca="1" si="1343"/>
        <v>0</v>
      </c>
      <c r="IP83" s="117">
        <f t="shared" ca="1" si="1343"/>
        <v>0</v>
      </c>
      <c r="IQ83" s="117">
        <f t="shared" ca="1" si="1343"/>
        <v>0</v>
      </c>
      <c r="IR83" s="117">
        <f t="shared" ca="1" si="1343"/>
        <v>0</v>
      </c>
      <c r="IS83" s="117">
        <f t="shared" ca="1" si="1343"/>
        <v>0</v>
      </c>
      <c r="IT83" s="117">
        <f t="shared" ca="1" si="1343"/>
        <v>0</v>
      </c>
      <c r="IU83" s="117">
        <f t="shared" ca="1" si="1343"/>
        <v>0</v>
      </c>
      <c r="IV83" s="117">
        <f t="shared" ca="1" si="1343"/>
        <v>0</v>
      </c>
      <c r="IW83" s="117">
        <f t="shared" ca="1" si="1343"/>
        <v>0</v>
      </c>
      <c r="IX83" s="117">
        <f t="shared" ca="1" si="1343"/>
        <v>0</v>
      </c>
      <c r="IY83" s="117">
        <f t="shared" ca="1" si="1343"/>
        <v>0</v>
      </c>
      <c r="IZ83" s="117">
        <f t="shared" ca="1" si="1343"/>
        <v>0</v>
      </c>
      <c r="JA83" s="117">
        <f t="shared" ca="1" si="1343"/>
        <v>0</v>
      </c>
      <c r="JB83" s="117">
        <f t="shared" ca="1" si="1343"/>
        <v>0</v>
      </c>
      <c r="JC83" s="117">
        <f t="shared" ca="1" si="1343"/>
        <v>0</v>
      </c>
      <c r="JD83" s="117">
        <f t="shared" ca="1" si="1343"/>
        <v>0</v>
      </c>
      <c r="JE83" s="117">
        <f t="shared" ca="1" si="1343"/>
        <v>0</v>
      </c>
      <c r="JF83" s="117">
        <f t="shared" ca="1" si="1343"/>
        <v>0</v>
      </c>
      <c r="JG83" s="117">
        <f t="shared" ca="1" si="1343"/>
        <v>0</v>
      </c>
      <c r="JH83" s="117">
        <f t="shared" ca="1" si="1343"/>
        <v>0</v>
      </c>
      <c r="JI83" s="117">
        <f t="shared" ca="1" si="1343"/>
        <v>0</v>
      </c>
      <c r="JJ83" s="117">
        <f t="shared" ca="1" si="1343"/>
        <v>0</v>
      </c>
      <c r="JK83" s="117">
        <f t="shared" ca="1" si="1343"/>
        <v>0</v>
      </c>
      <c r="JL83" s="117">
        <f t="shared" ca="1" si="1343"/>
        <v>0</v>
      </c>
      <c r="JM83" s="117">
        <f t="shared" ca="1" si="1343"/>
        <v>0</v>
      </c>
      <c r="JN83" s="117">
        <f t="shared" ca="1" si="1343"/>
        <v>0</v>
      </c>
      <c r="JO83" s="117">
        <f t="shared" ca="1" si="1343"/>
        <v>0</v>
      </c>
      <c r="JP83" s="117">
        <f t="shared" ca="1" si="1343"/>
        <v>0</v>
      </c>
      <c r="JQ83" s="117">
        <f t="shared" ca="1" si="1343"/>
        <v>0</v>
      </c>
      <c r="JR83" s="117">
        <f t="shared" ca="1" si="1343"/>
        <v>0</v>
      </c>
      <c r="JS83" s="117">
        <f t="shared" ca="1" si="1343"/>
        <v>0</v>
      </c>
      <c r="JT83" s="117">
        <f t="shared" ca="1" si="1343"/>
        <v>0</v>
      </c>
      <c r="JU83" s="117">
        <f t="shared" ca="1" si="1343"/>
        <v>0</v>
      </c>
      <c r="JV83" s="117">
        <f t="shared" ca="1" si="1343"/>
        <v>0</v>
      </c>
      <c r="JW83" s="117">
        <f t="shared" ca="1" si="1343"/>
        <v>0</v>
      </c>
      <c r="JX83" s="117">
        <f t="shared" ref="JX83:MH83" ca="1" si="1344">IF(OFFSET(JX68,0,$AH32)=1,OFFSET(JX73,0,$AH32)+OFFSET(JX65,0,$AH32),0)*$AH31</f>
        <v>0</v>
      </c>
      <c r="JY83" s="117">
        <f t="shared" ca="1" si="1344"/>
        <v>0</v>
      </c>
      <c r="JZ83" s="117">
        <f t="shared" ca="1" si="1344"/>
        <v>0</v>
      </c>
      <c r="KA83" s="117">
        <f t="shared" ca="1" si="1344"/>
        <v>0</v>
      </c>
      <c r="KB83" s="117">
        <f t="shared" ca="1" si="1344"/>
        <v>0</v>
      </c>
      <c r="KC83" s="117">
        <f t="shared" ca="1" si="1344"/>
        <v>0</v>
      </c>
      <c r="KD83" s="117">
        <f t="shared" ca="1" si="1344"/>
        <v>0</v>
      </c>
      <c r="KE83" s="117">
        <f t="shared" ca="1" si="1344"/>
        <v>0</v>
      </c>
      <c r="KF83" s="117">
        <f t="shared" ca="1" si="1344"/>
        <v>0</v>
      </c>
      <c r="KG83" s="117">
        <f t="shared" ca="1" si="1344"/>
        <v>0</v>
      </c>
      <c r="KH83" s="117">
        <f t="shared" ca="1" si="1344"/>
        <v>0</v>
      </c>
      <c r="KI83" s="117">
        <f t="shared" ca="1" si="1344"/>
        <v>0</v>
      </c>
      <c r="KJ83" s="117">
        <f t="shared" ca="1" si="1344"/>
        <v>0</v>
      </c>
      <c r="KK83" s="117">
        <f t="shared" ca="1" si="1344"/>
        <v>0</v>
      </c>
      <c r="KL83" s="117">
        <f t="shared" ca="1" si="1344"/>
        <v>0</v>
      </c>
      <c r="KM83" s="117">
        <f t="shared" ca="1" si="1344"/>
        <v>0</v>
      </c>
      <c r="KN83" s="117">
        <f t="shared" ca="1" si="1344"/>
        <v>0</v>
      </c>
      <c r="KO83" s="117">
        <f t="shared" ca="1" si="1344"/>
        <v>0</v>
      </c>
      <c r="KP83" s="117">
        <f t="shared" ca="1" si="1344"/>
        <v>0</v>
      </c>
      <c r="KQ83" s="117">
        <f t="shared" ca="1" si="1344"/>
        <v>0</v>
      </c>
      <c r="KR83" s="117">
        <f t="shared" ca="1" si="1344"/>
        <v>0</v>
      </c>
      <c r="KS83" s="117">
        <f t="shared" ca="1" si="1344"/>
        <v>0</v>
      </c>
      <c r="KT83" s="117">
        <f t="shared" ca="1" si="1344"/>
        <v>0</v>
      </c>
      <c r="KU83" s="117">
        <f t="shared" ca="1" si="1344"/>
        <v>0</v>
      </c>
      <c r="KV83" s="117">
        <f t="shared" ca="1" si="1344"/>
        <v>0</v>
      </c>
      <c r="KW83" s="117">
        <f t="shared" ca="1" si="1344"/>
        <v>0</v>
      </c>
      <c r="KX83" s="117">
        <f t="shared" ca="1" si="1344"/>
        <v>0</v>
      </c>
      <c r="KY83" s="117">
        <f t="shared" ca="1" si="1344"/>
        <v>0</v>
      </c>
      <c r="KZ83" s="117">
        <f t="shared" ca="1" si="1344"/>
        <v>0</v>
      </c>
      <c r="LA83" s="117">
        <f t="shared" ca="1" si="1344"/>
        <v>0</v>
      </c>
      <c r="LB83" s="117">
        <f t="shared" ca="1" si="1344"/>
        <v>0</v>
      </c>
      <c r="LC83" s="117">
        <f t="shared" ca="1" si="1344"/>
        <v>0</v>
      </c>
      <c r="LD83" s="117">
        <f t="shared" ca="1" si="1344"/>
        <v>0</v>
      </c>
      <c r="LE83" s="117">
        <f t="shared" ca="1" si="1344"/>
        <v>0</v>
      </c>
      <c r="LF83" s="117">
        <f t="shared" ca="1" si="1344"/>
        <v>0</v>
      </c>
      <c r="LG83" s="117">
        <f t="shared" ca="1" si="1344"/>
        <v>0</v>
      </c>
      <c r="LH83" s="117">
        <f t="shared" ca="1" si="1344"/>
        <v>0</v>
      </c>
      <c r="LI83" s="117">
        <f t="shared" ca="1" si="1344"/>
        <v>0</v>
      </c>
      <c r="LJ83" s="117">
        <f t="shared" ca="1" si="1344"/>
        <v>0</v>
      </c>
      <c r="LK83" s="117">
        <f t="shared" ca="1" si="1344"/>
        <v>0</v>
      </c>
      <c r="LL83" s="117">
        <f t="shared" ca="1" si="1344"/>
        <v>0</v>
      </c>
      <c r="LM83" s="117">
        <f t="shared" ca="1" si="1344"/>
        <v>0</v>
      </c>
      <c r="LN83" s="117">
        <f t="shared" ca="1" si="1344"/>
        <v>0</v>
      </c>
      <c r="LO83" s="117">
        <f t="shared" ca="1" si="1344"/>
        <v>0</v>
      </c>
      <c r="LP83" s="117">
        <f t="shared" ca="1" si="1344"/>
        <v>0</v>
      </c>
      <c r="LQ83" s="117">
        <f t="shared" ca="1" si="1344"/>
        <v>0</v>
      </c>
      <c r="LR83" s="117">
        <f t="shared" ca="1" si="1344"/>
        <v>0</v>
      </c>
      <c r="LS83" s="117">
        <f t="shared" ca="1" si="1344"/>
        <v>0</v>
      </c>
      <c r="LT83" s="117">
        <f t="shared" ca="1" si="1344"/>
        <v>0</v>
      </c>
      <c r="LU83" s="117">
        <f t="shared" ca="1" si="1344"/>
        <v>0</v>
      </c>
      <c r="LV83" s="117">
        <f t="shared" ca="1" si="1344"/>
        <v>0</v>
      </c>
      <c r="LW83" s="117">
        <f t="shared" ca="1" si="1344"/>
        <v>0</v>
      </c>
      <c r="LX83" s="117">
        <f t="shared" ca="1" si="1344"/>
        <v>0</v>
      </c>
      <c r="LY83" s="117">
        <f t="shared" ca="1" si="1344"/>
        <v>0</v>
      </c>
      <c r="LZ83" s="117">
        <f t="shared" ca="1" si="1344"/>
        <v>0</v>
      </c>
      <c r="MA83" s="117">
        <f t="shared" ca="1" si="1344"/>
        <v>0</v>
      </c>
      <c r="MB83" s="117">
        <f t="shared" ca="1" si="1344"/>
        <v>0</v>
      </c>
      <c r="MC83" s="117">
        <f t="shared" ca="1" si="1344"/>
        <v>0</v>
      </c>
      <c r="MD83" s="117">
        <f t="shared" ca="1" si="1344"/>
        <v>0</v>
      </c>
      <c r="ME83" s="117">
        <f t="shared" ca="1" si="1344"/>
        <v>0</v>
      </c>
      <c r="MF83" s="117">
        <f t="shared" ca="1" si="1344"/>
        <v>0</v>
      </c>
      <c r="MG83" s="117">
        <f t="shared" ca="1" si="1344"/>
        <v>0</v>
      </c>
      <c r="MH83" s="117">
        <f t="shared" ca="1" si="1344"/>
        <v>0</v>
      </c>
      <c r="MI83" s="117">
        <f t="shared" ref="MI83:NF83" ca="1" si="1345">IF(OFFSET(MI68,0,$AH32)=1,OFFSET(MI73,0,$AH32)+OFFSET(MI65,0,$AH32),0)*$AH31</f>
        <v>0</v>
      </c>
      <c r="MJ83" s="117">
        <f t="shared" ca="1" si="1345"/>
        <v>0</v>
      </c>
      <c r="MK83" s="117">
        <f t="shared" ca="1" si="1345"/>
        <v>0</v>
      </c>
      <c r="ML83" s="117">
        <f t="shared" ca="1" si="1345"/>
        <v>0</v>
      </c>
      <c r="MM83" s="117">
        <f t="shared" ca="1" si="1345"/>
        <v>0</v>
      </c>
      <c r="MN83" s="117">
        <f t="shared" ca="1" si="1345"/>
        <v>0</v>
      </c>
      <c r="MO83" s="117">
        <f t="shared" ca="1" si="1345"/>
        <v>0</v>
      </c>
      <c r="MP83" s="117">
        <f t="shared" ca="1" si="1345"/>
        <v>0</v>
      </c>
      <c r="MQ83" s="117">
        <f t="shared" ca="1" si="1345"/>
        <v>0</v>
      </c>
      <c r="MR83" s="117">
        <f t="shared" ca="1" si="1345"/>
        <v>0</v>
      </c>
      <c r="MS83" s="117">
        <f t="shared" ca="1" si="1345"/>
        <v>0</v>
      </c>
      <c r="MT83" s="117">
        <f t="shared" ca="1" si="1345"/>
        <v>0</v>
      </c>
      <c r="MU83" s="117">
        <f t="shared" ca="1" si="1345"/>
        <v>0</v>
      </c>
      <c r="MV83" s="117">
        <f t="shared" ca="1" si="1345"/>
        <v>0</v>
      </c>
      <c r="MW83" s="117">
        <f t="shared" ca="1" si="1345"/>
        <v>0</v>
      </c>
      <c r="MX83" s="117">
        <f t="shared" ca="1" si="1345"/>
        <v>0</v>
      </c>
      <c r="MY83" s="117">
        <f t="shared" ca="1" si="1345"/>
        <v>0</v>
      </c>
      <c r="MZ83" s="117">
        <f t="shared" ca="1" si="1345"/>
        <v>0</v>
      </c>
      <c r="NA83" s="117">
        <f t="shared" ca="1" si="1345"/>
        <v>0</v>
      </c>
      <c r="NB83" s="117">
        <f t="shared" ca="1" si="1345"/>
        <v>0</v>
      </c>
      <c r="NC83" s="117">
        <f t="shared" ca="1" si="1345"/>
        <v>0</v>
      </c>
      <c r="ND83" s="117">
        <f t="shared" ca="1" si="1345"/>
        <v>0</v>
      </c>
      <c r="NE83" s="117">
        <f t="shared" ca="1" si="1345"/>
        <v>0</v>
      </c>
      <c r="NF83" s="117">
        <f t="shared" ca="1" si="1345"/>
        <v>0</v>
      </c>
      <c r="NG83" s="117">
        <f t="shared" ref="NG83:NV83" ca="1" si="1346">IF(OFFSET(NG68,0,$AH32)=1,OFFSET(NG73,0,$AH32)+OFFSET(NG65,0,$AH32),0)*$AH31</f>
        <v>0</v>
      </c>
      <c r="NH83" s="117">
        <f t="shared" ca="1" si="1346"/>
        <v>0</v>
      </c>
      <c r="NI83" s="117">
        <f t="shared" ca="1" si="1346"/>
        <v>0</v>
      </c>
      <c r="NJ83" s="117">
        <f t="shared" ca="1" si="1346"/>
        <v>0</v>
      </c>
      <c r="NK83" s="117">
        <f t="shared" ca="1" si="1346"/>
        <v>0</v>
      </c>
      <c r="NL83" s="117">
        <f t="shared" ca="1" si="1346"/>
        <v>0</v>
      </c>
      <c r="NM83" s="117">
        <f t="shared" ca="1" si="1346"/>
        <v>0</v>
      </c>
      <c r="NN83" s="117">
        <f t="shared" ca="1" si="1346"/>
        <v>0</v>
      </c>
      <c r="NO83" s="117">
        <f t="shared" ca="1" si="1346"/>
        <v>0</v>
      </c>
      <c r="NP83" s="117">
        <f t="shared" ca="1" si="1346"/>
        <v>0</v>
      </c>
      <c r="NQ83" s="117">
        <f t="shared" ca="1" si="1346"/>
        <v>0</v>
      </c>
      <c r="NR83" s="117">
        <f t="shared" ca="1" si="1346"/>
        <v>0</v>
      </c>
      <c r="NS83" s="117">
        <f t="shared" ca="1" si="1346"/>
        <v>0</v>
      </c>
      <c r="NT83" s="117">
        <f t="shared" ca="1" si="1346"/>
        <v>0</v>
      </c>
      <c r="NU83" s="117">
        <f t="shared" ca="1" si="1346"/>
        <v>0</v>
      </c>
      <c r="NV83" s="117">
        <f t="shared" ca="1" si="1346"/>
        <v>0</v>
      </c>
      <c r="NW83" s="117">
        <f t="shared" ref="NW83:QH83" ca="1" si="1347">IF(OFFSET(NW68,0,$AH32)=1,OFFSET(NW73,0,$AH32)+OFFSET(NW65,0,$AH32),0)*$AH31</f>
        <v>0</v>
      </c>
      <c r="NX83" s="117">
        <f t="shared" ca="1" si="1347"/>
        <v>0</v>
      </c>
      <c r="NY83" s="117">
        <f t="shared" ca="1" si="1347"/>
        <v>0</v>
      </c>
      <c r="NZ83" s="117">
        <f t="shared" ca="1" si="1347"/>
        <v>0</v>
      </c>
      <c r="OA83" s="117">
        <f t="shared" ca="1" si="1347"/>
        <v>0</v>
      </c>
      <c r="OB83" s="117">
        <f t="shared" ca="1" si="1347"/>
        <v>0</v>
      </c>
      <c r="OC83" s="117">
        <f t="shared" ca="1" si="1347"/>
        <v>0</v>
      </c>
      <c r="OD83" s="117">
        <f t="shared" ca="1" si="1347"/>
        <v>0</v>
      </c>
      <c r="OE83" s="117">
        <f t="shared" ca="1" si="1347"/>
        <v>0</v>
      </c>
      <c r="OF83" s="117">
        <f t="shared" ca="1" si="1347"/>
        <v>0</v>
      </c>
      <c r="OG83" s="117">
        <f t="shared" ca="1" si="1347"/>
        <v>0</v>
      </c>
      <c r="OH83" s="117">
        <f t="shared" ca="1" si="1347"/>
        <v>0</v>
      </c>
      <c r="OI83" s="117">
        <f t="shared" ca="1" si="1347"/>
        <v>0</v>
      </c>
      <c r="OJ83" s="117">
        <f t="shared" ca="1" si="1347"/>
        <v>0</v>
      </c>
      <c r="OK83" s="117">
        <f t="shared" ca="1" si="1347"/>
        <v>0</v>
      </c>
      <c r="OL83" s="117">
        <f t="shared" ca="1" si="1347"/>
        <v>0</v>
      </c>
      <c r="OM83" s="117">
        <f t="shared" ca="1" si="1347"/>
        <v>0</v>
      </c>
      <c r="ON83" s="117">
        <f t="shared" ca="1" si="1347"/>
        <v>0</v>
      </c>
      <c r="OO83" s="117">
        <f t="shared" ca="1" si="1347"/>
        <v>0</v>
      </c>
      <c r="OP83" s="117">
        <f t="shared" ca="1" si="1347"/>
        <v>0</v>
      </c>
      <c r="OQ83" s="117">
        <f t="shared" ca="1" si="1347"/>
        <v>0</v>
      </c>
      <c r="OR83" s="117">
        <f t="shared" ca="1" si="1347"/>
        <v>0</v>
      </c>
      <c r="OS83" s="117">
        <f t="shared" ca="1" si="1347"/>
        <v>0</v>
      </c>
      <c r="OT83" s="117">
        <f t="shared" ca="1" si="1347"/>
        <v>0</v>
      </c>
      <c r="OU83" s="117">
        <f t="shared" ca="1" si="1347"/>
        <v>0</v>
      </c>
      <c r="OV83" s="117">
        <f t="shared" ca="1" si="1347"/>
        <v>0</v>
      </c>
      <c r="OW83" s="117">
        <f t="shared" ca="1" si="1347"/>
        <v>0</v>
      </c>
      <c r="OX83" s="117">
        <f t="shared" ca="1" si="1347"/>
        <v>0</v>
      </c>
      <c r="OY83" s="117">
        <f t="shared" ca="1" si="1347"/>
        <v>0</v>
      </c>
      <c r="OZ83" s="117">
        <f t="shared" ca="1" si="1347"/>
        <v>0</v>
      </c>
      <c r="PA83" s="117">
        <f t="shared" ca="1" si="1347"/>
        <v>0</v>
      </c>
      <c r="PB83" s="117">
        <f t="shared" ca="1" si="1347"/>
        <v>0</v>
      </c>
      <c r="PC83" s="117">
        <f t="shared" ca="1" si="1347"/>
        <v>0</v>
      </c>
      <c r="PD83" s="117">
        <f t="shared" ca="1" si="1347"/>
        <v>0</v>
      </c>
      <c r="PE83" s="117">
        <f t="shared" ca="1" si="1347"/>
        <v>0</v>
      </c>
      <c r="PF83" s="117">
        <f t="shared" ca="1" si="1347"/>
        <v>0</v>
      </c>
      <c r="PG83" s="117">
        <f t="shared" ca="1" si="1347"/>
        <v>0</v>
      </c>
      <c r="PH83" s="117">
        <f t="shared" ca="1" si="1347"/>
        <v>0</v>
      </c>
      <c r="PI83" s="117">
        <f t="shared" ca="1" si="1347"/>
        <v>0</v>
      </c>
      <c r="PJ83" s="117">
        <f t="shared" ca="1" si="1347"/>
        <v>0</v>
      </c>
      <c r="PK83" s="117">
        <f t="shared" ca="1" si="1347"/>
        <v>0</v>
      </c>
      <c r="PL83" s="117">
        <f t="shared" ca="1" si="1347"/>
        <v>0</v>
      </c>
      <c r="PM83" s="117">
        <f t="shared" ca="1" si="1347"/>
        <v>0</v>
      </c>
      <c r="PN83" s="117">
        <f t="shared" ca="1" si="1347"/>
        <v>0</v>
      </c>
      <c r="PO83" s="117">
        <f t="shared" ca="1" si="1347"/>
        <v>0</v>
      </c>
      <c r="PP83" s="117">
        <f t="shared" ca="1" si="1347"/>
        <v>0</v>
      </c>
      <c r="PQ83" s="117">
        <f t="shared" ca="1" si="1347"/>
        <v>0</v>
      </c>
      <c r="PR83" s="117">
        <f t="shared" ca="1" si="1347"/>
        <v>0</v>
      </c>
      <c r="PS83" s="117">
        <f t="shared" ca="1" si="1347"/>
        <v>0</v>
      </c>
      <c r="PT83" s="117">
        <f t="shared" ca="1" si="1347"/>
        <v>0</v>
      </c>
      <c r="PU83" s="117">
        <f t="shared" ca="1" si="1347"/>
        <v>0</v>
      </c>
      <c r="PV83" s="117">
        <f t="shared" ca="1" si="1347"/>
        <v>0</v>
      </c>
      <c r="PW83" s="117">
        <f t="shared" ca="1" si="1347"/>
        <v>0</v>
      </c>
      <c r="PX83" s="117">
        <f t="shared" ca="1" si="1347"/>
        <v>0</v>
      </c>
      <c r="PY83" s="117">
        <f t="shared" ca="1" si="1347"/>
        <v>0</v>
      </c>
      <c r="PZ83" s="117">
        <f t="shared" ca="1" si="1347"/>
        <v>0</v>
      </c>
      <c r="QA83" s="117">
        <f t="shared" ca="1" si="1347"/>
        <v>0</v>
      </c>
      <c r="QB83" s="117">
        <f t="shared" ca="1" si="1347"/>
        <v>0</v>
      </c>
      <c r="QC83" s="117">
        <f t="shared" ca="1" si="1347"/>
        <v>0</v>
      </c>
      <c r="QD83" s="117">
        <f t="shared" ca="1" si="1347"/>
        <v>0</v>
      </c>
      <c r="QE83" s="117">
        <f t="shared" ca="1" si="1347"/>
        <v>0</v>
      </c>
      <c r="QF83" s="117">
        <f t="shared" ca="1" si="1347"/>
        <v>0</v>
      </c>
      <c r="QG83" s="117">
        <f t="shared" ca="1" si="1347"/>
        <v>0</v>
      </c>
      <c r="QH83" s="117">
        <f t="shared" ca="1" si="1347"/>
        <v>0</v>
      </c>
      <c r="QI83" s="117">
        <f t="shared" ref="QI83:QJ83" ca="1" si="1348">IF(OFFSET(QI68,0,$AH32)=1,OFFSET(QI73,0,$AH32)+OFFSET(QI65,0,$AH32),0)*$AH31</f>
        <v>0</v>
      </c>
      <c r="QJ83" s="117">
        <f t="shared" ca="1" si="1348"/>
        <v>0</v>
      </c>
      <c r="QK83" t="s">
        <v>35</v>
      </c>
    </row>
    <row r="84" spans="1:453" hidden="1" outlineLevel="1">
      <c r="B84" s="126" t="s">
        <v>392</v>
      </c>
      <c r="AA84" s="136">
        <v>0</v>
      </c>
      <c r="AB84" s="117">
        <f t="shared" ref="AB84:CM84" ca="1" si="1349">(AA84+AB83-AB73-AB65)*$AH31</f>
        <v>0</v>
      </c>
      <c r="AC84" s="117">
        <f t="shared" ca="1" si="1349"/>
        <v>0</v>
      </c>
      <c r="AD84" s="117">
        <f t="shared" ca="1" si="1349"/>
        <v>0</v>
      </c>
      <c r="AE84" s="117">
        <f t="shared" ca="1" si="1349"/>
        <v>0</v>
      </c>
      <c r="AF84" s="117">
        <f t="shared" ca="1" si="1349"/>
        <v>0</v>
      </c>
      <c r="AG84" s="117">
        <f t="shared" ca="1" si="1349"/>
        <v>0</v>
      </c>
      <c r="AH84" s="117">
        <f t="shared" ca="1" si="1349"/>
        <v>0</v>
      </c>
      <c r="AI84" s="117">
        <f t="shared" ca="1" si="1349"/>
        <v>0</v>
      </c>
      <c r="AJ84" s="117">
        <f t="shared" ca="1" si="1349"/>
        <v>0</v>
      </c>
      <c r="AK84" s="117">
        <f t="shared" ca="1" si="1349"/>
        <v>0</v>
      </c>
      <c r="AL84" s="117">
        <f t="shared" ca="1" si="1349"/>
        <v>0</v>
      </c>
      <c r="AM84" s="117">
        <f t="shared" ca="1" si="1349"/>
        <v>0</v>
      </c>
      <c r="AN84" s="117">
        <f t="shared" ca="1" si="1349"/>
        <v>0</v>
      </c>
      <c r="AO84" s="117">
        <f t="shared" ca="1" si="1349"/>
        <v>0</v>
      </c>
      <c r="AP84" s="117">
        <f t="shared" ca="1" si="1349"/>
        <v>0</v>
      </c>
      <c r="AQ84" s="117">
        <f t="shared" ca="1" si="1349"/>
        <v>0</v>
      </c>
      <c r="AR84" s="117">
        <f t="shared" ca="1" si="1349"/>
        <v>0</v>
      </c>
      <c r="AS84" s="117">
        <f t="shared" ca="1" si="1349"/>
        <v>0</v>
      </c>
      <c r="AT84" s="117">
        <f t="shared" ca="1" si="1349"/>
        <v>0</v>
      </c>
      <c r="AU84" s="117">
        <f t="shared" ca="1" si="1349"/>
        <v>0</v>
      </c>
      <c r="AV84" s="117">
        <f t="shared" ca="1" si="1349"/>
        <v>0</v>
      </c>
      <c r="AW84" s="117">
        <f t="shared" ca="1" si="1349"/>
        <v>0</v>
      </c>
      <c r="AX84" s="117">
        <f t="shared" ca="1" si="1349"/>
        <v>0</v>
      </c>
      <c r="AY84" s="117">
        <f t="shared" ca="1" si="1349"/>
        <v>0</v>
      </c>
      <c r="AZ84" s="117">
        <f t="shared" ca="1" si="1349"/>
        <v>0</v>
      </c>
      <c r="BA84" s="117">
        <f t="shared" ca="1" si="1349"/>
        <v>0</v>
      </c>
      <c r="BB84" s="117">
        <f t="shared" ca="1" si="1349"/>
        <v>0</v>
      </c>
      <c r="BC84" s="117">
        <f t="shared" ca="1" si="1349"/>
        <v>0</v>
      </c>
      <c r="BD84" s="117">
        <f t="shared" ca="1" si="1349"/>
        <v>0</v>
      </c>
      <c r="BE84" s="117">
        <f t="shared" ca="1" si="1349"/>
        <v>0</v>
      </c>
      <c r="BF84" s="117">
        <f t="shared" ca="1" si="1349"/>
        <v>0</v>
      </c>
      <c r="BG84" s="117">
        <f t="shared" ca="1" si="1349"/>
        <v>0</v>
      </c>
      <c r="BH84" s="117">
        <f t="shared" ca="1" si="1349"/>
        <v>0</v>
      </c>
      <c r="BI84" s="117">
        <f t="shared" ca="1" si="1349"/>
        <v>0</v>
      </c>
      <c r="BJ84" s="117">
        <f t="shared" ca="1" si="1349"/>
        <v>0</v>
      </c>
      <c r="BK84" s="117">
        <f t="shared" ca="1" si="1349"/>
        <v>0</v>
      </c>
      <c r="BL84" s="117">
        <f t="shared" ca="1" si="1349"/>
        <v>0</v>
      </c>
      <c r="BM84" s="117">
        <f t="shared" ca="1" si="1349"/>
        <v>0</v>
      </c>
      <c r="BN84" s="117">
        <f t="shared" ca="1" si="1349"/>
        <v>0</v>
      </c>
      <c r="BO84" s="117">
        <f t="shared" ca="1" si="1349"/>
        <v>0</v>
      </c>
      <c r="BP84" s="117">
        <f t="shared" ca="1" si="1349"/>
        <v>0</v>
      </c>
      <c r="BQ84" s="117">
        <f t="shared" ca="1" si="1349"/>
        <v>0</v>
      </c>
      <c r="BR84" s="117">
        <f t="shared" ca="1" si="1349"/>
        <v>0</v>
      </c>
      <c r="BS84" s="117">
        <f t="shared" ca="1" si="1349"/>
        <v>0</v>
      </c>
      <c r="BT84" s="117">
        <f t="shared" ca="1" si="1349"/>
        <v>0</v>
      </c>
      <c r="BU84" s="117">
        <f t="shared" ca="1" si="1349"/>
        <v>0</v>
      </c>
      <c r="BV84" s="117">
        <f t="shared" ca="1" si="1349"/>
        <v>0</v>
      </c>
      <c r="BW84" s="117">
        <f t="shared" ca="1" si="1349"/>
        <v>0</v>
      </c>
      <c r="BX84" s="117">
        <f t="shared" ca="1" si="1349"/>
        <v>0</v>
      </c>
      <c r="BY84" s="117">
        <f t="shared" ca="1" si="1349"/>
        <v>0</v>
      </c>
      <c r="BZ84" s="117">
        <f t="shared" ca="1" si="1349"/>
        <v>0</v>
      </c>
      <c r="CA84" s="117">
        <f t="shared" ca="1" si="1349"/>
        <v>0</v>
      </c>
      <c r="CB84" s="117">
        <f t="shared" ca="1" si="1349"/>
        <v>0</v>
      </c>
      <c r="CC84" s="117">
        <f t="shared" ca="1" si="1349"/>
        <v>0</v>
      </c>
      <c r="CD84" s="117">
        <f t="shared" ca="1" si="1349"/>
        <v>0</v>
      </c>
      <c r="CE84" s="117">
        <f t="shared" ca="1" si="1349"/>
        <v>0</v>
      </c>
      <c r="CF84" s="117">
        <f t="shared" ca="1" si="1349"/>
        <v>0</v>
      </c>
      <c r="CG84" s="117">
        <f t="shared" ca="1" si="1349"/>
        <v>0</v>
      </c>
      <c r="CH84" s="117">
        <f t="shared" ca="1" si="1349"/>
        <v>0</v>
      </c>
      <c r="CI84" s="117">
        <f t="shared" ca="1" si="1349"/>
        <v>0</v>
      </c>
      <c r="CJ84" s="117">
        <f t="shared" ca="1" si="1349"/>
        <v>0</v>
      </c>
      <c r="CK84" s="117">
        <f t="shared" ca="1" si="1349"/>
        <v>0</v>
      </c>
      <c r="CL84" s="117">
        <f t="shared" ca="1" si="1349"/>
        <v>0</v>
      </c>
      <c r="CM84" s="117">
        <f t="shared" ca="1" si="1349"/>
        <v>0</v>
      </c>
      <c r="CN84" s="117">
        <f t="shared" ref="CN84:EY84" ca="1" si="1350">(CM84+CN83-CN73-CN65)*$AH31</f>
        <v>0</v>
      </c>
      <c r="CO84" s="117">
        <f t="shared" ca="1" si="1350"/>
        <v>0</v>
      </c>
      <c r="CP84" s="117">
        <f t="shared" ca="1" si="1350"/>
        <v>0</v>
      </c>
      <c r="CQ84" s="117">
        <f t="shared" ca="1" si="1350"/>
        <v>0</v>
      </c>
      <c r="CR84" s="117">
        <f t="shared" ca="1" si="1350"/>
        <v>0</v>
      </c>
      <c r="CS84" s="117">
        <f t="shared" ca="1" si="1350"/>
        <v>0</v>
      </c>
      <c r="CT84" s="117">
        <f t="shared" ca="1" si="1350"/>
        <v>0</v>
      </c>
      <c r="CU84" s="117">
        <f t="shared" ca="1" si="1350"/>
        <v>0</v>
      </c>
      <c r="CV84" s="117">
        <f t="shared" ca="1" si="1350"/>
        <v>0</v>
      </c>
      <c r="CW84" s="117">
        <f t="shared" ca="1" si="1350"/>
        <v>0</v>
      </c>
      <c r="CX84" s="117">
        <f t="shared" ca="1" si="1350"/>
        <v>0</v>
      </c>
      <c r="CY84" s="117">
        <f t="shared" ca="1" si="1350"/>
        <v>0</v>
      </c>
      <c r="CZ84" s="117">
        <f t="shared" ca="1" si="1350"/>
        <v>0</v>
      </c>
      <c r="DA84" s="117">
        <f t="shared" ca="1" si="1350"/>
        <v>0</v>
      </c>
      <c r="DB84" s="117">
        <f t="shared" ca="1" si="1350"/>
        <v>0</v>
      </c>
      <c r="DC84" s="117">
        <f t="shared" ca="1" si="1350"/>
        <v>0</v>
      </c>
      <c r="DD84" s="117">
        <f t="shared" ca="1" si="1350"/>
        <v>0</v>
      </c>
      <c r="DE84" s="117">
        <f t="shared" ca="1" si="1350"/>
        <v>0</v>
      </c>
      <c r="DF84" s="117">
        <f t="shared" ca="1" si="1350"/>
        <v>0</v>
      </c>
      <c r="DG84" s="117">
        <f t="shared" ca="1" si="1350"/>
        <v>0</v>
      </c>
      <c r="DH84" s="117">
        <f t="shared" ca="1" si="1350"/>
        <v>0</v>
      </c>
      <c r="DI84" s="117">
        <f t="shared" ca="1" si="1350"/>
        <v>0</v>
      </c>
      <c r="DJ84" s="117">
        <f t="shared" ca="1" si="1350"/>
        <v>0</v>
      </c>
      <c r="DK84" s="117">
        <f t="shared" ca="1" si="1350"/>
        <v>0</v>
      </c>
      <c r="DL84" s="117">
        <f t="shared" ca="1" si="1350"/>
        <v>0</v>
      </c>
      <c r="DM84" s="117">
        <f t="shared" ca="1" si="1350"/>
        <v>0</v>
      </c>
      <c r="DN84" s="117">
        <f t="shared" ca="1" si="1350"/>
        <v>0</v>
      </c>
      <c r="DO84" s="117">
        <f t="shared" ca="1" si="1350"/>
        <v>0</v>
      </c>
      <c r="DP84" s="117">
        <f t="shared" ca="1" si="1350"/>
        <v>0</v>
      </c>
      <c r="DQ84" s="117">
        <f t="shared" ca="1" si="1350"/>
        <v>0</v>
      </c>
      <c r="DR84" s="117">
        <f t="shared" ca="1" si="1350"/>
        <v>0</v>
      </c>
      <c r="DS84" s="117">
        <f t="shared" ca="1" si="1350"/>
        <v>0</v>
      </c>
      <c r="DT84" s="117">
        <f t="shared" ca="1" si="1350"/>
        <v>0</v>
      </c>
      <c r="DU84" s="117">
        <f t="shared" ca="1" si="1350"/>
        <v>0</v>
      </c>
      <c r="DV84" s="117">
        <f t="shared" ca="1" si="1350"/>
        <v>0</v>
      </c>
      <c r="DW84" s="117">
        <f t="shared" ca="1" si="1350"/>
        <v>0</v>
      </c>
      <c r="DX84" s="117">
        <f t="shared" ca="1" si="1350"/>
        <v>0</v>
      </c>
      <c r="DY84" s="117">
        <f t="shared" ca="1" si="1350"/>
        <v>0</v>
      </c>
      <c r="DZ84" s="117">
        <f t="shared" ca="1" si="1350"/>
        <v>0</v>
      </c>
      <c r="EA84" s="117">
        <f t="shared" ca="1" si="1350"/>
        <v>0</v>
      </c>
      <c r="EB84" s="117">
        <f t="shared" ca="1" si="1350"/>
        <v>0</v>
      </c>
      <c r="EC84" s="117">
        <f t="shared" ca="1" si="1350"/>
        <v>0</v>
      </c>
      <c r="ED84" s="117">
        <f t="shared" ca="1" si="1350"/>
        <v>0</v>
      </c>
      <c r="EE84" s="117">
        <f t="shared" ca="1" si="1350"/>
        <v>0</v>
      </c>
      <c r="EF84" s="117">
        <f t="shared" ca="1" si="1350"/>
        <v>0</v>
      </c>
      <c r="EG84" s="117">
        <f t="shared" ca="1" si="1350"/>
        <v>0</v>
      </c>
      <c r="EH84" s="117">
        <f t="shared" ca="1" si="1350"/>
        <v>0</v>
      </c>
      <c r="EI84" s="117">
        <f t="shared" ca="1" si="1350"/>
        <v>0</v>
      </c>
      <c r="EJ84" s="117">
        <f t="shared" ca="1" si="1350"/>
        <v>0</v>
      </c>
      <c r="EK84" s="117">
        <f t="shared" ca="1" si="1350"/>
        <v>0</v>
      </c>
      <c r="EL84" s="117">
        <f t="shared" ca="1" si="1350"/>
        <v>0</v>
      </c>
      <c r="EM84" s="117">
        <f t="shared" ca="1" si="1350"/>
        <v>0</v>
      </c>
      <c r="EN84" s="117">
        <f t="shared" ca="1" si="1350"/>
        <v>0</v>
      </c>
      <c r="EO84" s="117">
        <f t="shared" ca="1" si="1350"/>
        <v>0</v>
      </c>
      <c r="EP84" s="117">
        <f t="shared" ca="1" si="1350"/>
        <v>0</v>
      </c>
      <c r="EQ84" s="117">
        <f t="shared" ca="1" si="1350"/>
        <v>0</v>
      </c>
      <c r="ER84" s="117">
        <f t="shared" ca="1" si="1350"/>
        <v>0</v>
      </c>
      <c r="ES84" s="117">
        <f t="shared" ca="1" si="1350"/>
        <v>0</v>
      </c>
      <c r="ET84" s="117">
        <f t="shared" ca="1" si="1350"/>
        <v>0</v>
      </c>
      <c r="EU84" s="117">
        <f t="shared" ca="1" si="1350"/>
        <v>0</v>
      </c>
      <c r="EV84" s="117">
        <f t="shared" ca="1" si="1350"/>
        <v>0</v>
      </c>
      <c r="EW84" s="117">
        <f t="shared" ca="1" si="1350"/>
        <v>0</v>
      </c>
      <c r="EX84" s="117">
        <f t="shared" ca="1" si="1350"/>
        <v>0</v>
      </c>
      <c r="EY84" s="117">
        <f t="shared" ca="1" si="1350"/>
        <v>0</v>
      </c>
      <c r="EZ84" s="117">
        <f t="shared" ref="EZ84:HK84" ca="1" si="1351">(EY84+EZ83-EZ73-EZ65)*$AH31</f>
        <v>0</v>
      </c>
      <c r="FA84" s="117">
        <f t="shared" ca="1" si="1351"/>
        <v>0</v>
      </c>
      <c r="FB84" s="117">
        <f t="shared" ca="1" si="1351"/>
        <v>0</v>
      </c>
      <c r="FC84" s="117">
        <f t="shared" ca="1" si="1351"/>
        <v>0</v>
      </c>
      <c r="FD84" s="117">
        <f t="shared" ca="1" si="1351"/>
        <v>0</v>
      </c>
      <c r="FE84" s="117">
        <f t="shared" ca="1" si="1351"/>
        <v>0</v>
      </c>
      <c r="FF84" s="117">
        <f t="shared" ca="1" si="1351"/>
        <v>0</v>
      </c>
      <c r="FG84" s="117">
        <f t="shared" ca="1" si="1351"/>
        <v>0</v>
      </c>
      <c r="FH84" s="117">
        <f t="shared" ca="1" si="1351"/>
        <v>0</v>
      </c>
      <c r="FI84" s="117">
        <f t="shared" ca="1" si="1351"/>
        <v>0</v>
      </c>
      <c r="FJ84" s="117">
        <f t="shared" ca="1" si="1351"/>
        <v>0</v>
      </c>
      <c r="FK84" s="117">
        <f t="shared" ca="1" si="1351"/>
        <v>0</v>
      </c>
      <c r="FL84" s="117">
        <f t="shared" ca="1" si="1351"/>
        <v>0</v>
      </c>
      <c r="FM84" s="117">
        <f t="shared" ca="1" si="1351"/>
        <v>0</v>
      </c>
      <c r="FN84" s="117">
        <f t="shared" ca="1" si="1351"/>
        <v>0</v>
      </c>
      <c r="FO84" s="117">
        <f t="shared" ca="1" si="1351"/>
        <v>0</v>
      </c>
      <c r="FP84" s="117">
        <f t="shared" ca="1" si="1351"/>
        <v>0</v>
      </c>
      <c r="FQ84" s="117">
        <f t="shared" ca="1" si="1351"/>
        <v>0</v>
      </c>
      <c r="FR84" s="117">
        <f t="shared" ca="1" si="1351"/>
        <v>0</v>
      </c>
      <c r="FS84" s="117">
        <f t="shared" ca="1" si="1351"/>
        <v>0</v>
      </c>
      <c r="FT84" s="117">
        <f t="shared" ca="1" si="1351"/>
        <v>0</v>
      </c>
      <c r="FU84" s="117">
        <f t="shared" ca="1" si="1351"/>
        <v>0</v>
      </c>
      <c r="FV84" s="117">
        <f t="shared" ca="1" si="1351"/>
        <v>0</v>
      </c>
      <c r="FW84" s="117">
        <f t="shared" ca="1" si="1351"/>
        <v>0</v>
      </c>
      <c r="FX84" s="117">
        <f t="shared" ca="1" si="1351"/>
        <v>0</v>
      </c>
      <c r="FY84" s="117">
        <f t="shared" ca="1" si="1351"/>
        <v>0</v>
      </c>
      <c r="FZ84" s="117">
        <f t="shared" ca="1" si="1351"/>
        <v>0</v>
      </c>
      <c r="GA84" s="117">
        <f t="shared" ca="1" si="1351"/>
        <v>0</v>
      </c>
      <c r="GB84" s="117">
        <f t="shared" ca="1" si="1351"/>
        <v>0</v>
      </c>
      <c r="GC84" s="117">
        <f t="shared" ca="1" si="1351"/>
        <v>0</v>
      </c>
      <c r="GD84" s="117">
        <f t="shared" ca="1" si="1351"/>
        <v>0</v>
      </c>
      <c r="GE84" s="117">
        <f t="shared" ca="1" si="1351"/>
        <v>0</v>
      </c>
      <c r="GF84" s="117">
        <f t="shared" ca="1" si="1351"/>
        <v>0</v>
      </c>
      <c r="GG84" s="117">
        <f t="shared" ca="1" si="1351"/>
        <v>0</v>
      </c>
      <c r="GH84" s="117">
        <f t="shared" ca="1" si="1351"/>
        <v>0</v>
      </c>
      <c r="GI84" s="117">
        <f t="shared" ca="1" si="1351"/>
        <v>0</v>
      </c>
      <c r="GJ84" s="117">
        <f t="shared" ca="1" si="1351"/>
        <v>0</v>
      </c>
      <c r="GK84" s="117">
        <f t="shared" ca="1" si="1351"/>
        <v>0</v>
      </c>
      <c r="GL84" s="117">
        <f t="shared" ca="1" si="1351"/>
        <v>0</v>
      </c>
      <c r="GM84" s="117">
        <f t="shared" ca="1" si="1351"/>
        <v>0</v>
      </c>
      <c r="GN84" s="117">
        <f t="shared" ca="1" si="1351"/>
        <v>0</v>
      </c>
      <c r="GO84" s="117">
        <f t="shared" ca="1" si="1351"/>
        <v>0</v>
      </c>
      <c r="GP84" s="117">
        <f t="shared" ca="1" si="1351"/>
        <v>0</v>
      </c>
      <c r="GQ84" s="117">
        <f t="shared" ca="1" si="1351"/>
        <v>0</v>
      </c>
      <c r="GR84" s="117">
        <f t="shared" ca="1" si="1351"/>
        <v>0</v>
      </c>
      <c r="GS84" s="117">
        <f t="shared" ca="1" si="1351"/>
        <v>0</v>
      </c>
      <c r="GT84" s="117">
        <f t="shared" ca="1" si="1351"/>
        <v>0</v>
      </c>
      <c r="GU84" s="117">
        <f t="shared" ca="1" si="1351"/>
        <v>0</v>
      </c>
      <c r="GV84" s="117">
        <f t="shared" ca="1" si="1351"/>
        <v>0</v>
      </c>
      <c r="GW84" s="117">
        <f t="shared" ca="1" si="1351"/>
        <v>0</v>
      </c>
      <c r="GX84" s="117">
        <f t="shared" ca="1" si="1351"/>
        <v>0</v>
      </c>
      <c r="GY84" s="117">
        <f t="shared" ca="1" si="1351"/>
        <v>0</v>
      </c>
      <c r="GZ84" s="117">
        <f t="shared" ca="1" si="1351"/>
        <v>0</v>
      </c>
      <c r="HA84" s="117">
        <f t="shared" ca="1" si="1351"/>
        <v>0</v>
      </c>
      <c r="HB84" s="117">
        <f t="shared" ca="1" si="1351"/>
        <v>0</v>
      </c>
      <c r="HC84" s="117">
        <f t="shared" ca="1" si="1351"/>
        <v>0</v>
      </c>
      <c r="HD84" s="117">
        <f t="shared" ca="1" si="1351"/>
        <v>0</v>
      </c>
      <c r="HE84" s="117">
        <f t="shared" ca="1" si="1351"/>
        <v>0</v>
      </c>
      <c r="HF84" s="117">
        <f t="shared" ca="1" si="1351"/>
        <v>0</v>
      </c>
      <c r="HG84" s="117">
        <f t="shared" ca="1" si="1351"/>
        <v>0</v>
      </c>
      <c r="HH84" s="117">
        <f t="shared" ca="1" si="1351"/>
        <v>0</v>
      </c>
      <c r="HI84" s="117">
        <f t="shared" ca="1" si="1351"/>
        <v>0</v>
      </c>
      <c r="HJ84" s="117">
        <f t="shared" ca="1" si="1351"/>
        <v>0</v>
      </c>
      <c r="HK84" s="117">
        <f t="shared" ca="1" si="1351"/>
        <v>0</v>
      </c>
      <c r="HL84" s="117">
        <f t="shared" ref="HL84:JW84" ca="1" si="1352">(HK84+HL83-HL73-HL65)*$AH31</f>
        <v>0</v>
      </c>
      <c r="HM84" s="117">
        <f t="shared" ca="1" si="1352"/>
        <v>0</v>
      </c>
      <c r="HN84" s="117">
        <f t="shared" ca="1" si="1352"/>
        <v>0</v>
      </c>
      <c r="HO84" s="117">
        <f t="shared" ca="1" si="1352"/>
        <v>0</v>
      </c>
      <c r="HP84" s="117">
        <f t="shared" ca="1" si="1352"/>
        <v>0</v>
      </c>
      <c r="HQ84" s="117">
        <f t="shared" ca="1" si="1352"/>
        <v>0</v>
      </c>
      <c r="HR84" s="117">
        <f t="shared" ca="1" si="1352"/>
        <v>0</v>
      </c>
      <c r="HS84" s="117">
        <f t="shared" ca="1" si="1352"/>
        <v>0</v>
      </c>
      <c r="HT84" s="117">
        <f t="shared" ca="1" si="1352"/>
        <v>0</v>
      </c>
      <c r="HU84" s="117">
        <f t="shared" ca="1" si="1352"/>
        <v>0</v>
      </c>
      <c r="HV84" s="117">
        <f t="shared" ca="1" si="1352"/>
        <v>0</v>
      </c>
      <c r="HW84" s="117">
        <f t="shared" ca="1" si="1352"/>
        <v>0</v>
      </c>
      <c r="HX84" s="117">
        <f t="shared" ca="1" si="1352"/>
        <v>0</v>
      </c>
      <c r="HY84" s="117">
        <f t="shared" ca="1" si="1352"/>
        <v>0</v>
      </c>
      <c r="HZ84" s="117">
        <f t="shared" ca="1" si="1352"/>
        <v>0</v>
      </c>
      <c r="IA84" s="117">
        <f t="shared" ca="1" si="1352"/>
        <v>0</v>
      </c>
      <c r="IB84" s="117">
        <f t="shared" ca="1" si="1352"/>
        <v>0</v>
      </c>
      <c r="IC84" s="117">
        <f t="shared" ca="1" si="1352"/>
        <v>0</v>
      </c>
      <c r="ID84" s="117">
        <f t="shared" ca="1" si="1352"/>
        <v>0</v>
      </c>
      <c r="IE84" s="117">
        <f t="shared" ca="1" si="1352"/>
        <v>0</v>
      </c>
      <c r="IF84" s="117">
        <f t="shared" ca="1" si="1352"/>
        <v>0</v>
      </c>
      <c r="IG84" s="117">
        <f t="shared" ca="1" si="1352"/>
        <v>0</v>
      </c>
      <c r="IH84" s="117">
        <f t="shared" ca="1" si="1352"/>
        <v>0</v>
      </c>
      <c r="II84" s="117">
        <f t="shared" ca="1" si="1352"/>
        <v>0</v>
      </c>
      <c r="IJ84" s="117">
        <f t="shared" ca="1" si="1352"/>
        <v>0</v>
      </c>
      <c r="IK84" s="117">
        <f t="shared" ca="1" si="1352"/>
        <v>0</v>
      </c>
      <c r="IL84" s="117">
        <f t="shared" ca="1" si="1352"/>
        <v>0</v>
      </c>
      <c r="IM84" s="117">
        <f t="shared" ca="1" si="1352"/>
        <v>0</v>
      </c>
      <c r="IN84" s="117">
        <f t="shared" ca="1" si="1352"/>
        <v>0</v>
      </c>
      <c r="IO84" s="117">
        <f t="shared" ca="1" si="1352"/>
        <v>0</v>
      </c>
      <c r="IP84" s="117">
        <f t="shared" ca="1" si="1352"/>
        <v>0</v>
      </c>
      <c r="IQ84" s="117">
        <f t="shared" ca="1" si="1352"/>
        <v>0</v>
      </c>
      <c r="IR84" s="117">
        <f t="shared" ca="1" si="1352"/>
        <v>0</v>
      </c>
      <c r="IS84" s="117">
        <f t="shared" ca="1" si="1352"/>
        <v>0</v>
      </c>
      <c r="IT84" s="117">
        <f t="shared" ca="1" si="1352"/>
        <v>0</v>
      </c>
      <c r="IU84" s="117">
        <f t="shared" ca="1" si="1352"/>
        <v>0</v>
      </c>
      <c r="IV84" s="117">
        <f t="shared" ca="1" si="1352"/>
        <v>0</v>
      </c>
      <c r="IW84" s="117">
        <f t="shared" ca="1" si="1352"/>
        <v>0</v>
      </c>
      <c r="IX84" s="117">
        <f t="shared" ca="1" si="1352"/>
        <v>0</v>
      </c>
      <c r="IY84" s="117">
        <f t="shared" ca="1" si="1352"/>
        <v>0</v>
      </c>
      <c r="IZ84" s="117">
        <f t="shared" ca="1" si="1352"/>
        <v>0</v>
      </c>
      <c r="JA84" s="117">
        <f t="shared" ca="1" si="1352"/>
        <v>0</v>
      </c>
      <c r="JB84" s="117">
        <f t="shared" ca="1" si="1352"/>
        <v>0</v>
      </c>
      <c r="JC84" s="117">
        <f t="shared" ca="1" si="1352"/>
        <v>0</v>
      </c>
      <c r="JD84" s="117">
        <f t="shared" ca="1" si="1352"/>
        <v>0</v>
      </c>
      <c r="JE84" s="117">
        <f t="shared" ca="1" si="1352"/>
        <v>0</v>
      </c>
      <c r="JF84" s="117">
        <f t="shared" ca="1" si="1352"/>
        <v>0</v>
      </c>
      <c r="JG84" s="117">
        <f t="shared" ca="1" si="1352"/>
        <v>0</v>
      </c>
      <c r="JH84" s="117">
        <f t="shared" ca="1" si="1352"/>
        <v>0</v>
      </c>
      <c r="JI84" s="117">
        <f t="shared" ca="1" si="1352"/>
        <v>0</v>
      </c>
      <c r="JJ84" s="117">
        <f t="shared" ca="1" si="1352"/>
        <v>0</v>
      </c>
      <c r="JK84" s="117">
        <f t="shared" ca="1" si="1352"/>
        <v>0</v>
      </c>
      <c r="JL84" s="117">
        <f t="shared" ca="1" si="1352"/>
        <v>0</v>
      </c>
      <c r="JM84" s="117">
        <f t="shared" ca="1" si="1352"/>
        <v>0</v>
      </c>
      <c r="JN84" s="117">
        <f t="shared" ca="1" si="1352"/>
        <v>0</v>
      </c>
      <c r="JO84" s="117">
        <f t="shared" ca="1" si="1352"/>
        <v>0</v>
      </c>
      <c r="JP84" s="117">
        <f t="shared" ca="1" si="1352"/>
        <v>0</v>
      </c>
      <c r="JQ84" s="117">
        <f t="shared" ca="1" si="1352"/>
        <v>0</v>
      </c>
      <c r="JR84" s="117">
        <f t="shared" ca="1" si="1352"/>
        <v>0</v>
      </c>
      <c r="JS84" s="117">
        <f t="shared" ca="1" si="1352"/>
        <v>0</v>
      </c>
      <c r="JT84" s="117">
        <f t="shared" ca="1" si="1352"/>
        <v>0</v>
      </c>
      <c r="JU84" s="117">
        <f t="shared" ca="1" si="1352"/>
        <v>0</v>
      </c>
      <c r="JV84" s="117">
        <f t="shared" ca="1" si="1352"/>
        <v>0</v>
      </c>
      <c r="JW84" s="117">
        <f t="shared" ca="1" si="1352"/>
        <v>0</v>
      </c>
      <c r="JX84" s="117">
        <f t="shared" ref="JX84:MH84" ca="1" si="1353">(JW84+JX83-JX73-JX65)*$AH31</f>
        <v>0</v>
      </c>
      <c r="JY84" s="117">
        <f t="shared" ca="1" si="1353"/>
        <v>0</v>
      </c>
      <c r="JZ84" s="117">
        <f t="shared" ca="1" si="1353"/>
        <v>0</v>
      </c>
      <c r="KA84" s="117">
        <f t="shared" ca="1" si="1353"/>
        <v>0</v>
      </c>
      <c r="KB84" s="117">
        <f t="shared" ca="1" si="1353"/>
        <v>0</v>
      </c>
      <c r="KC84" s="117">
        <f t="shared" ca="1" si="1353"/>
        <v>0</v>
      </c>
      <c r="KD84" s="117">
        <f t="shared" ca="1" si="1353"/>
        <v>0</v>
      </c>
      <c r="KE84" s="117">
        <f t="shared" ca="1" si="1353"/>
        <v>0</v>
      </c>
      <c r="KF84" s="117">
        <f t="shared" ca="1" si="1353"/>
        <v>0</v>
      </c>
      <c r="KG84" s="117">
        <f t="shared" ca="1" si="1353"/>
        <v>0</v>
      </c>
      <c r="KH84" s="117">
        <f t="shared" ca="1" si="1353"/>
        <v>0</v>
      </c>
      <c r="KI84" s="117">
        <f t="shared" ca="1" si="1353"/>
        <v>0</v>
      </c>
      <c r="KJ84" s="117">
        <f t="shared" ca="1" si="1353"/>
        <v>0</v>
      </c>
      <c r="KK84" s="117">
        <f t="shared" ca="1" si="1353"/>
        <v>0</v>
      </c>
      <c r="KL84" s="117">
        <f t="shared" ca="1" si="1353"/>
        <v>0</v>
      </c>
      <c r="KM84" s="117">
        <f t="shared" ca="1" si="1353"/>
        <v>0</v>
      </c>
      <c r="KN84" s="117">
        <f t="shared" ca="1" si="1353"/>
        <v>0</v>
      </c>
      <c r="KO84" s="117">
        <f t="shared" ca="1" si="1353"/>
        <v>0</v>
      </c>
      <c r="KP84" s="117">
        <f t="shared" ca="1" si="1353"/>
        <v>0</v>
      </c>
      <c r="KQ84" s="117">
        <f t="shared" ca="1" si="1353"/>
        <v>0</v>
      </c>
      <c r="KR84" s="117">
        <f t="shared" ca="1" si="1353"/>
        <v>0</v>
      </c>
      <c r="KS84" s="117">
        <f t="shared" ca="1" si="1353"/>
        <v>0</v>
      </c>
      <c r="KT84" s="117">
        <f t="shared" ca="1" si="1353"/>
        <v>0</v>
      </c>
      <c r="KU84" s="117">
        <f t="shared" ca="1" si="1353"/>
        <v>0</v>
      </c>
      <c r="KV84" s="117">
        <f t="shared" ca="1" si="1353"/>
        <v>0</v>
      </c>
      <c r="KW84" s="117">
        <f t="shared" ca="1" si="1353"/>
        <v>0</v>
      </c>
      <c r="KX84" s="117">
        <f t="shared" ca="1" si="1353"/>
        <v>0</v>
      </c>
      <c r="KY84" s="117">
        <f t="shared" ca="1" si="1353"/>
        <v>0</v>
      </c>
      <c r="KZ84" s="117">
        <f t="shared" ca="1" si="1353"/>
        <v>0</v>
      </c>
      <c r="LA84" s="117">
        <f t="shared" ca="1" si="1353"/>
        <v>0</v>
      </c>
      <c r="LB84" s="117">
        <f t="shared" ca="1" si="1353"/>
        <v>0</v>
      </c>
      <c r="LC84" s="117">
        <f t="shared" ca="1" si="1353"/>
        <v>0</v>
      </c>
      <c r="LD84" s="117">
        <f t="shared" ca="1" si="1353"/>
        <v>0</v>
      </c>
      <c r="LE84" s="117">
        <f t="shared" ca="1" si="1353"/>
        <v>0</v>
      </c>
      <c r="LF84" s="117">
        <f t="shared" ca="1" si="1353"/>
        <v>0</v>
      </c>
      <c r="LG84" s="117">
        <f t="shared" ca="1" si="1353"/>
        <v>0</v>
      </c>
      <c r="LH84" s="117">
        <f t="shared" ca="1" si="1353"/>
        <v>0</v>
      </c>
      <c r="LI84" s="117">
        <f t="shared" ca="1" si="1353"/>
        <v>0</v>
      </c>
      <c r="LJ84" s="117">
        <f t="shared" ca="1" si="1353"/>
        <v>0</v>
      </c>
      <c r="LK84" s="117">
        <f t="shared" ca="1" si="1353"/>
        <v>0</v>
      </c>
      <c r="LL84" s="117">
        <f t="shared" ca="1" si="1353"/>
        <v>0</v>
      </c>
      <c r="LM84" s="117">
        <f t="shared" ca="1" si="1353"/>
        <v>0</v>
      </c>
      <c r="LN84" s="117">
        <f t="shared" ca="1" si="1353"/>
        <v>0</v>
      </c>
      <c r="LO84" s="117">
        <f t="shared" ca="1" si="1353"/>
        <v>0</v>
      </c>
      <c r="LP84" s="117">
        <f t="shared" ca="1" si="1353"/>
        <v>0</v>
      </c>
      <c r="LQ84" s="117">
        <f t="shared" ca="1" si="1353"/>
        <v>0</v>
      </c>
      <c r="LR84" s="117">
        <f t="shared" ca="1" si="1353"/>
        <v>0</v>
      </c>
      <c r="LS84" s="117">
        <f t="shared" ca="1" si="1353"/>
        <v>0</v>
      </c>
      <c r="LT84" s="117">
        <f t="shared" ca="1" si="1353"/>
        <v>0</v>
      </c>
      <c r="LU84" s="117">
        <f t="shared" ca="1" si="1353"/>
        <v>0</v>
      </c>
      <c r="LV84" s="117">
        <f t="shared" ca="1" si="1353"/>
        <v>0</v>
      </c>
      <c r="LW84" s="117">
        <f t="shared" ca="1" si="1353"/>
        <v>0</v>
      </c>
      <c r="LX84" s="117">
        <f t="shared" ca="1" si="1353"/>
        <v>0</v>
      </c>
      <c r="LY84" s="117">
        <f t="shared" ca="1" si="1353"/>
        <v>0</v>
      </c>
      <c r="LZ84" s="117">
        <f t="shared" ca="1" si="1353"/>
        <v>0</v>
      </c>
      <c r="MA84" s="117">
        <f t="shared" ca="1" si="1353"/>
        <v>0</v>
      </c>
      <c r="MB84" s="117">
        <f t="shared" ca="1" si="1353"/>
        <v>0</v>
      </c>
      <c r="MC84" s="117">
        <f t="shared" ca="1" si="1353"/>
        <v>0</v>
      </c>
      <c r="MD84" s="117">
        <f t="shared" ca="1" si="1353"/>
        <v>0</v>
      </c>
      <c r="ME84" s="117">
        <f t="shared" ca="1" si="1353"/>
        <v>0</v>
      </c>
      <c r="MF84" s="117">
        <f t="shared" ca="1" si="1353"/>
        <v>0</v>
      </c>
      <c r="MG84" s="117">
        <f t="shared" ca="1" si="1353"/>
        <v>0</v>
      </c>
      <c r="MH84" s="117">
        <f t="shared" ca="1" si="1353"/>
        <v>0</v>
      </c>
      <c r="MI84" s="117">
        <f t="shared" ref="MI84" ca="1" si="1354">(MH84+MI83-MI73-MI65)*$AH31</f>
        <v>0</v>
      </c>
      <c r="MJ84" s="117">
        <f t="shared" ref="MJ84" ca="1" si="1355">(MI84+MJ83-MJ73-MJ65)*$AH31</f>
        <v>0</v>
      </c>
      <c r="MK84" s="117">
        <f t="shared" ref="MK84" ca="1" si="1356">(MJ84+MK83-MK73-MK65)*$AH31</f>
        <v>0</v>
      </c>
      <c r="ML84" s="117">
        <f t="shared" ref="ML84" ca="1" si="1357">(MK84+ML83-ML73-ML65)*$AH31</f>
        <v>0</v>
      </c>
      <c r="MM84" s="117">
        <f t="shared" ref="MM84" ca="1" si="1358">(ML84+MM83-MM73-MM65)*$AH31</f>
        <v>0</v>
      </c>
      <c r="MN84" s="117">
        <f t="shared" ref="MN84" ca="1" si="1359">(MM84+MN83-MN73-MN65)*$AH31</f>
        <v>0</v>
      </c>
      <c r="MO84" s="117">
        <f t="shared" ref="MO84" ca="1" si="1360">(MN84+MO83-MO73-MO65)*$AH31</f>
        <v>0</v>
      </c>
      <c r="MP84" s="117">
        <f t="shared" ref="MP84" ca="1" si="1361">(MO84+MP83-MP73-MP65)*$AH31</f>
        <v>0</v>
      </c>
      <c r="MQ84" s="117">
        <f t="shared" ref="MQ84" ca="1" si="1362">(MP84+MQ83-MQ73-MQ65)*$AH31</f>
        <v>0</v>
      </c>
      <c r="MR84" s="117">
        <f t="shared" ref="MR84" ca="1" si="1363">(MQ84+MR83-MR73-MR65)*$AH31</f>
        <v>0</v>
      </c>
      <c r="MS84" s="117">
        <f t="shared" ref="MS84" ca="1" si="1364">(MR84+MS83-MS73-MS65)*$AH31</f>
        <v>0</v>
      </c>
      <c r="MT84" s="117">
        <f t="shared" ref="MT84" ca="1" si="1365">(MS84+MT83-MT73-MT65)*$AH31</f>
        <v>0</v>
      </c>
      <c r="MU84" s="117">
        <f t="shared" ref="MU84" ca="1" si="1366">(MT84+MU83-MU73-MU65)*$AH31</f>
        <v>0</v>
      </c>
      <c r="MV84" s="117">
        <f t="shared" ref="MV84" ca="1" si="1367">(MU84+MV83-MV73-MV65)*$AH31</f>
        <v>0</v>
      </c>
      <c r="MW84" s="117">
        <f t="shared" ref="MW84" ca="1" si="1368">(MV84+MW83-MW73-MW65)*$AH31</f>
        <v>0</v>
      </c>
      <c r="MX84" s="117">
        <f t="shared" ref="MX84" ca="1" si="1369">(MW84+MX83-MX73-MX65)*$AH31</f>
        <v>0</v>
      </c>
      <c r="MY84" s="117">
        <f t="shared" ref="MY84" ca="1" si="1370">(MX84+MY83-MY73-MY65)*$AH31</f>
        <v>0</v>
      </c>
      <c r="MZ84" s="117">
        <f t="shared" ref="MZ84" ca="1" si="1371">(MY84+MZ83-MZ73-MZ65)*$AH31</f>
        <v>0</v>
      </c>
      <c r="NA84" s="117">
        <f t="shared" ref="NA84" ca="1" si="1372">(MZ84+NA83-NA73-NA65)*$AH31</f>
        <v>0</v>
      </c>
      <c r="NB84" s="117">
        <f t="shared" ref="NB84" ca="1" si="1373">(NA84+NB83-NB73-NB65)*$AH31</f>
        <v>0</v>
      </c>
      <c r="NC84" s="117">
        <f t="shared" ref="NC84" ca="1" si="1374">(NB84+NC83-NC73-NC65)*$AH31</f>
        <v>0</v>
      </c>
      <c r="ND84" s="117">
        <f t="shared" ref="ND84" ca="1" si="1375">(NC84+ND83-ND73-ND65)*$AH31</f>
        <v>0</v>
      </c>
      <c r="NE84" s="117">
        <f t="shared" ref="NE84" ca="1" si="1376">(ND84+NE83-NE73-NE65)*$AH31</f>
        <v>0</v>
      </c>
      <c r="NF84" s="117">
        <f t="shared" ref="NF84" ca="1" si="1377">(NE84+NF83-NF73-NF65)*$AH31</f>
        <v>0</v>
      </c>
      <c r="NG84" s="117">
        <f t="shared" ref="NG84" ca="1" si="1378">(NF84+NG83-NG73-NG65)*$AH31</f>
        <v>0</v>
      </c>
      <c r="NH84" s="117">
        <f t="shared" ref="NH84" ca="1" si="1379">(NG84+NH83-NH73-NH65)*$AH31</f>
        <v>0</v>
      </c>
      <c r="NI84" s="117">
        <f t="shared" ref="NI84" ca="1" si="1380">(NH84+NI83-NI73-NI65)*$AH31</f>
        <v>0</v>
      </c>
      <c r="NJ84" s="117">
        <f t="shared" ref="NJ84" ca="1" si="1381">(NI84+NJ83-NJ73-NJ65)*$AH31</f>
        <v>0</v>
      </c>
      <c r="NK84" s="117">
        <f t="shared" ref="NK84" ca="1" si="1382">(NJ84+NK83-NK73-NK65)*$AH31</f>
        <v>0</v>
      </c>
      <c r="NL84" s="117">
        <f t="shared" ref="NL84" ca="1" si="1383">(NK84+NL83-NL73-NL65)*$AH31</f>
        <v>0</v>
      </c>
      <c r="NM84" s="117">
        <f t="shared" ref="NM84" ca="1" si="1384">(NL84+NM83-NM73-NM65)*$AH31</f>
        <v>0</v>
      </c>
      <c r="NN84" s="117">
        <f t="shared" ref="NN84" ca="1" si="1385">(NM84+NN83-NN73-NN65)*$AH31</f>
        <v>0</v>
      </c>
      <c r="NO84" s="117">
        <f t="shared" ref="NO84" ca="1" si="1386">(NN84+NO83-NO73-NO65)*$AH31</f>
        <v>0</v>
      </c>
      <c r="NP84" s="117">
        <f t="shared" ref="NP84" ca="1" si="1387">(NO84+NP83-NP73-NP65)*$AH31</f>
        <v>0</v>
      </c>
      <c r="NQ84" s="117">
        <f t="shared" ref="NQ84" ca="1" si="1388">(NP84+NQ83-NQ73-NQ65)*$AH31</f>
        <v>0</v>
      </c>
      <c r="NR84" s="117">
        <f t="shared" ref="NR84" ca="1" si="1389">(NQ84+NR83-NR73-NR65)*$AH31</f>
        <v>0</v>
      </c>
      <c r="NS84" s="117">
        <f t="shared" ref="NS84" ca="1" si="1390">(NR84+NS83-NS73-NS65)*$AH31</f>
        <v>0</v>
      </c>
      <c r="NT84" s="117">
        <f t="shared" ref="NT84" ca="1" si="1391">(NS84+NT83-NT73-NT65)*$AH31</f>
        <v>0</v>
      </c>
      <c r="NU84" s="117">
        <f t="shared" ref="NU84" ca="1" si="1392">(NT84+NU83-NU73-NU65)*$AH31</f>
        <v>0</v>
      </c>
      <c r="NV84" s="117">
        <f t="shared" ref="NV84" ca="1" si="1393">(NU84+NV83-NV73-NV65)*$AH31</f>
        <v>0</v>
      </c>
      <c r="NW84" s="117">
        <f t="shared" ref="NW84" ca="1" si="1394">(NV84+NW83-NW73-NW65)*$AH31</f>
        <v>0</v>
      </c>
      <c r="NX84" s="117">
        <f t="shared" ref="NX84" ca="1" si="1395">(NW84+NX83-NX73-NX65)*$AH31</f>
        <v>0</v>
      </c>
      <c r="NY84" s="117">
        <f t="shared" ref="NY84" ca="1" si="1396">(NX84+NY83-NY73-NY65)*$AH31</f>
        <v>0</v>
      </c>
      <c r="NZ84" s="117">
        <f t="shared" ref="NZ84" ca="1" si="1397">(NY84+NZ83-NZ73-NZ65)*$AH31</f>
        <v>0</v>
      </c>
      <c r="OA84" s="117">
        <f t="shared" ref="OA84" ca="1" si="1398">(NZ84+OA83-OA73-OA65)*$AH31</f>
        <v>0</v>
      </c>
      <c r="OB84" s="117">
        <f t="shared" ref="OB84" ca="1" si="1399">(OA84+OB83-OB73-OB65)*$AH31</f>
        <v>0</v>
      </c>
      <c r="OC84" s="117">
        <f t="shared" ref="OC84" ca="1" si="1400">(OB84+OC83-OC73-OC65)*$AH31</f>
        <v>0</v>
      </c>
      <c r="OD84" s="117">
        <f t="shared" ref="OD84" ca="1" si="1401">(OC84+OD83-OD73-OD65)*$AH31</f>
        <v>0</v>
      </c>
      <c r="OE84" s="117">
        <f t="shared" ref="OE84" ca="1" si="1402">(OD84+OE83-OE73-OE65)*$AH31</f>
        <v>0</v>
      </c>
      <c r="OF84" s="117">
        <f t="shared" ref="OF84" ca="1" si="1403">(OE84+OF83-OF73-OF65)*$AH31</f>
        <v>0</v>
      </c>
      <c r="OG84" s="117">
        <f t="shared" ref="OG84" ca="1" si="1404">(OF84+OG83-OG73-OG65)*$AH31</f>
        <v>0</v>
      </c>
      <c r="OH84" s="117">
        <f t="shared" ref="OH84" ca="1" si="1405">(OG84+OH83-OH73-OH65)*$AH31</f>
        <v>0</v>
      </c>
      <c r="OI84" s="117">
        <f t="shared" ref="OI84" ca="1" si="1406">(OH84+OI83-OI73-OI65)*$AH31</f>
        <v>0</v>
      </c>
      <c r="OJ84" s="117">
        <f t="shared" ref="OJ84" ca="1" si="1407">(OI84+OJ83-OJ73-OJ65)*$AH31</f>
        <v>0</v>
      </c>
      <c r="OK84" s="117">
        <f t="shared" ref="OK84" ca="1" si="1408">(OJ84+OK83-OK73-OK65)*$AH31</f>
        <v>0</v>
      </c>
      <c r="OL84" s="117">
        <f t="shared" ref="OL84" ca="1" si="1409">(OK84+OL83-OL73-OL65)*$AH31</f>
        <v>0</v>
      </c>
      <c r="OM84" s="117">
        <f t="shared" ref="OM84" ca="1" si="1410">(OL84+OM83-OM73-OM65)*$AH31</f>
        <v>0</v>
      </c>
      <c r="ON84" s="117">
        <f t="shared" ref="ON84" ca="1" si="1411">(OM84+ON83-ON73-ON65)*$AH31</f>
        <v>0</v>
      </c>
      <c r="OO84" s="117">
        <f t="shared" ref="OO84" ca="1" si="1412">(ON84+OO83-OO73-OO65)*$AH31</f>
        <v>0</v>
      </c>
      <c r="OP84" s="117">
        <f t="shared" ref="OP84" ca="1" si="1413">(OO84+OP83-OP73-OP65)*$AH31</f>
        <v>0</v>
      </c>
      <c r="OQ84" s="117">
        <f t="shared" ref="OQ84" ca="1" si="1414">(OP84+OQ83-OQ73-OQ65)*$AH31</f>
        <v>0</v>
      </c>
      <c r="OR84" s="117">
        <f t="shared" ref="OR84" ca="1" si="1415">(OQ84+OR83-OR73-OR65)*$AH31</f>
        <v>0</v>
      </c>
      <c r="OS84" s="117">
        <f t="shared" ref="OS84" ca="1" si="1416">(OR84+OS83-OS73-OS65)*$AH31</f>
        <v>0</v>
      </c>
      <c r="OT84" s="117">
        <f t="shared" ref="OT84" ca="1" si="1417">(OS84+OT83-OT73-OT65)*$AH31</f>
        <v>0</v>
      </c>
      <c r="OU84" s="117">
        <f t="shared" ref="OU84" ca="1" si="1418">(OT84+OU83-OU73-OU65)*$AH31</f>
        <v>0</v>
      </c>
      <c r="OV84" s="117">
        <f t="shared" ref="OV84" ca="1" si="1419">(OU84+OV83-OV73-OV65)*$AH31</f>
        <v>0</v>
      </c>
      <c r="OW84" s="117">
        <f t="shared" ref="OW84" ca="1" si="1420">(OV84+OW83-OW73-OW65)*$AH31</f>
        <v>0</v>
      </c>
      <c r="OX84" s="117">
        <f t="shared" ref="OX84" ca="1" si="1421">(OW84+OX83-OX73-OX65)*$AH31</f>
        <v>0</v>
      </c>
      <c r="OY84" s="117">
        <f t="shared" ref="OY84" ca="1" si="1422">(OX84+OY83-OY73-OY65)*$AH31</f>
        <v>0</v>
      </c>
      <c r="OZ84" s="117">
        <f t="shared" ref="OZ84" ca="1" si="1423">(OY84+OZ83-OZ73-OZ65)*$AH31</f>
        <v>0</v>
      </c>
      <c r="PA84" s="117">
        <f t="shared" ref="PA84" ca="1" si="1424">(OZ84+PA83-PA73-PA65)*$AH31</f>
        <v>0</v>
      </c>
      <c r="PB84" s="117">
        <f t="shared" ref="PB84" ca="1" si="1425">(PA84+PB83-PB73-PB65)*$AH31</f>
        <v>0</v>
      </c>
      <c r="PC84" s="117">
        <f t="shared" ref="PC84" ca="1" si="1426">(PB84+PC83-PC73-PC65)*$AH31</f>
        <v>0</v>
      </c>
      <c r="PD84" s="117">
        <f t="shared" ref="PD84" ca="1" si="1427">(PC84+PD83-PD73-PD65)*$AH31</f>
        <v>0</v>
      </c>
      <c r="PE84" s="117">
        <f t="shared" ref="PE84" ca="1" si="1428">(PD84+PE83-PE73-PE65)*$AH31</f>
        <v>0</v>
      </c>
      <c r="PF84" s="117">
        <f t="shared" ref="PF84" ca="1" si="1429">(PE84+PF83-PF73-PF65)*$AH31</f>
        <v>0</v>
      </c>
      <c r="PG84" s="117">
        <f t="shared" ref="PG84" ca="1" si="1430">(PF84+PG83-PG73-PG65)*$AH31</f>
        <v>0</v>
      </c>
      <c r="PH84" s="117">
        <f t="shared" ref="PH84" ca="1" si="1431">(PG84+PH83-PH73-PH65)*$AH31</f>
        <v>0</v>
      </c>
      <c r="PI84" s="117">
        <f t="shared" ref="PI84" ca="1" si="1432">(PH84+PI83-PI73-PI65)*$AH31</f>
        <v>0</v>
      </c>
      <c r="PJ84" s="117">
        <f t="shared" ref="PJ84" ca="1" si="1433">(PI84+PJ83-PJ73-PJ65)*$AH31</f>
        <v>0</v>
      </c>
      <c r="PK84" s="117">
        <f t="shared" ref="PK84" ca="1" si="1434">(PJ84+PK83-PK73-PK65)*$AH31</f>
        <v>0</v>
      </c>
      <c r="PL84" s="117">
        <f t="shared" ref="PL84" ca="1" si="1435">(PK84+PL83-PL73-PL65)*$AH31</f>
        <v>0</v>
      </c>
      <c r="PM84" s="117">
        <f t="shared" ref="PM84" ca="1" si="1436">(PL84+PM83-PM73-PM65)*$AH31</f>
        <v>0</v>
      </c>
      <c r="PN84" s="117">
        <f t="shared" ref="PN84" ca="1" si="1437">(PM84+PN83-PN73-PN65)*$AH31</f>
        <v>0</v>
      </c>
      <c r="PO84" s="117">
        <f t="shared" ref="PO84" ca="1" si="1438">(PN84+PO83-PO73-PO65)*$AH31</f>
        <v>0</v>
      </c>
      <c r="PP84" s="117">
        <f t="shared" ref="PP84" ca="1" si="1439">(PO84+PP83-PP73-PP65)*$AH31</f>
        <v>0</v>
      </c>
      <c r="PQ84" s="117">
        <f t="shared" ref="PQ84" ca="1" si="1440">(PP84+PQ83-PQ73-PQ65)*$AH31</f>
        <v>0</v>
      </c>
      <c r="PR84" s="117">
        <f t="shared" ref="PR84" ca="1" si="1441">(PQ84+PR83-PR73-PR65)*$AH31</f>
        <v>0</v>
      </c>
      <c r="PS84" s="117">
        <f t="shared" ref="PS84" ca="1" si="1442">(PR84+PS83-PS73-PS65)*$AH31</f>
        <v>0</v>
      </c>
      <c r="PT84" s="117">
        <f t="shared" ref="PT84" ca="1" si="1443">(PS84+PT83-PT73-PT65)*$AH31</f>
        <v>0</v>
      </c>
      <c r="PU84" s="117">
        <f t="shared" ref="PU84" ca="1" si="1444">(PT84+PU83-PU73-PU65)*$AH31</f>
        <v>0</v>
      </c>
      <c r="PV84" s="117">
        <f t="shared" ref="PV84" ca="1" si="1445">(PU84+PV83-PV73-PV65)*$AH31</f>
        <v>0</v>
      </c>
      <c r="PW84" s="117">
        <f t="shared" ref="PW84" ca="1" si="1446">(PV84+PW83-PW73-PW65)*$AH31</f>
        <v>0</v>
      </c>
      <c r="PX84" s="117">
        <f t="shared" ref="PX84" ca="1" si="1447">(PW84+PX83-PX73-PX65)*$AH31</f>
        <v>0</v>
      </c>
      <c r="PY84" s="117">
        <f t="shared" ref="PY84" ca="1" si="1448">(PX84+PY83-PY73-PY65)*$AH31</f>
        <v>0</v>
      </c>
      <c r="PZ84" s="117">
        <f t="shared" ref="PZ84" ca="1" si="1449">(PY84+PZ83-PZ73-PZ65)*$AH31</f>
        <v>0</v>
      </c>
      <c r="QA84" s="117">
        <f t="shared" ref="QA84" ca="1" si="1450">(PZ84+QA83-QA73-QA65)*$AH31</f>
        <v>0</v>
      </c>
      <c r="QB84" s="117">
        <f t="shared" ref="QB84" ca="1" si="1451">(QA84+QB83-QB73-QB65)*$AH31</f>
        <v>0</v>
      </c>
      <c r="QC84" s="117">
        <f t="shared" ref="QC84" ca="1" si="1452">(QB84+QC83-QC73-QC65)*$AH31</f>
        <v>0</v>
      </c>
      <c r="QD84" s="117">
        <f t="shared" ref="QD84" ca="1" si="1453">(QC84+QD83-QD73-QD65)*$AH31</f>
        <v>0</v>
      </c>
      <c r="QE84" s="117">
        <f t="shared" ref="QE84" ca="1" si="1454">(QD84+QE83-QE73-QE65)*$AH31</f>
        <v>0</v>
      </c>
      <c r="QF84" s="117">
        <f t="shared" ref="QF84" ca="1" si="1455">(QE84+QF83-QF73-QF65)*$AH31</f>
        <v>0</v>
      </c>
      <c r="QG84" s="117">
        <f t="shared" ref="QG84" ca="1" si="1456">(QF84+QG83-QG73-QG65)*$AH31</f>
        <v>0</v>
      </c>
      <c r="QH84" s="117">
        <f t="shared" ref="QH84" ca="1" si="1457">(QG84+QH83-QH73-QH65)*$AH31</f>
        <v>0</v>
      </c>
      <c r="QI84" s="117">
        <f t="shared" ref="QI84" ca="1" si="1458">(QH84+QI83-QI73-QI65)*$AH31</f>
        <v>0</v>
      </c>
      <c r="QJ84" s="117">
        <f t="shared" ref="QJ84" ca="1" si="1459">(QI84+QJ83-QJ73-QJ65)*$AH31</f>
        <v>0</v>
      </c>
      <c r="QK84" t="s">
        <v>35</v>
      </c>
    </row>
    <row r="85" spans="1:453" hidden="1" outlineLevel="1">
      <c r="B85" s="126" t="s">
        <v>393</v>
      </c>
      <c r="AA85" s="117"/>
      <c r="AB85" s="117">
        <f ca="1">AB84-AA84</f>
        <v>0</v>
      </c>
      <c r="AC85" s="117">
        <f t="shared" ref="AC85:CN85" ca="1" si="1460">AC84-AB84</f>
        <v>0</v>
      </c>
      <c r="AD85" s="117">
        <f t="shared" ca="1" si="1460"/>
        <v>0</v>
      </c>
      <c r="AE85" s="117">
        <f t="shared" ca="1" si="1460"/>
        <v>0</v>
      </c>
      <c r="AF85" s="117">
        <f t="shared" ca="1" si="1460"/>
        <v>0</v>
      </c>
      <c r="AG85" s="117">
        <f t="shared" ca="1" si="1460"/>
        <v>0</v>
      </c>
      <c r="AH85" s="117">
        <f t="shared" ca="1" si="1460"/>
        <v>0</v>
      </c>
      <c r="AI85" s="117">
        <f t="shared" ca="1" si="1460"/>
        <v>0</v>
      </c>
      <c r="AJ85" s="117">
        <f t="shared" ca="1" si="1460"/>
        <v>0</v>
      </c>
      <c r="AK85" s="117">
        <f t="shared" ca="1" si="1460"/>
        <v>0</v>
      </c>
      <c r="AL85" s="117">
        <f t="shared" ca="1" si="1460"/>
        <v>0</v>
      </c>
      <c r="AM85" s="117">
        <f t="shared" ca="1" si="1460"/>
        <v>0</v>
      </c>
      <c r="AN85" s="117">
        <f t="shared" ca="1" si="1460"/>
        <v>0</v>
      </c>
      <c r="AO85" s="117">
        <f t="shared" ca="1" si="1460"/>
        <v>0</v>
      </c>
      <c r="AP85" s="117">
        <f t="shared" ca="1" si="1460"/>
        <v>0</v>
      </c>
      <c r="AQ85" s="117">
        <f t="shared" ca="1" si="1460"/>
        <v>0</v>
      </c>
      <c r="AR85" s="117">
        <f t="shared" ca="1" si="1460"/>
        <v>0</v>
      </c>
      <c r="AS85" s="117">
        <f t="shared" ca="1" si="1460"/>
        <v>0</v>
      </c>
      <c r="AT85" s="117">
        <f t="shared" ca="1" si="1460"/>
        <v>0</v>
      </c>
      <c r="AU85" s="117">
        <f t="shared" ca="1" si="1460"/>
        <v>0</v>
      </c>
      <c r="AV85" s="117">
        <f t="shared" ca="1" si="1460"/>
        <v>0</v>
      </c>
      <c r="AW85" s="117">
        <f t="shared" ca="1" si="1460"/>
        <v>0</v>
      </c>
      <c r="AX85" s="117">
        <f t="shared" ca="1" si="1460"/>
        <v>0</v>
      </c>
      <c r="AY85" s="117">
        <f t="shared" ca="1" si="1460"/>
        <v>0</v>
      </c>
      <c r="AZ85" s="117">
        <f t="shared" ca="1" si="1460"/>
        <v>0</v>
      </c>
      <c r="BA85" s="117">
        <f t="shared" ca="1" si="1460"/>
        <v>0</v>
      </c>
      <c r="BB85" s="117">
        <f t="shared" ca="1" si="1460"/>
        <v>0</v>
      </c>
      <c r="BC85" s="117">
        <f t="shared" ca="1" si="1460"/>
        <v>0</v>
      </c>
      <c r="BD85" s="117">
        <f t="shared" ca="1" si="1460"/>
        <v>0</v>
      </c>
      <c r="BE85" s="117">
        <f t="shared" ca="1" si="1460"/>
        <v>0</v>
      </c>
      <c r="BF85" s="117">
        <f t="shared" ca="1" si="1460"/>
        <v>0</v>
      </c>
      <c r="BG85" s="117">
        <f t="shared" ca="1" si="1460"/>
        <v>0</v>
      </c>
      <c r="BH85" s="117">
        <f t="shared" ca="1" si="1460"/>
        <v>0</v>
      </c>
      <c r="BI85" s="117">
        <f t="shared" ca="1" si="1460"/>
        <v>0</v>
      </c>
      <c r="BJ85" s="117">
        <f t="shared" ca="1" si="1460"/>
        <v>0</v>
      </c>
      <c r="BK85" s="117">
        <f t="shared" ca="1" si="1460"/>
        <v>0</v>
      </c>
      <c r="BL85" s="117">
        <f t="shared" ca="1" si="1460"/>
        <v>0</v>
      </c>
      <c r="BM85" s="117">
        <f t="shared" ca="1" si="1460"/>
        <v>0</v>
      </c>
      <c r="BN85" s="117">
        <f t="shared" ca="1" si="1460"/>
        <v>0</v>
      </c>
      <c r="BO85" s="117">
        <f t="shared" ca="1" si="1460"/>
        <v>0</v>
      </c>
      <c r="BP85" s="117">
        <f t="shared" ca="1" si="1460"/>
        <v>0</v>
      </c>
      <c r="BQ85" s="117">
        <f t="shared" ca="1" si="1460"/>
        <v>0</v>
      </c>
      <c r="BR85" s="117">
        <f t="shared" ca="1" si="1460"/>
        <v>0</v>
      </c>
      <c r="BS85" s="117">
        <f t="shared" ca="1" si="1460"/>
        <v>0</v>
      </c>
      <c r="BT85" s="117">
        <f t="shared" ca="1" si="1460"/>
        <v>0</v>
      </c>
      <c r="BU85" s="117">
        <f t="shared" ca="1" si="1460"/>
        <v>0</v>
      </c>
      <c r="BV85" s="117">
        <f t="shared" ca="1" si="1460"/>
        <v>0</v>
      </c>
      <c r="BW85" s="117">
        <f t="shared" ca="1" si="1460"/>
        <v>0</v>
      </c>
      <c r="BX85" s="117">
        <f t="shared" ca="1" si="1460"/>
        <v>0</v>
      </c>
      <c r="BY85" s="117">
        <f t="shared" ca="1" si="1460"/>
        <v>0</v>
      </c>
      <c r="BZ85" s="117">
        <f t="shared" ca="1" si="1460"/>
        <v>0</v>
      </c>
      <c r="CA85" s="117">
        <f t="shared" ca="1" si="1460"/>
        <v>0</v>
      </c>
      <c r="CB85" s="117">
        <f t="shared" ca="1" si="1460"/>
        <v>0</v>
      </c>
      <c r="CC85" s="117">
        <f t="shared" ca="1" si="1460"/>
        <v>0</v>
      </c>
      <c r="CD85" s="117">
        <f t="shared" ca="1" si="1460"/>
        <v>0</v>
      </c>
      <c r="CE85" s="117">
        <f t="shared" ca="1" si="1460"/>
        <v>0</v>
      </c>
      <c r="CF85" s="117">
        <f t="shared" ca="1" si="1460"/>
        <v>0</v>
      </c>
      <c r="CG85" s="117">
        <f t="shared" ca="1" si="1460"/>
        <v>0</v>
      </c>
      <c r="CH85" s="117">
        <f t="shared" ca="1" si="1460"/>
        <v>0</v>
      </c>
      <c r="CI85" s="117">
        <f t="shared" ca="1" si="1460"/>
        <v>0</v>
      </c>
      <c r="CJ85" s="117">
        <f t="shared" ca="1" si="1460"/>
        <v>0</v>
      </c>
      <c r="CK85" s="117">
        <f t="shared" ca="1" si="1460"/>
        <v>0</v>
      </c>
      <c r="CL85" s="117">
        <f t="shared" ca="1" si="1460"/>
        <v>0</v>
      </c>
      <c r="CM85" s="117">
        <f t="shared" ca="1" si="1460"/>
        <v>0</v>
      </c>
      <c r="CN85" s="117">
        <f t="shared" ca="1" si="1460"/>
        <v>0</v>
      </c>
      <c r="CO85" s="117">
        <f t="shared" ref="CO85:EZ85" ca="1" si="1461">CO84-CN84</f>
        <v>0</v>
      </c>
      <c r="CP85" s="117">
        <f t="shared" ca="1" si="1461"/>
        <v>0</v>
      </c>
      <c r="CQ85" s="117">
        <f t="shared" ca="1" si="1461"/>
        <v>0</v>
      </c>
      <c r="CR85" s="117">
        <f t="shared" ca="1" si="1461"/>
        <v>0</v>
      </c>
      <c r="CS85" s="117">
        <f t="shared" ca="1" si="1461"/>
        <v>0</v>
      </c>
      <c r="CT85" s="117">
        <f t="shared" ca="1" si="1461"/>
        <v>0</v>
      </c>
      <c r="CU85" s="117">
        <f t="shared" ca="1" si="1461"/>
        <v>0</v>
      </c>
      <c r="CV85" s="117">
        <f t="shared" ca="1" si="1461"/>
        <v>0</v>
      </c>
      <c r="CW85" s="117">
        <f t="shared" ca="1" si="1461"/>
        <v>0</v>
      </c>
      <c r="CX85" s="117">
        <f t="shared" ca="1" si="1461"/>
        <v>0</v>
      </c>
      <c r="CY85" s="117">
        <f t="shared" ca="1" si="1461"/>
        <v>0</v>
      </c>
      <c r="CZ85" s="117">
        <f t="shared" ca="1" si="1461"/>
        <v>0</v>
      </c>
      <c r="DA85" s="117">
        <f t="shared" ca="1" si="1461"/>
        <v>0</v>
      </c>
      <c r="DB85" s="117">
        <f t="shared" ca="1" si="1461"/>
        <v>0</v>
      </c>
      <c r="DC85" s="117">
        <f t="shared" ca="1" si="1461"/>
        <v>0</v>
      </c>
      <c r="DD85" s="117">
        <f t="shared" ca="1" si="1461"/>
        <v>0</v>
      </c>
      <c r="DE85" s="117">
        <f t="shared" ca="1" si="1461"/>
        <v>0</v>
      </c>
      <c r="DF85" s="117">
        <f t="shared" ca="1" si="1461"/>
        <v>0</v>
      </c>
      <c r="DG85" s="117">
        <f t="shared" ca="1" si="1461"/>
        <v>0</v>
      </c>
      <c r="DH85" s="117">
        <f t="shared" ca="1" si="1461"/>
        <v>0</v>
      </c>
      <c r="DI85" s="117">
        <f t="shared" ca="1" si="1461"/>
        <v>0</v>
      </c>
      <c r="DJ85" s="117">
        <f t="shared" ca="1" si="1461"/>
        <v>0</v>
      </c>
      <c r="DK85" s="117">
        <f t="shared" ca="1" si="1461"/>
        <v>0</v>
      </c>
      <c r="DL85" s="117">
        <f t="shared" ca="1" si="1461"/>
        <v>0</v>
      </c>
      <c r="DM85" s="117">
        <f t="shared" ca="1" si="1461"/>
        <v>0</v>
      </c>
      <c r="DN85" s="117">
        <f t="shared" ca="1" si="1461"/>
        <v>0</v>
      </c>
      <c r="DO85" s="117">
        <f t="shared" ca="1" si="1461"/>
        <v>0</v>
      </c>
      <c r="DP85" s="117">
        <f t="shared" ca="1" si="1461"/>
        <v>0</v>
      </c>
      <c r="DQ85" s="117">
        <f t="shared" ca="1" si="1461"/>
        <v>0</v>
      </c>
      <c r="DR85" s="117">
        <f t="shared" ca="1" si="1461"/>
        <v>0</v>
      </c>
      <c r="DS85" s="117">
        <f t="shared" ca="1" si="1461"/>
        <v>0</v>
      </c>
      <c r="DT85" s="117">
        <f t="shared" ca="1" si="1461"/>
        <v>0</v>
      </c>
      <c r="DU85" s="117">
        <f t="shared" ca="1" si="1461"/>
        <v>0</v>
      </c>
      <c r="DV85" s="117">
        <f t="shared" ca="1" si="1461"/>
        <v>0</v>
      </c>
      <c r="DW85" s="117">
        <f t="shared" ca="1" si="1461"/>
        <v>0</v>
      </c>
      <c r="DX85" s="117">
        <f t="shared" ca="1" si="1461"/>
        <v>0</v>
      </c>
      <c r="DY85" s="117">
        <f t="shared" ca="1" si="1461"/>
        <v>0</v>
      </c>
      <c r="DZ85" s="117">
        <f t="shared" ca="1" si="1461"/>
        <v>0</v>
      </c>
      <c r="EA85" s="117">
        <f t="shared" ca="1" si="1461"/>
        <v>0</v>
      </c>
      <c r="EB85" s="117">
        <f t="shared" ca="1" si="1461"/>
        <v>0</v>
      </c>
      <c r="EC85" s="117">
        <f t="shared" ca="1" si="1461"/>
        <v>0</v>
      </c>
      <c r="ED85" s="117">
        <f t="shared" ca="1" si="1461"/>
        <v>0</v>
      </c>
      <c r="EE85" s="117">
        <f t="shared" ca="1" si="1461"/>
        <v>0</v>
      </c>
      <c r="EF85" s="117">
        <f t="shared" ca="1" si="1461"/>
        <v>0</v>
      </c>
      <c r="EG85" s="117">
        <f t="shared" ca="1" si="1461"/>
        <v>0</v>
      </c>
      <c r="EH85" s="117">
        <f t="shared" ca="1" si="1461"/>
        <v>0</v>
      </c>
      <c r="EI85" s="117">
        <f t="shared" ca="1" si="1461"/>
        <v>0</v>
      </c>
      <c r="EJ85" s="117">
        <f t="shared" ca="1" si="1461"/>
        <v>0</v>
      </c>
      <c r="EK85" s="117">
        <f t="shared" ca="1" si="1461"/>
        <v>0</v>
      </c>
      <c r="EL85" s="117">
        <f t="shared" ca="1" si="1461"/>
        <v>0</v>
      </c>
      <c r="EM85" s="117">
        <f t="shared" ca="1" si="1461"/>
        <v>0</v>
      </c>
      <c r="EN85" s="117">
        <f t="shared" ca="1" si="1461"/>
        <v>0</v>
      </c>
      <c r="EO85" s="117">
        <f t="shared" ca="1" si="1461"/>
        <v>0</v>
      </c>
      <c r="EP85" s="117">
        <f t="shared" ca="1" si="1461"/>
        <v>0</v>
      </c>
      <c r="EQ85" s="117">
        <f t="shared" ca="1" si="1461"/>
        <v>0</v>
      </c>
      <c r="ER85" s="117">
        <f t="shared" ca="1" si="1461"/>
        <v>0</v>
      </c>
      <c r="ES85" s="117">
        <f t="shared" ca="1" si="1461"/>
        <v>0</v>
      </c>
      <c r="ET85" s="117">
        <f t="shared" ca="1" si="1461"/>
        <v>0</v>
      </c>
      <c r="EU85" s="117">
        <f t="shared" ca="1" si="1461"/>
        <v>0</v>
      </c>
      <c r="EV85" s="117">
        <f t="shared" ca="1" si="1461"/>
        <v>0</v>
      </c>
      <c r="EW85" s="117">
        <f t="shared" ca="1" si="1461"/>
        <v>0</v>
      </c>
      <c r="EX85" s="117">
        <f t="shared" ca="1" si="1461"/>
        <v>0</v>
      </c>
      <c r="EY85" s="117">
        <f t="shared" ca="1" si="1461"/>
        <v>0</v>
      </c>
      <c r="EZ85" s="117">
        <f t="shared" ca="1" si="1461"/>
        <v>0</v>
      </c>
      <c r="FA85" s="117">
        <f t="shared" ref="FA85:HL85" ca="1" si="1462">FA84-EZ84</f>
        <v>0</v>
      </c>
      <c r="FB85" s="117">
        <f t="shared" ca="1" si="1462"/>
        <v>0</v>
      </c>
      <c r="FC85" s="117">
        <f t="shared" ca="1" si="1462"/>
        <v>0</v>
      </c>
      <c r="FD85" s="117">
        <f t="shared" ca="1" si="1462"/>
        <v>0</v>
      </c>
      <c r="FE85" s="117">
        <f t="shared" ca="1" si="1462"/>
        <v>0</v>
      </c>
      <c r="FF85" s="117">
        <f t="shared" ca="1" si="1462"/>
        <v>0</v>
      </c>
      <c r="FG85" s="117">
        <f t="shared" ca="1" si="1462"/>
        <v>0</v>
      </c>
      <c r="FH85" s="117">
        <f t="shared" ca="1" si="1462"/>
        <v>0</v>
      </c>
      <c r="FI85" s="117">
        <f t="shared" ca="1" si="1462"/>
        <v>0</v>
      </c>
      <c r="FJ85" s="117">
        <f t="shared" ca="1" si="1462"/>
        <v>0</v>
      </c>
      <c r="FK85" s="117">
        <f t="shared" ca="1" si="1462"/>
        <v>0</v>
      </c>
      <c r="FL85" s="117">
        <f t="shared" ca="1" si="1462"/>
        <v>0</v>
      </c>
      <c r="FM85" s="117">
        <f t="shared" ca="1" si="1462"/>
        <v>0</v>
      </c>
      <c r="FN85" s="117">
        <f t="shared" ca="1" si="1462"/>
        <v>0</v>
      </c>
      <c r="FO85" s="117">
        <f t="shared" ca="1" si="1462"/>
        <v>0</v>
      </c>
      <c r="FP85" s="117">
        <f t="shared" ca="1" si="1462"/>
        <v>0</v>
      </c>
      <c r="FQ85" s="117">
        <f t="shared" ca="1" si="1462"/>
        <v>0</v>
      </c>
      <c r="FR85" s="117">
        <f t="shared" ca="1" si="1462"/>
        <v>0</v>
      </c>
      <c r="FS85" s="117">
        <f t="shared" ca="1" si="1462"/>
        <v>0</v>
      </c>
      <c r="FT85" s="117">
        <f t="shared" ca="1" si="1462"/>
        <v>0</v>
      </c>
      <c r="FU85" s="117">
        <f t="shared" ca="1" si="1462"/>
        <v>0</v>
      </c>
      <c r="FV85" s="117">
        <f t="shared" ca="1" si="1462"/>
        <v>0</v>
      </c>
      <c r="FW85" s="117">
        <f t="shared" ca="1" si="1462"/>
        <v>0</v>
      </c>
      <c r="FX85" s="117">
        <f t="shared" ca="1" si="1462"/>
        <v>0</v>
      </c>
      <c r="FY85" s="117">
        <f t="shared" ca="1" si="1462"/>
        <v>0</v>
      </c>
      <c r="FZ85" s="117">
        <f t="shared" ca="1" si="1462"/>
        <v>0</v>
      </c>
      <c r="GA85" s="117">
        <f t="shared" ca="1" si="1462"/>
        <v>0</v>
      </c>
      <c r="GB85" s="117">
        <f t="shared" ca="1" si="1462"/>
        <v>0</v>
      </c>
      <c r="GC85" s="117">
        <f t="shared" ca="1" si="1462"/>
        <v>0</v>
      </c>
      <c r="GD85" s="117">
        <f t="shared" ca="1" si="1462"/>
        <v>0</v>
      </c>
      <c r="GE85" s="117">
        <f t="shared" ca="1" si="1462"/>
        <v>0</v>
      </c>
      <c r="GF85" s="117">
        <f t="shared" ca="1" si="1462"/>
        <v>0</v>
      </c>
      <c r="GG85" s="117">
        <f t="shared" ca="1" si="1462"/>
        <v>0</v>
      </c>
      <c r="GH85" s="117">
        <f t="shared" ca="1" si="1462"/>
        <v>0</v>
      </c>
      <c r="GI85" s="117">
        <f t="shared" ca="1" si="1462"/>
        <v>0</v>
      </c>
      <c r="GJ85" s="117">
        <f t="shared" ca="1" si="1462"/>
        <v>0</v>
      </c>
      <c r="GK85" s="117">
        <f t="shared" ca="1" si="1462"/>
        <v>0</v>
      </c>
      <c r="GL85" s="117">
        <f t="shared" ca="1" si="1462"/>
        <v>0</v>
      </c>
      <c r="GM85" s="117">
        <f t="shared" ca="1" si="1462"/>
        <v>0</v>
      </c>
      <c r="GN85" s="117">
        <f t="shared" ca="1" si="1462"/>
        <v>0</v>
      </c>
      <c r="GO85" s="117">
        <f t="shared" ca="1" si="1462"/>
        <v>0</v>
      </c>
      <c r="GP85" s="117">
        <f t="shared" ca="1" si="1462"/>
        <v>0</v>
      </c>
      <c r="GQ85" s="117">
        <f t="shared" ca="1" si="1462"/>
        <v>0</v>
      </c>
      <c r="GR85" s="117">
        <f t="shared" ca="1" si="1462"/>
        <v>0</v>
      </c>
      <c r="GS85" s="117">
        <f t="shared" ca="1" si="1462"/>
        <v>0</v>
      </c>
      <c r="GT85" s="117">
        <f t="shared" ca="1" si="1462"/>
        <v>0</v>
      </c>
      <c r="GU85" s="117">
        <f t="shared" ca="1" si="1462"/>
        <v>0</v>
      </c>
      <c r="GV85" s="117">
        <f t="shared" ca="1" si="1462"/>
        <v>0</v>
      </c>
      <c r="GW85" s="117">
        <f t="shared" ca="1" si="1462"/>
        <v>0</v>
      </c>
      <c r="GX85" s="117">
        <f t="shared" ca="1" si="1462"/>
        <v>0</v>
      </c>
      <c r="GY85" s="117">
        <f t="shared" ca="1" si="1462"/>
        <v>0</v>
      </c>
      <c r="GZ85" s="117">
        <f t="shared" ca="1" si="1462"/>
        <v>0</v>
      </c>
      <c r="HA85" s="117">
        <f t="shared" ca="1" si="1462"/>
        <v>0</v>
      </c>
      <c r="HB85" s="117">
        <f t="shared" ca="1" si="1462"/>
        <v>0</v>
      </c>
      <c r="HC85" s="117">
        <f t="shared" ca="1" si="1462"/>
        <v>0</v>
      </c>
      <c r="HD85" s="117">
        <f t="shared" ca="1" si="1462"/>
        <v>0</v>
      </c>
      <c r="HE85" s="117">
        <f t="shared" ca="1" si="1462"/>
        <v>0</v>
      </c>
      <c r="HF85" s="117">
        <f t="shared" ca="1" si="1462"/>
        <v>0</v>
      </c>
      <c r="HG85" s="117">
        <f t="shared" ca="1" si="1462"/>
        <v>0</v>
      </c>
      <c r="HH85" s="117">
        <f t="shared" ca="1" si="1462"/>
        <v>0</v>
      </c>
      <c r="HI85" s="117">
        <f t="shared" ca="1" si="1462"/>
        <v>0</v>
      </c>
      <c r="HJ85" s="117">
        <f t="shared" ca="1" si="1462"/>
        <v>0</v>
      </c>
      <c r="HK85" s="117">
        <f t="shared" ca="1" si="1462"/>
        <v>0</v>
      </c>
      <c r="HL85" s="117">
        <f t="shared" ca="1" si="1462"/>
        <v>0</v>
      </c>
      <c r="HM85" s="117">
        <f t="shared" ref="HM85:JX85" ca="1" si="1463">HM84-HL84</f>
        <v>0</v>
      </c>
      <c r="HN85" s="117">
        <f t="shared" ca="1" si="1463"/>
        <v>0</v>
      </c>
      <c r="HO85" s="117">
        <f t="shared" ca="1" si="1463"/>
        <v>0</v>
      </c>
      <c r="HP85" s="117">
        <f t="shared" ca="1" si="1463"/>
        <v>0</v>
      </c>
      <c r="HQ85" s="117">
        <f t="shared" ca="1" si="1463"/>
        <v>0</v>
      </c>
      <c r="HR85" s="117">
        <f t="shared" ca="1" si="1463"/>
        <v>0</v>
      </c>
      <c r="HS85" s="117">
        <f t="shared" ca="1" si="1463"/>
        <v>0</v>
      </c>
      <c r="HT85" s="117">
        <f t="shared" ca="1" si="1463"/>
        <v>0</v>
      </c>
      <c r="HU85" s="117">
        <f t="shared" ca="1" si="1463"/>
        <v>0</v>
      </c>
      <c r="HV85" s="117">
        <f t="shared" ca="1" si="1463"/>
        <v>0</v>
      </c>
      <c r="HW85" s="117">
        <f t="shared" ca="1" si="1463"/>
        <v>0</v>
      </c>
      <c r="HX85" s="117">
        <f t="shared" ca="1" si="1463"/>
        <v>0</v>
      </c>
      <c r="HY85" s="117">
        <f t="shared" ca="1" si="1463"/>
        <v>0</v>
      </c>
      <c r="HZ85" s="117">
        <f t="shared" ca="1" si="1463"/>
        <v>0</v>
      </c>
      <c r="IA85" s="117">
        <f t="shared" ca="1" si="1463"/>
        <v>0</v>
      </c>
      <c r="IB85" s="117">
        <f t="shared" ca="1" si="1463"/>
        <v>0</v>
      </c>
      <c r="IC85" s="117">
        <f t="shared" ca="1" si="1463"/>
        <v>0</v>
      </c>
      <c r="ID85" s="117">
        <f t="shared" ca="1" si="1463"/>
        <v>0</v>
      </c>
      <c r="IE85" s="117">
        <f t="shared" ca="1" si="1463"/>
        <v>0</v>
      </c>
      <c r="IF85" s="117">
        <f t="shared" ca="1" si="1463"/>
        <v>0</v>
      </c>
      <c r="IG85" s="117">
        <f t="shared" ca="1" si="1463"/>
        <v>0</v>
      </c>
      <c r="IH85" s="117">
        <f t="shared" ca="1" si="1463"/>
        <v>0</v>
      </c>
      <c r="II85" s="117">
        <f t="shared" ca="1" si="1463"/>
        <v>0</v>
      </c>
      <c r="IJ85" s="117">
        <f t="shared" ca="1" si="1463"/>
        <v>0</v>
      </c>
      <c r="IK85" s="117">
        <f t="shared" ca="1" si="1463"/>
        <v>0</v>
      </c>
      <c r="IL85" s="117">
        <f t="shared" ca="1" si="1463"/>
        <v>0</v>
      </c>
      <c r="IM85" s="117">
        <f t="shared" ca="1" si="1463"/>
        <v>0</v>
      </c>
      <c r="IN85" s="117">
        <f t="shared" ca="1" si="1463"/>
        <v>0</v>
      </c>
      <c r="IO85" s="117">
        <f t="shared" ca="1" si="1463"/>
        <v>0</v>
      </c>
      <c r="IP85" s="117">
        <f t="shared" ca="1" si="1463"/>
        <v>0</v>
      </c>
      <c r="IQ85" s="117">
        <f t="shared" ca="1" si="1463"/>
        <v>0</v>
      </c>
      <c r="IR85" s="117">
        <f t="shared" ca="1" si="1463"/>
        <v>0</v>
      </c>
      <c r="IS85" s="117">
        <f t="shared" ca="1" si="1463"/>
        <v>0</v>
      </c>
      <c r="IT85" s="117">
        <f t="shared" ca="1" si="1463"/>
        <v>0</v>
      </c>
      <c r="IU85" s="117">
        <f t="shared" ca="1" si="1463"/>
        <v>0</v>
      </c>
      <c r="IV85" s="117">
        <f t="shared" ca="1" si="1463"/>
        <v>0</v>
      </c>
      <c r="IW85" s="117">
        <f t="shared" ca="1" si="1463"/>
        <v>0</v>
      </c>
      <c r="IX85" s="117">
        <f t="shared" ca="1" si="1463"/>
        <v>0</v>
      </c>
      <c r="IY85" s="117">
        <f t="shared" ca="1" si="1463"/>
        <v>0</v>
      </c>
      <c r="IZ85" s="117">
        <f t="shared" ca="1" si="1463"/>
        <v>0</v>
      </c>
      <c r="JA85" s="117">
        <f t="shared" ca="1" si="1463"/>
        <v>0</v>
      </c>
      <c r="JB85" s="117">
        <f t="shared" ca="1" si="1463"/>
        <v>0</v>
      </c>
      <c r="JC85" s="117">
        <f t="shared" ca="1" si="1463"/>
        <v>0</v>
      </c>
      <c r="JD85" s="117">
        <f t="shared" ca="1" si="1463"/>
        <v>0</v>
      </c>
      <c r="JE85" s="117">
        <f t="shared" ca="1" si="1463"/>
        <v>0</v>
      </c>
      <c r="JF85" s="117">
        <f t="shared" ca="1" si="1463"/>
        <v>0</v>
      </c>
      <c r="JG85" s="117">
        <f t="shared" ca="1" si="1463"/>
        <v>0</v>
      </c>
      <c r="JH85" s="117">
        <f t="shared" ca="1" si="1463"/>
        <v>0</v>
      </c>
      <c r="JI85" s="117">
        <f t="shared" ca="1" si="1463"/>
        <v>0</v>
      </c>
      <c r="JJ85" s="117">
        <f t="shared" ca="1" si="1463"/>
        <v>0</v>
      </c>
      <c r="JK85" s="117">
        <f t="shared" ca="1" si="1463"/>
        <v>0</v>
      </c>
      <c r="JL85" s="117">
        <f t="shared" ca="1" si="1463"/>
        <v>0</v>
      </c>
      <c r="JM85" s="117">
        <f t="shared" ca="1" si="1463"/>
        <v>0</v>
      </c>
      <c r="JN85" s="117">
        <f t="shared" ca="1" si="1463"/>
        <v>0</v>
      </c>
      <c r="JO85" s="117">
        <f t="shared" ca="1" si="1463"/>
        <v>0</v>
      </c>
      <c r="JP85" s="117">
        <f t="shared" ca="1" si="1463"/>
        <v>0</v>
      </c>
      <c r="JQ85" s="117">
        <f t="shared" ca="1" si="1463"/>
        <v>0</v>
      </c>
      <c r="JR85" s="117">
        <f t="shared" ca="1" si="1463"/>
        <v>0</v>
      </c>
      <c r="JS85" s="117">
        <f t="shared" ca="1" si="1463"/>
        <v>0</v>
      </c>
      <c r="JT85" s="117">
        <f t="shared" ca="1" si="1463"/>
        <v>0</v>
      </c>
      <c r="JU85" s="117">
        <f t="shared" ca="1" si="1463"/>
        <v>0</v>
      </c>
      <c r="JV85" s="117">
        <f t="shared" ca="1" si="1463"/>
        <v>0</v>
      </c>
      <c r="JW85" s="117">
        <f t="shared" ca="1" si="1463"/>
        <v>0</v>
      </c>
      <c r="JX85" s="117">
        <f t="shared" ca="1" si="1463"/>
        <v>0</v>
      </c>
      <c r="JY85" s="117">
        <f t="shared" ref="JY85:MH85" ca="1" si="1464">JY84-JX84</f>
        <v>0</v>
      </c>
      <c r="JZ85" s="117">
        <f t="shared" ca="1" si="1464"/>
        <v>0</v>
      </c>
      <c r="KA85" s="117">
        <f t="shared" ca="1" si="1464"/>
        <v>0</v>
      </c>
      <c r="KB85" s="117">
        <f t="shared" ca="1" si="1464"/>
        <v>0</v>
      </c>
      <c r="KC85" s="117">
        <f t="shared" ca="1" si="1464"/>
        <v>0</v>
      </c>
      <c r="KD85" s="117">
        <f t="shared" ca="1" si="1464"/>
        <v>0</v>
      </c>
      <c r="KE85" s="117">
        <f t="shared" ca="1" si="1464"/>
        <v>0</v>
      </c>
      <c r="KF85" s="117">
        <f t="shared" ca="1" si="1464"/>
        <v>0</v>
      </c>
      <c r="KG85" s="117">
        <f t="shared" ca="1" si="1464"/>
        <v>0</v>
      </c>
      <c r="KH85" s="117">
        <f t="shared" ca="1" si="1464"/>
        <v>0</v>
      </c>
      <c r="KI85" s="117">
        <f t="shared" ca="1" si="1464"/>
        <v>0</v>
      </c>
      <c r="KJ85" s="117">
        <f t="shared" ca="1" si="1464"/>
        <v>0</v>
      </c>
      <c r="KK85" s="117">
        <f t="shared" ca="1" si="1464"/>
        <v>0</v>
      </c>
      <c r="KL85" s="117">
        <f t="shared" ca="1" si="1464"/>
        <v>0</v>
      </c>
      <c r="KM85" s="117">
        <f t="shared" ca="1" si="1464"/>
        <v>0</v>
      </c>
      <c r="KN85" s="117">
        <f t="shared" ca="1" si="1464"/>
        <v>0</v>
      </c>
      <c r="KO85" s="117">
        <f t="shared" ca="1" si="1464"/>
        <v>0</v>
      </c>
      <c r="KP85" s="117">
        <f t="shared" ca="1" si="1464"/>
        <v>0</v>
      </c>
      <c r="KQ85" s="117">
        <f t="shared" ca="1" si="1464"/>
        <v>0</v>
      </c>
      <c r="KR85" s="117">
        <f t="shared" ca="1" si="1464"/>
        <v>0</v>
      </c>
      <c r="KS85" s="117">
        <f t="shared" ca="1" si="1464"/>
        <v>0</v>
      </c>
      <c r="KT85" s="117">
        <f t="shared" ca="1" si="1464"/>
        <v>0</v>
      </c>
      <c r="KU85" s="117">
        <f t="shared" ca="1" si="1464"/>
        <v>0</v>
      </c>
      <c r="KV85" s="117">
        <f t="shared" ca="1" si="1464"/>
        <v>0</v>
      </c>
      <c r="KW85" s="117">
        <f t="shared" ca="1" si="1464"/>
        <v>0</v>
      </c>
      <c r="KX85" s="117">
        <f t="shared" ca="1" si="1464"/>
        <v>0</v>
      </c>
      <c r="KY85" s="117">
        <f t="shared" ca="1" si="1464"/>
        <v>0</v>
      </c>
      <c r="KZ85" s="117">
        <f t="shared" ca="1" si="1464"/>
        <v>0</v>
      </c>
      <c r="LA85" s="117">
        <f t="shared" ca="1" si="1464"/>
        <v>0</v>
      </c>
      <c r="LB85" s="117">
        <f t="shared" ca="1" si="1464"/>
        <v>0</v>
      </c>
      <c r="LC85" s="117">
        <f t="shared" ca="1" si="1464"/>
        <v>0</v>
      </c>
      <c r="LD85" s="117">
        <f t="shared" ca="1" si="1464"/>
        <v>0</v>
      </c>
      <c r="LE85" s="117">
        <f t="shared" ca="1" si="1464"/>
        <v>0</v>
      </c>
      <c r="LF85" s="117">
        <f t="shared" ca="1" si="1464"/>
        <v>0</v>
      </c>
      <c r="LG85" s="117">
        <f t="shared" ca="1" si="1464"/>
        <v>0</v>
      </c>
      <c r="LH85" s="117">
        <f t="shared" ca="1" si="1464"/>
        <v>0</v>
      </c>
      <c r="LI85" s="117">
        <f t="shared" ca="1" si="1464"/>
        <v>0</v>
      </c>
      <c r="LJ85" s="117">
        <f t="shared" ca="1" si="1464"/>
        <v>0</v>
      </c>
      <c r="LK85" s="117">
        <f t="shared" ca="1" si="1464"/>
        <v>0</v>
      </c>
      <c r="LL85" s="117">
        <f t="shared" ca="1" si="1464"/>
        <v>0</v>
      </c>
      <c r="LM85" s="117">
        <f t="shared" ca="1" si="1464"/>
        <v>0</v>
      </c>
      <c r="LN85" s="117">
        <f t="shared" ca="1" si="1464"/>
        <v>0</v>
      </c>
      <c r="LO85" s="117">
        <f t="shared" ca="1" si="1464"/>
        <v>0</v>
      </c>
      <c r="LP85" s="117">
        <f t="shared" ca="1" si="1464"/>
        <v>0</v>
      </c>
      <c r="LQ85" s="117">
        <f t="shared" ca="1" si="1464"/>
        <v>0</v>
      </c>
      <c r="LR85" s="117">
        <f t="shared" ca="1" si="1464"/>
        <v>0</v>
      </c>
      <c r="LS85" s="117">
        <f t="shared" ca="1" si="1464"/>
        <v>0</v>
      </c>
      <c r="LT85" s="117">
        <f t="shared" ca="1" si="1464"/>
        <v>0</v>
      </c>
      <c r="LU85" s="117">
        <f t="shared" ca="1" si="1464"/>
        <v>0</v>
      </c>
      <c r="LV85" s="117">
        <f t="shared" ca="1" si="1464"/>
        <v>0</v>
      </c>
      <c r="LW85" s="117">
        <f t="shared" ca="1" si="1464"/>
        <v>0</v>
      </c>
      <c r="LX85" s="117">
        <f t="shared" ca="1" si="1464"/>
        <v>0</v>
      </c>
      <c r="LY85" s="117">
        <f t="shared" ca="1" si="1464"/>
        <v>0</v>
      </c>
      <c r="LZ85" s="117">
        <f t="shared" ca="1" si="1464"/>
        <v>0</v>
      </c>
      <c r="MA85" s="117">
        <f t="shared" ca="1" si="1464"/>
        <v>0</v>
      </c>
      <c r="MB85" s="117">
        <f t="shared" ca="1" si="1464"/>
        <v>0</v>
      </c>
      <c r="MC85" s="117">
        <f t="shared" ca="1" si="1464"/>
        <v>0</v>
      </c>
      <c r="MD85" s="117">
        <f t="shared" ca="1" si="1464"/>
        <v>0</v>
      </c>
      <c r="ME85" s="117">
        <f t="shared" ca="1" si="1464"/>
        <v>0</v>
      </c>
      <c r="MF85" s="117">
        <f t="shared" ca="1" si="1464"/>
        <v>0</v>
      </c>
      <c r="MG85" s="117">
        <f t="shared" ca="1" si="1464"/>
        <v>0</v>
      </c>
      <c r="MH85" s="117">
        <f t="shared" ca="1" si="1464"/>
        <v>0</v>
      </c>
      <c r="MI85" s="117">
        <f t="shared" ref="MI85" ca="1" si="1465">MI84-MH84</f>
        <v>0</v>
      </c>
      <c r="MJ85" s="117">
        <f t="shared" ref="MJ85" ca="1" si="1466">MJ84-MI84</f>
        <v>0</v>
      </c>
      <c r="MK85" s="117">
        <f t="shared" ref="MK85" ca="1" si="1467">MK84-MJ84</f>
        <v>0</v>
      </c>
      <c r="ML85" s="117">
        <f t="shared" ref="ML85" ca="1" si="1468">ML84-MK84</f>
        <v>0</v>
      </c>
      <c r="MM85" s="117">
        <f t="shared" ref="MM85" ca="1" si="1469">MM84-ML84</f>
        <v>0</v>
      </c>
      <c r="MN85" s="117">
        <f t="shared" ref="MN85" ca="1" si="1470">MN84-MM84</f>
        <v>0</v>
      </c>
      <c r="MO85" s="117">
        <f t="shared" ref="MO85" ca="1" si="1471">MO84-MN84</f>
        <v>0</v>
      </c>
      <c r="MP85" s="117">
        <f t="shared" ref="MP85" ca="1" si="1472">MP84-MO84</f>
        <v>0</v>
      </c>
      <c r="MQ85" s="117">
        <f t="shared" ref="MQ85" ca="1" si="1473">MQ84-MP84</f>
        <v>0</v>
      </c>
      <c r="MR85" s="117">
        <f t="shared" ref="MR85" ca="1" si="1474">MR84-MQ84</f>
        <v>0</v>
      </c>
      <c r="MS85" s="117">
        <f t="shared" ref="MS85" ca="1" si="1475">MS84-MR84</f>
        <v>0</v>
      </c>
      <c r="MT85" s="117">
        <f t="shared" ref="MT85" ca="1" si="1476">MT84-MS84</f>
        <v>0</v>
      </c>
      <c r="MU85" s="117">
        <f t="shared" ref="MU85" ca="1" si="1477">MU84-MT84</f>
        <v>0</v>
      </c>
      <c r="MV85" s="117">
        <f t="shared" ref="MV85" ca="1" si="1478">MV84-MU84</f>
        <v>0</v>
      </c>
      <c r="MW85" s="117">
        <f t="shared" ref="MW85" ca="1" si="1479">MW84-MV84</f>
        <v>0</v>
      </c>
      <c r="MX85" s="117">
        <f t="shared" ref="MX85" ca="1" si="1480">MX84-MW84</f>
        <v>0</v>
      </c>
      <c r="MY85" s="117">
        <f t="shared" ref="MY85" ca="1" si="1481">MY84-MX84</f>
        <v>0</v>
      </c>
      <c r="MZ85" s="117">
        <f t="shared" ref="MZ85" ca="1" si="1482">MZ84-MY84</f>
        <v>0</v>
      </c>
      <c r="NA85" s="117">
        <f t="shared" ref="NA85" ca="1" si="1483">NA84-MZ84</f>
        <v>0</v>
      </c>
      <c r="NB85" s="117">
        <f t="shared" ref="NB85" ca="1" si="1484">NB84-NA84</f>
        <v>0</v>
      </c>
      <c r="NC85" s="117">
        <f t="shared" ref="NC85" ca="1" si="1485">NC84-NB84</f>
        <v>0</v>
      </c>
      <c r="ND85" s="117">
        <f t="shared" ref="ND85" ca="1" si="1486">ND84-NC84</f>
        <v>0</v>
      </c>
      <c r="NE85" s="117">
        <f t="shared" ref="NE85" ca="1" si="1487">NE84-ND84</f>
        <v>0</v>
      </c>
      <c r="NF85" s="117">
        <f t="shared" ref="NF85" ca="1" si="1488">NF84-NE84</f>
        <v>0</v>
      </c>
      <c r="NG85" s="117">
        <f t="shared" ref="NG85" ca="1" si="1489">NG84-NF84</f>
        <v>0</v>
      </c>
      <c r="NH85" s="117">
        <f t="shared" ref="NH85" ca="1" si="1490">NH84-NG84</f>
        <v>0</v>
      </c>
      <c r="NI85" s="117">
        <f t="shared" ref="NI85" ca="1" si="1491">NI84-NH84</f>
        <v>0</v>
      </c>
      <c r="NJ85" s="117">
        <f t="shared" ref="NJ85" ca="1" si="1492">NJ84-NI84</f>
        <v>0</v>
      </c>
      <c r="NK85" s="117">
        <f t="shared" ref="NK85" ca="1" si="1493">NK84-NJ84</f>
        <v>0</v>
      </c>
      <c r="NL85" s="117">
        <f t="shared" ref="NL85" ca="1" si="1494">NL84-NK84</f>
        <v>0</v>
      </c>
      <c r="NM85" s="117">
        <f t="shared" ref="NM85" ca="1" si="1495">NM84-NL84</f>
        <v>0</v>
      </c>
      <c r="NN85" s="117">
        <f t="shared" ref="NN85" ca="1" si="1496">NN84-NM84</f>
        <v>0</v>
      </c>
      <c r="NO85" s="117">
        <f t="shared" ref="NO85" ca="1" si="1497">NO84-NN84</f>
        <v>0</v>
      </c>
      <c r="NP85" s="117">
        <f t="shared" ref="NP85" ca="1" si="1498">NP84-NO84</f>
        <v>0</v>
      </c>
      <c r="NQ85" s="117">
        <f t="shared" ref="NQ85" ca="1" si="1499">NQ84-NP84</f>
        <v>0</v>
      </c>
      <c r="NR85" s="117">
        <f t="shared" ref="NR85" ca="1" si="1500">NR84-NQ84</f>
        <v>0</v>
      </c>
      <c r="NS85" s="117">
        <f t="shared" ref="NS85" ca="1" si="1501">NS84-NR84</f>
        <v>0</v>
      </c>
      <c r="NT85" s="117">
        <f t="shared" ref="NT85" ca="1" si="1502">NT84-NS84</f>
        <v>0</v>
      </c>
      <c r="NU85" s="117">
        <f t="shared" ref="NU85" ca="1" si="1503">NU84-NT84</f>
        <v>0</v>
      </c>
      <c r="NV85" s="117">
        <f t="shared" ref="NV85" ca="1" si="1504">NV84-NU84</f>
        <v>0</v>
      </c>
      <c r="NW85" s="117">
        <f t="shared" ref="NW85" ca="1" si="1505">NW84-NV84</f>
        <v>0</v>
      </c>
      <c r="NX85" s="117">
        <f t="shared" ref="NX85" ca="1" si="1506">NX84-NW84</f>
        <v>0</v>
      </c>
      <c r="NY85" s="117">
        <f t="shared" ref="NY85" ca="1" si="1507">NY84-NX84</f>
        <v>0</v>
      </c>
      <c r="NZ85" s="117">
        <f t="shared" ref="NZ85" ca="1" si="1508">NZ84-NY84</f>
        <v>0</v>
      </c>
      <c r="OA85" s="117">
        <f t="shared" ref="OA85" ca="1" si="1509">OA84-NZ84</f>
        <v>0</v>
      </c>
      <c r="OB85" s="117">
        <f t="shared" ref="OB85" ca="1" si="1510">OB84-OA84</f>
        <v>0</v>
      </c>
      <c r="OC85" s="117">
        <f t="shared" ref="OC85" ca="1" si="1511">OC84-OB84</f>
        <v>0</v>
      </c>
      <c r="OD85" s="117">
        <f t="shared" ref="OD85" ca="1" si="1512">OD84-OC84</f>
        <v>0</v>
      </c>
      <c r="OE85" s="117">
        <f t="shared" ref="OE85" ca="1" si="1513">OE84-OD84</f>
        <v>0</v>
      </c>
      <c r="OF85" s="117">
        <f t="shared" ref="OF85" ca="1" si="1514">OF84-OE84</f>
        <v>0</v>
      </c>
      <c r="OG85" s="117">
        <f t="shared" ref="OG85" ca="1" si="1515">OG84-OF84</f>
        <v>0</v>
      </c>
      <c r="OH85" s="117">
        <f t="shared" ref="OH85" ca="1" si="1516">OH84-OG84</f>
        <v>0</v>
      </c>
      <c r="OI85" s="117">
        <f t="shared" ref="OI85" ca="1" si="1517">OI84-OH84</f>
        <v>0</v>
      </c>
      <c r="OJ85" s="117">
        <f t="shared" ref="OJ85" ca="1" si="1518">OJ84-OI84</f>
        <v>0</v>
      </c>
      <c r="OK85" s="117">
        <f t="shared" ref="OK85" ca="1" si="1519">OK84-OJ84</f>
        <v>0</v>
      </c>
      <c r="OL85" s="117">
        <f t="shared" ref="OL85" ca="1" si="1520">OL84-OK84</f>
        <v>0</v>
      </c>
      <c r="OM85" s="117">
        <f t="shared" ref="OM85" ca="1" si="1521">OM84-OL84</f>
        <v>0</v>
      </c>
      <c r="ON85" s="117">
        <f t="shared" ref="ON85" ca="1" si="1522">ON84-OM84</f>
        <v>0</v>
      </c>
      <c r="OO85" s="117">
        <f t="shared" ref="OO85" ca="1" si="1523">OO84-ON84</f>
        <v>0</v>
      </c>
      <c r="OP85" s="117">
        <f t="shared" ref="OP85" ca="1" si="1524">OP84-OO84</f>
        <v>0</v>
      </c>
      <c r="OQ85" s="117">
        <f t="shared" ref="OQ85" ca="1" si="1525">OQ84-OP84</f>
        <v>0</v>
      </c>
      <c r="OR85" s="117">
        <f t="shared" ref="OR85" ca="1" si="1526">OR84-OQ84</f>
        <v>0</v>
      </c>
      <c r="OS85" s="117">
        <f t="shared" ref="OS85" ca="1" si="1527">OS84-OR84</f>
        <v>0</v>
      </c>
      <c r="OT85" s="117">
        <f t="shared" ref="OT85" ca="1" si="1528">OT84-OS84</f>
        <v>0</v>
      </c>
      <c r="OU85" s="117">
        <f t="shared" ref="OU85" ca="1" si="1529">OU84-OT84</f>
        <v>0</v>
      </c>
      <c r="OV85" s="117">
        <f t="shared" ref="OV85" ca="1" si="1530">OV84-OU84</f>
        <v>0</v>
      </c>
      <c r="OW85" s="117">
        <f t="shared" ref="OW85" ca="1" si="1531">OW84-OV84</f>
        <v>0</v>
      </c>
      <c r="OX85" s="117">
        <f t="shared" ref="OX85" ca="1" si="1532">OX84-OW84</f>
        <v>0</v>
      </c>
      <c r="OY85" s="117">
        <f t="shared" ref="OY85" ca="1" si="1533">OY84-OX84</f>
        <v>0</v>
      </c>
      <c r="OZ85" s="117">
        <f t="shared" ref="OZ85" ca="1" si="1534">OZ84-OY84</f>
        <v>0</v>
      </c>
      <c r="PA85" s="117">
        <f t="shared" ref="PA85" ca="1" si="1535">PA84-OZ84</f>
        <v>0</v>
      </c>
      <c r="PB85" s="117">
        <f t="shared" ref="PB85" ca="1" si="1536">PB84-PA84</f>
        <v>0</v>
      </c>
      <c r="PC85" s="117">
        <f t="shared" ref="PC85" ca="1" si="1537">PC84-PB84</f>
        <v>0</v>
      </c>
      <c r="PD85" s="117">
        <f t="shared" ref="PD85" ca="1" si="1538">PD84-PC84</f>
        <v>0</v>
      </c>
      <c r="PE85" s="117">
        <f t="shared" ref="PE85" ca="1" si="1539">PE84-PD84</f>
        <v>0</v>
      </c>
      <c r="PF85" s="117">
        <f t="shared" ref="PF85" ca="1" si="1540">PF84-PE84</f>
        <v>0</v>
      </c>
      <c r="PG85" s="117">
        <f t="shared" ref="PG85" ca="1" si="1541">PG84-PF84</f>
        <v>0</v>
      </c>
      <c r="PH85" s="117">
        <f t="shared" ref="PH85" ca="1" si="1542">PH84-PG84</f>
        <v>0</v>
      </c>
      <c r="PI85" s="117">
        <f t="shared" ref="PI85" ca="1" si="1543">PI84-PH84</f>
        <v>0</v>
      </c>
      <c r="PJ85" s="117">
        <f t="shared" ref="PJ85" ca="1" si="1544">PJ84-PI84</f>
        <v>0</v>
      </c>
      <c r="PK85" s="117">
        <f t="shared" ref="PK85" ca="1" si="1545">PK84-PJ84</f>
        <v>0</v>
      </c>
      <c r="PL85" s="117">
        <f t="shared" ref="PL85" ca="1" si="1546">PL84-PK84</f>
        <v>0</v>
      </c>
      <c r="PM85" s="117">
        <f t="shared" ref="PM85" ca="1" si="1547">PM84-PL84</f>
        <v>0</v>
      </c>
      <c r="PN85" s="117">
        <f t="shared" ref="PN85" ca="1" si="1548">PN84-PM84</f>
        <v>0</v>
      </c>
      <c r="PO85" s="117">
        <f t="shared" ref="PO85" ca="1" si="1549">PO84-PN84</f>
        <v>0</v>
      </c>
      <c r="PP85" s="117">
        <f t="shared" ref="PP85" ca="1" si="1550">PP84-PO84</f>
        <v>0</v>
      </c>
      <c r="PQ85" s="117">
        <f t="shared" ref="PQ85" ca="1" si="1551">PQ84-PP84</f>
        <v>0</v>
      </c>
      <c r="PR85" s="117">
        <f t="shared" ref="PR85" ca="1" si="1552">PR84-PQ84</f>
        <v>0</v>
      </c>
      <c r="PS85" s="117">
        <f t="shared" ref="PS85" ca="1" si="1553">PS84-PR84</f>
        <v>0</v>
      </c>
      <c r="PT85" s="117">
        <f t="shared" ref="PT85" ca="1" si="1554">PT84-PS84</f>
        <v>0</v>
      </c>
      <c r="PU85" s="117">
        <f t="shared" ref="PU85" ca="1" si="1555">PU84-PT84</f>
        <v>0</v>
      </c>
      <c r="PV85" s="117">
        <f t="shared" ref="PV85" ca="1" si="1556">PV84-PU84</f>
        <v>0</v>
      </c>
      <c r="PW85" s="117">
        <f t="shared" ref="PW85" ca="1" si="1557">PW84-PV84</f>
        <v>0</v>
      </c>
      <c r="PX85" s="117">
        <f t="shared" ref="PX85" ca="1" si="1558">PX84-PW84</f>
        <v>0</v>
      </c>
      <c r="PY85" s="117">
        <f t="shared" ref="PY85" ca="1" si="1559">PY84-PX84</f>
        <v>0</v>
      </c>
      <c r="PZ85" s="117">
        <f t="shared" ref="PZ85" ca="1" si="1560">PZ84-PY84</f>
        <v>0</v>
      </c>
      <c r="QA85" s="117">
        <f t="shared" ref="QA85" ca="1" si="1561">QA84-PZ84</f>
        <v>0</v>
      </c>
      <c r="QB85" s="117">
        <f t="shared" ref="QB85" ca="1" si="1562">QB84-QA84</f>
        <v>0</v>
      </c>
      <c r="QC85" s="117">
        <f t="shared" ref="QC85" ca="1" si="1563">QC84-QB84</f>
        <v>0</v>
      </c>
      <c r="QD85" s="117">
        <f t="shared" ref="QD85" ca="1" si="1564">QD84-QC84</f>
        <v>0</v>
      </c>
      <c r="QE85" s="117">
        <f t="shared" ref="QE85" ca="1" si="1565">QE84-QD84</f>
        <v>0</v>
      </c>
      <c r="QF85" s="117">
        <f t="shared" ref="QF85" ca="1" si="1566">QF84-QE84</f>
        <v>0</v>
      </c>
      <c r="QG85" s="117">
        <f t="shared" ref="QG85" ca="1" si="1567">QG84-QF84</f>
        <v>0</v>
      </c>
      <c r="QH85" s="117">
        <f t="shared" ref="QH85" ca="1" si="1568">QH84-QG84</f>
        <v>0</v>
      </c>
      <c r="QI85" s="117">
        <f t="shared" ref="QI85" ca="1" si="1569">QI84-QH84</f>
        <v>0</v>
      </c>
      <c r="QJ85" s="117">
        <f t="shared" ref="QJ85" ca="1" si="1570">QJ84-QI84</f>
        <v>0</v>
      </c>
      <c r="QK85" t="s">
        <v>35</v>
      </c>
    </row>
    <row r="86" spans="1:453" hidden="1" outlineLevel="1">
      <c r="B86" s="115" t="s">
        <v>449</v>
      </c>
      <c r="QK86" t="s">
        <v>35</v>
      </c>
    </row>
    <row r="87" spans="1:453" hidden="1" outlineLevel="1">
      <c r="B87" s="126" t="s">
        <v>450</v>
      </c>
      <c r="AA87" s="117"/>
      <c r="AB87" s="117">
        <f ca="1">IF(SUM(AB73,AB65)&gt;0,0,(SUM(AB73:OFFSET(AB73,0,$AH34-1))/$AH34)+IF(SUM(AB73,AB65)&gt;0,0,SUM(AB65:OFFSET(AB65,0,$AH34-1))/$AH34))*$AH33</f>
        <v>0</v>
      </c>
      <c r="AC87" s="117">
        <f ca="1">IF(SUM(AC73,AC65)&gt;0,0,(SUM(AC73:OFFSET(AC73,0,$AH34-1))/$AH34)+IF(SUM(AC73,AC65)&gt;0,0,SUM(AC65:OFFSET(AC65,0,$AH34-1))/$AH34))*$AH33</f>
        <v>0</v>
      </c>
      <c r="AD87" s="117">
        <f ca="1">IF(SUM(AD73,AD65)&gt;0,0,(SUM(AD73:OFFSET(AD73,0,$AH34-1))/$AH34)+IF(SUM(AD73,AD65)&gt;0,0,SUM(AD65:OFFSET(AD65,0,$AH34-1))/$AH34))*$AH33</f>
        <v>0</v>
      </c>
      <c r="AE87" s="117">
        <f ca="1">IF(SUM(AE73,AE65)&gt;0,0,(SUM(AE73:OFFSET(AE73,0,$AH34-1))/$AH34)+IF(SUM(AE73,AE65)&gt;0,0,SUM(AE65:OFFSET(AE65,0,$AH34-1))/$AH34))*$AH33</f>
        <v>0</v>
      </c>
      <c r="AF87" s="117">
        <f ca="1">IF(SUM(AF73,AF65)&gt;0,0,(SUM(AF73:OFFSET(AF73,0,$AH34-1))/$AH34)+IF(SUM(AF73,AF65)&gt;0,0,SUM(AF65:OFFSET(AF65,0,$AH34-1))/$AH34))*$AH33</f>
        <v>0</v>
      </c>
      <c r="AG87" s="117">
        <f ca="1">IF(SUM(AG73,AG65)&gt;0,0,(SUM(AG73:OFFSET(AG73,0,$AH34-1))/$AH34)+IF(SUM(AG73,AG65)&gt;0,0,SUM(AG65:OFFSET(AG65,0,$AH34-1))/$AH34))*$AH33</f>
        <v>0</v>
      </c>
      <c r="AH87" s="117">
        <f ca="1">IF(SUM(AH73,AH65)&gt;0,0,(SUM(AH73:OFFSET(AH73,0,$AH34-1))/$AH34)+IF(SUM(AH73,AH65)&gt;0,0,SUM(AH65:OFFSET(AH65,0,$AH34-1))/$AH34))*$AH33</f>
        <v>0</v>
      </c>
      <c r="AI87" s="117">
        <f ca="1">IF(SUM(AI73,AI65)&gt;0,0,(SUM(AI73:OFFSET(AI73,0,$AH34-1))/$AH34)+IF(SUM(AI73,AI65)&gt;0,0,SUM(AI65:OFFSET(AI65,0,$AH34-1))/$AH34))*$AH33</f>
        <v>0</v>
      </c>
      <c r="AJ87" s="117">
        <f ca="1">IF(SUM(AJ73,AJ65)&gt;0,0,(SUM(AJ73:OFFSET(AJ73,0,$AH34-1))/$AH34)+IF(SUM(AJ73,AJ65)&gt;0,0,SUM(AJ65:OFFSET(AJ65,0,$AH34-1))/$AH34))*$AH33</f>
        <v>0</v>
      </c>
      <c r="AK87" s="117">
        <f ca="1">IF(SUM(AK73,AK65)&gt;0,0,(SUM(AK73:OFFSET(AK73,0,$AH34-1))/$AH34)+IF(SUM(AK73,AK65)&gt;0,0,SUM(AK65:OFFSET(AK65,0,$AH34-1))/$AH34))*$AH33</f>
        <v>0</v>
      </c>
      <c r="AL87" s="117">
        <f ca="1">IF(SUM(AL73,AL65)&gt;0,0,(SUM(AL73:OFFSET(AL73,0,$AH34-1))/$AH34)+IF(SUM(AL73,AL65)&gt;0,0,SUM(AL65:OFFSET(AL65,0,$AH34-1))/$AH34))*$AH33</f>
        <v>0</v>
      </c>
      <c r="AM87" s="117">
        <f ca="1">IF(SUM(AM73,AM65)&gt;0,0,(SUM(AM73:OFFSET(AM73,0,$AH34-1))/$AH34)+IF(SUM(AM73,AM65)&gt;0,0,SUM(AM65:OFFSET(AM65,0,$AH34-1))/$AH34))*$AH33</f>
        <v>0</v>
      </c>
      <c r="AN87" s="117">
        <f ca="1">IF(SUM(AN73,AN65)&gt;0,0,(SUM(AN73:OFFSET(AN73,0,$AH34-1))/$AH34)+IF(SUM(AN73,AN65)&gt;0,0,SUM(AN65:OFFSET(AN65,0,$AH34-1))/$AH34))*$AH33</f>
        <v>0</v>
      </c>
      <c r="AO87" s="117">
        <f ca="1">IF(SUM(AO73,AO65)&gt;0,0,(SUM(AO73:OFFSET(AO73,0,$AH34-1))/$AH34)+IF(SUM(AO73,AO65)&gt;0,0,SUM(AO65:OFFSET(AO65,0,$AH34-1))/$AH34))*$AH33</f>
        <v>0</v>
      </c>
      <c r="AP87" s="117">
        <f ca="1">IF(SUM(AP73,AP65)&gt;0,0,(SUM(AP73:OFFSET(AP73,0,$AH34-1))/$AH34)+IF(SUM(AP73,AP65)&gt;0,0,SUM(AP65:OFFSET(AP65,0,$AH34-1))/$AH34))*$AH33</f>
        <v>0</v>
      </c>
      <c r="AQ87" s="117">
        <f ca="1">IF(SUM(AQ73,AQ65)&gt;0,0,(SUM(AQ73:OFFSET(AQ73,0,$AH34-1))/$AH34)+IF(SUM(AQ73,AQ65)&gt;0,0,SUM(AQ65:OFFSET(AQ65,0,$AH34-1))/$AH34))*$AH33</f>
        <v>0</v>
      </c>
      <c r="AR87" s="117">
        <f ca="1">IF(SUM(AR73,AR65)&gt;0,0,(SUM(AR73:OFFSET(AR73,0,$AH34-1))/$AH34)+IF(SUM(AR73,AR65)&gt;0,0,SUM(AR65:OFFSET(AR65,0,$AH34-1))/$AH34))*$AH33</f>
        <v>0</v>
      </c>
      <c r="AS87" s="117">
        <f ca="1">IF(SUM(AS73,AS65)&gt;0,0,(SUM(AS73:OFFSET(AS73,0,$AH34-1))/$AH34)+IF(SUM(AS73,AS65)&gt;0,0,SUM(AS65:OFFSET(AS65,0,$AH34-1))/$AH34))*$AH33</f>
        <v>0</v>
      </c>
      <c r="AT87" s="117">
        <f ca="1">IF(SUM(AT73,AT65)&gt;0,0,(SUM(AT73:OFFSET(AT73,0,$AH34-1))/$AH34)+IF(SUM(AT73,AT65)&gt;0,0,SUM(AT65:OFFSET(AT65,0,$AH34-1))/$AH34))*$AH33</f>
        <v>0</v>
      </c>
      <c r="AU87" s="117">
        <f ca="1">IF(SUM(AU73,AU65)&gt;0,0,(SUM(AU73:OFFSET(AU73,0,$AH34-1))/$AH34)+IF(SUM(AU73,AU65)&gt;0,0,SUM(AU65:OFFSET(AU65,0,$AH34-1))/$AH34))*$AH33</f>
        <v>0</v>
      </c>
      <c r="AV87" s="117">
        <f ca="1">IF(SUM(AV73,AV65)&gt;0,0,(SUM(AV73:OFFSET(AV73,0,$AH34-1))/$AH34)+IF(SUM(AV73,AV65)&gt;0,0,SUM(AV65:OFFSET(AV65,0,$AH34-1))/$AH34))*$AH33</f>
        <v>0</v>
      </c>
      <c r="AW87" s="117">
        <f ca="1">IF(SUM(AW73,AW65)&gt;0,0,(SUM(AW73:OFFSET(AW73,0,$AH34-1))/$AH34)+IF(SUM(AW73,AW65)&gt;0,0,SUM(AW65:OFFSET(AW65,0,$AH34-1))/$AH34))*$AH33</f>
        <v>0</v>
      </c>
      <c r="AX87" s="117">
        <f ca="1">IF(SUM(AX73,AX65)&gt;0,0,(SUM(AX73:OFFSET(AX73,0,$AH34-1))/$AH34)+IF(SUM(AX73,AX65)&gt;0,0,SUM(AX65:OFFSET(AX65,0,$AH34-1))/$AH34))*$AH33</f>
        <v>0</v>
      </c>
      <c r="AY87" s="117">
        <f ca="1">IF(SUM(AY73,AY65)&gt;0,0,(SUM(AY73:OFFSET(AY73,0,$AH34-1))/$AH34)+IF(SUM(AY73,AY65)&gt;0,0,SUM(AY65:OFFSET(AY65,0,$AH34-1))/$AH34))*$AH33</f>
        <v>0</v>
      </c>
      <c r="AZ87" s="117">
        <f ca="1">IF(SUM(AZ73,AZ65)&gt;0,0,(SUM(AZ73:OFFSET(AZ73,0,$AH34-1))/$AH34)+IF(SUM(AZ73,AZ65)&gt;0,0,SUM(AZ65:OFFSET(AZ65,0,$AH34-1))/$AH34))*$AH33</f>
        <v>0</v>
      </c>
      <c r="BA87" s="117">
        <f ca="1">IF(SUM(BA73,BA65)&gt;0,0,(SUM(BA73:OFFSET(BA73,0,$AH34-1))/$AH34)+IF(SUM(BA73,BA65)&gt;0,0,SUM(BA65:OFFSET(BA65,0,$AH34-1))/$AH34))*$AH33</f>
        <v>0</v>
      </c>
      <c r="BB87" s="117">
        <f ca="1">IF(SUM(BB73,BB65)&gt;0,0,(SUM(BB73:OFFSET(BB73,0,$AH34-1))/$AH34)+IF(SUM(BB73,BB65)&gt;0,0,SUM(BB65:OFFSET(BB65,0,$AH34-1))/$AH34))*$AH33</f>
        <v>0</v>
      </c>
      <c r="BC87" s="117">
        <f ca="1">IF(SUM(BC73,BC65)&gt;0,0,(SUM(BC73:OFFSET(BC73,0,$AH34-1))/$AH34)+IF(SUM(BC73,BC65)&gt;0,0,SUM(BC65:OFFSET(BC65,0,$AH34-1))/$AH34))*$AH33</f>
        <v>0</v>
      </c>
      <c r="BD87" s="117">
        <f ca="1">IF(SUM(BD73,BD65)&gt;0,0,(SUM(BD73:OFFSET(BD73,0,$AH34-1))/$AH34)+IF(SUM(BD73,BD65)&gt;0,0,SUM(BD65:OFFSET(BD65,0,$AH34-1))/$AH34))*$AH33</f>
        <v>0</v>
      </c>
      <c r="BE87" s="117">
        <f ca="1">IF(SUM(BE73,BE65)&gt;0,0,(SUM(BE73:OFFSET(BE73,0,$AH34-1))/$AH34)+IF(SUM(BE73,BE65)&gt;0,0,SUM(BE65:OFFSET(BE65,0,$AH34-1))/$AH34))*$AH33</f>
        <v>0</v>
      </c>
      <c r="BF87" s="117">
        <f ca="1">IF(SUM(BF73,BF65)&gt;0,0,(SUM(BF73:OFFSET(BF73,0,$AH34-1))/$AH34)+IF(SUM(BF73,BF65)&gt;0,0,SUM(BF65:OFFSET(BF65,0,$AH34-1))/$AH34))*$AH33</f>
        <v>0</v>
      </c>
      <c r="BG87" s="117">
        <f ca="1">IF(SUM(BG73,BG65)&gt;0,0,(SUM(BG73:OFFSET(BG73,0,$AH34-1))/$AH34)+IF(SUM(BG73,BG65)&gt;0,0,SUM(BG65:OFFSET(BG65,0,$AH34-1))/$AH34))*$AH33</f>
        <v>0</v>
      </c>
      <c r="BH87" s="117">
        <f ca="1">IF(SUM(BH73,BH65)&gt;0,0,(SUM(BH73:OFFSET(BH73,0,$AH34-1))/$AH34)+IF(SUM(BH73,BH65)&gt;0,0,SUM(BH65:OFFSET(BH65,0,$AH34-1))/$AH34))*$AH33</f>
        <v>0</v>
      </c>
      <c r="BI87" s="117">
        <f ca="1">IF(SUM(BI73,BI65)&gt;0,0,(SUM(BI73:OFFSET(BI73,0,$AH34-1))/$AH34)+IF(SUM(BI73,BI65)&gt;0,0,SUM(BI65:OFFSET(BI65,0,$AH34-1))/$AH34))*$AH33</f>
        <v>0</v>
      </c>
      <c r="BJ87" s="117">
        <f ca="1">IF(SUM(BJ73,BJ65)&gt;0,0,(SUM(BJ73:OFFSET(BJ73,0,$AH34-1))/$AH34)+IF(SUM(BJ73,BJ65)&gt;0,0,SUM(BJ65:OFFSET(BJ65,0,$AH34-1))/$AH34))*$AH33</f>
        <v>0</v>
      </c>
      <c r="BK87" s="117">
        <f ca="1">IF(SUM(BK73,BK65)&gt;0,0,(SUM(BK73:OFFSET(BK73,0,$AH34-1))/$AH34)+IF(SUM(BK73,BK65)&gt;0,0,SUM(BK65:OFFSET(BK65,0,$AH34-1))/$AH34))*$AH33</f>
        <v>0</v>
      </c>
      <c r="BL87" s="117">
        <f ca="1">IF(SUM(BL73,BL65)&gt;0,0,(SUM(BL73:OFFSET(BL73,0,$AH34-1))/$AH34)+IF(SUM(BL73,BL65)&gt;0,0,SUM(BL65:OFFSET(BL65,0,$AH34-1))/$AH34))*$AH33</f>
        <v>0</v>
      </c>
      <c r="BM87" s="117">
        <f ca="1">IF(SUM(BM73,BM65)&gt;0,0,(SUM(BM73:OFFSET(BM73,0,$AH34-1))/$AH34)+IF(SUM(BM73,BM65)&gt;0,0,SUM(BM65:OFFSET(BM65,0,$AH34-1))/$AH34))*$AH33</f>
        <v>0</v>
      </c>
      <c r="BN87" s="117">
        <f ca="1">IF(SUM(BN73,BN65)&gt;0,0,(SUM(BN73:OFFSET(BN73,0,$AH34-1))/$AH34)+IF(SUM(BN73,BN65)&gt;0,0,SUM(BN65:OFFSET(BN65,0,$AH34-1))/$AH34))*$AH33</f>
        <v>0</v>
      </c>
      <c r="BO87" s="117">
        <f ca="1">IF(SUM(BO73,BO65)&gt;0,0,(SUM(BO73:OFFSET(BO73,0,$AH34-1))/$AH34)+IF(SUM(BO73,BO65)&gt;0,0,SUM(BO65:OFFSET(BO65,0,$AH34-1))/$AH34))*$AH33</f>
        <v>0</v>
      </c>
      <c r="BP87" s="117">
        <f ca="1">IF(SUM(BP73,BP65)&gt;0,0,(SUM(BP73:OFFSET(BP73,0,$AH34-1))/$AH34)+IF(SUM(BP73,BP65)&gt;0,0,SUM(BP65:OFFSET(BP65,0,$AH34-1))/$AH34))*$AH33</f>
        <v>0</v>
      </c>
      <c r="BQ87" s="117">
        <f ca="1">IF(SUM(BQ73,BQ65)&gt;0,0,(SUM(BQ73:OFFSET(BQ73,0,$AH34-1))/$AH34)+IF(SUM(BQ73,BQ65)&gt;0,0,SUM(BQ65:OFFSET(BQ65,0,$AH34-1))/$AH34))*$AH33</f>
        <v>0</v>
      </c>
      <c r="BR87" s="117">
        <f ca="1">IF(SUM(BR73,BR65)&gt;0,0,(SUM(BR73:OFFSET(BR73,0,$AH34-1))/$AH34)+IF(SUM(BR73,BR65)&gt;0,0,SUM(BR65:OFFSET(BR65,0,$AH34-1))/$AH34))*$AH33</f>
        <v>0</v>
      </c>
      <c r="BS87" s="117">
        <f ca="1">IF(SUM(BS73,BS65)&gt;0,0,(SUM(BS73:OFFSET(BS73,0,$AH34-1))/$AH34)+IF(SUM(BS73,BS65)&gt;0,0,SUM(BS65:OFFSET(BS65,0,$AH34-1))/$AH34))*$AH33</f>
        <v>0</v>
      </c>
      <c r="BT87" s="117">
        <f ca="1">IF(SUM(BT73,BT65)&gt;0,0,(SUM(BT73:OFFSET(BT73,0,$AH34-1))/$AH34)+IF(SUM(BT73,BT65)&gt;0,0,SUM(BT65:OFFSET(BT65,0,$AH34-1))/$AH34))*$AH33</f>
        <v>0</v>
      </c>
      <c r="BU87" s="117">
        <f ca="1">IF(SUM(BU73,BU65)&gt;0,0,(SUM(BU73:OFFSET(BU73,0,$AH34-1))/$AH34)+IF(SUM(BU73,BU65)&gt;0,0,SUM(BU65:OFFSET(BU65,0,$AH34-1))/$AH34))*$AH33</f>
        <v>0</v>
      </c>
      <c r="BV87" s="117">
        <f ca="1">IF(SUM(BV73,BV65)&gt;0,0,(SUM(BV73:OFFSET(BV73,0,$AH34-1))/$AH34)+IF(SUM(BV73,BV65)&gt;0,0,SUM(BV65:OFFSET(BV65,0,$AH34-1))/$AH34))*$AH33</f>
        <v>0</v>
      </c>
      <c r="BW87" s="117">
        <f ca="1">IF(SUM(BW73,BW65)&gt;0,0,(SUM(BW73:OFFSET(BW73,0,$AH34-1))/$AH34)+IF(SUM(BW73,BW65)&gt;0,0,SUM(BW65:OFFSET(BW65,0,$AH34-1))/$AH34))*$AH33</f>
        <v>0</v>
      </c>
      <c r="BX87" s="117">
        <f ca="1">IF(SUM(BX73,BX65)&gt;0,0,(SUM(BX73:OFFSET(BX73,0,$AH34-1))/$AH34)+IF(SUM(BX73,BX65)&gt;0,0,SUM(BX65:OFFSET(BX65,0,$AH34-1))/$AH34))*$AH33</f>
        <v>0</v>
      </c>
      <c r="BY87" s="117">
        <f ca="1">IF(SUM(BY73,BY65)&gt;0,0,(SUM(BY73:OFFSET(BY73,0,$AH34-1))/$AH34)+IF(SUM(BY73,BY65)&gt;0,0,SUM(BY65:OFFSET(BY65,0,$AH34-1))/$AH34))*$AH33</f>
        <v>0</v>
      </c>
      <c r="BZ87" s="117">
        <f ca="1">IF(SUM(BZ73,BZ65)&gt;0,0,(SUM(BZ73:OFFSET(BZ73,0,$AH34-1))/$AH34)+IF(SUM(BZ73,BZ65)&gt;0,0,SUM(BZ65:OFFSET(BZ65,0,$AH34-1))/$AH34))*$AH33</f>
        <v>0</v>
      </c>
      <c r="CA87" s="117">
        <f ca="1">IF(SUM(CA73,CA65)&gt;0,0,(SUM(CA73:OFFSET(CA73,0,$AH34-1))/$AH34)+IF(SUM(CA73,CA65)&gt;0,0,SUM(CA65:OFFSET(CA65,0,$AH34-1))/$AH34))*$AH33</f>
        <v>0</v>
      </c>
      <c r="CB87" s="117">
        <f ca="1">IF(SUM(CB73,CB65)&gt;0,0,(SUM(CB73:OFFSET(CB73,0,$AH34-1))/$AH34)+IF(SUM(CB73,CB65)&gt;0,0,SUM(CB65:OFFSET(CB65,0,$AH34-1))/$AH34))*$AH33</f>
        <v>0</v>
      </c>
      <c r="CC87" s="117">
        <f ca="1">IF(SUM(CC73,CC65)&gt;0,0,(SUM(CC73:OFFSET(CC73,0,$AH34-1))/$AH34)+IF(SUM(CC73,CC65)&gt;0,0,SUM(CC65:OFFSET(CC65,0,$AH34-1))/$AH34))*$AH33</f>
        <v>0</v>
      </c>
      <c r="CD87" s="117">
        <f ca="1">IF(SUM(CD73,CD65)&gt;0,0,(SUM(CD73:OFFSET(CD73,0,$AH34-1))/$AH34)+IF(SUM(CD73,CD65)&gt;0,0,SUM(CD65:OFFSET(CD65,0,$AH34-1))/$AH34))*$AH33</f>
        <v>0</v>
      </c>
      <c r="CE87" s="117">
        <f ca="1">IF(SUM(CE73,CE65)&gt;0,0,(SUM(CE73:OFFSET(CE73,0,$AH34-1))/$AH34)+IF(SUM(CE73,CE65)&gt;0,0,SUM(CE65:OFFSET(CE65,0,$AH34-1))/$AH34))*$AH33</f>
        <v>0</v>
      </c>
      <c r="CF87" s="117">
        <f ca="1">IF(SUM(CF73,CF65)&gt;0,0,(SUM(CF73:OFFSET(CF73,0,$AH34-1))/$AH34)+IF(SUM(CF73,CF65)&gt;0,0,SUM(CF65:OFFSET(CF65,0,$AH34-1))/$AH34))*$AH33</f>
        <v>0</v>
      </c>
      <c r="CG87" s="117">
        <f ca="1">IF(SUM(CG73,CG65)&gt;0,0,(SUM(CG73:OFFSET(CG73,0,$AH34-1))/$AH34)+IF(SUM(CG73,CG65)&gt;0,0,SUM(CG65:OFFSET(CG65,0,$AH34-1))/$AH34))*$AH33</f>
        <v>0</v>
      </c>
      <c r="CH87" s="117">
        <f ca="1">IF(SUM(CH73,CH65)&gt;0,0,(SUM(CH73:OFFSET(CH73,0,$AH34-1))/$AH34)+IF(SUM(CH73,CH65)&gt;0,0,SUM(CH65:OFFSET(CH65,0,$AH34-1))/$AH34))*$AH33</f>
        <v>0</v>
      </c>
      <c r="CI87" s="117">
        <f ca="1">IF(SUM(CI73,CI65)&gt;0,0,(SUM(CI73:OFFSET(CI73,0,$AH34-1))/$AH34)+IF(SUM(CI73,CI65)&gt;0,0,SUM(CI65:OFFSET(CI65,0,$AH34-1))/$AH34))*$AH33</f>
        <v>0</v>
      </c>
      <c r="CJ87" s="117">
        <f ca="1">IF(SUM(CJ73,CJ65)&gt;0,0,(SUM(CJ73:OFFSET(CJ73,0,$AH34-1))/$AH34)+IF(SUM(CJ73,CJ65)&gt;0,0,SUM(CJ65:OFFSET(CJ65,0,$AH34-1))/$AH34))*$AH33</f>
        <v>0</v>
      </c>
      <c r="CK87" s="117">
        <f ca="1">IF(SUM(CK73,CK65)&gt;0,0,(SUM(CK73:OFFSET(CK73,0,$AH34-1))/$AH34)+IF(SUM(CK73,CK65)&gt;0,0,SUM(CK65:OFFSET(CK65,0,$AH34-1))/$AH34))*$AH33</f>
        <v>0</v>
      </c>
      <c r="CL87" s="117">
        <f ca="1">IF(SUM(CL73,CL65)&gt;0,0,(SUM(CL73:OFFSET(CL73,0,$AH34-1))/$AH34)+IF(SUM(CL73,CL65)&gt;0,0,SUM(CL65:OFFSET(CL65,0,$AH34-1))/$AH34))*$AH33</f>
        <v>0</v>
      </c>
      <c r="CM87" s="117">
        <f ca="1">IF(SUM(CM73,CM65)&gt;0,0,(SUM(CM73:OFFSET(CM73,0,$AH34-1))/$AH34)+IF(SUM(CM73,CM65)&gt;0,0,SUM(CM65:OFFSET(CM65,0,$AH34-1))/$AH34))*$AH33</f>
        <v>0</v>
      </c>
      <c r="CN87" s="117">
        <f ca="1">IF(SUM(CN73,CN65)&gt;0,0,(SUM(CN73:OFFSET(CN73,0,$AH34-1))/$AH34)+IF(SUM(CN73,CN65)&gt;0,0,SUM(CN65:OFFSET(CN65,0,$AH34-1))/$AH34))*$AH33</f>
        <v>0</v>
      </c>
      <c r="CO87" s="117">
        <f ca="1">IF(SUM(CO73,CO65)&gt;0,0,(SUM(CO73:OFFSET(CO73,0,$AH34-1))/$AH34)+IF(SUM(CO73,CO65)&gt;0,0,SUM(CO65:OFFSET(CO65,0,$AH34-1))/$AH34))*$AH33</f>
        <v>0</v>
      </c>
      <c r="CP87" s="117">
        <f ca="1">IF(SUM(CP73,CP65)&gt;0,0,(SUM(CP73:OFFSET(CP73,0,$AH34-1))/$AH34)+IF(SUM(CP73,CP65)&gt;0,0,SUM(CP65:OFFSET(CP65,0,$AH34-1))/$AH34))*$AH33</f>
        <v>0</v>
      </c>
      <c r="CQ87" s="117">
        <f ca="1">IF(SUM(CQ73,CQ65)&gt;0,0,(SUM(CQ73:OFFSET(CQ73,0,$AH34-1))/$AH34)+IF(SUM(CQ73,CQ65)&gt;0,0,SUM(CQ65:OFFSET(CQ65,0,$AH34-1))/$AH34))*$AH33</f>
        <v>0</v>
      </c>
      <c r="CR87" s="117">
        <f ca="1">IF(SUM(CR73,CR65)&gt;0,0,(SUM(CR73:OFFSET(CR73,0,$AH34-1))/$AH34)+IF(SUM(CR73,CR65)&gt;0,0,SUM(CR65:OFFSET(CR65,0,$AH34-1))/$AH34))*$AH33</f>
        <v>0</v>
      </c>
      <c r="CS87" s="117">
        <f ca="1">IF(SUM(CS73,CS65)&gt;0,0,(SUM(CS73:OFFSET(CS73,0,$AH34-1))/$AH34)+IF(SUM(CS73,CS65)&gt;0,0,SUM(CS65:OFFSET(CS65,0,$AH34-1))/$AH34))*$AH33</f>
        <v>0</v>
      </c>
      <c r="CT87" s="117">
        <f ca="1">IF(SUM(CT73,CT65)&gt;0,0,(SUM(CT73:OFFSET(CT73,0,$AH34-1))/$AH34)+IF(SUM(CT73,CT65)&gt;0,0,SUM(CT65:OFFSET(CT65,0,$AH34-1))/$AH34))*$AH33</f>
        <v>0</v>
      </c>
      <c r="CU87" s="117">
        <f ca="1">IF(SUM(CU73,CU65)&gt;0,0,(SUM(CU73:OFFSET(CU73,0,$AH34-1))/$AH34)+IF(SUM(CU73,CU65)&gt;0,0,SUM(CU65:OFFSET(CU65,0,$AH34-1))/$AH34))*$AH33</f>
        <v>0</v>
      </c>
      <c r="CV87" s="117">
        <f ca="1">IF(SUM(CV73,CV65)&gt;0,0,(SUM(CV73:OFFSET(CV73,0,$AH34-1))/$AH34)+IF(SUM(CV73,CV65)&gt;0,0,SUM(CV65:OFFSET(CV65,0,$AH34-1))/$AH34))*$AH33</f>
        <v>0</v>
      </c>
      <c r="CW87" s="117">
        <f ca="1">IF(SUM(CW73,CW65)&gt;0,0,(SUM(CW73:OFFSET(CW73,0,$AH34-1))/$AH34)+IF(SUM(CW73,CW65)&gt;0,0,SUM(CW65:OFFSET(CW65,0,$AH34-1))/$AH34))*$AH33</f>
        <v>0</v>
      </c>
      <c r="CX87" s="117">
        <f ca="1">IF(SUM(CX73,CX65)&gt;0,0,(SUM(CX73:OFFSET(CX73,0,$AH34-1))/$AH34)+IF(SUM(CX73,CX65)&gt;0,0,SUM(CX65:OFFSET(CX65,0,$AH34-1))/$AH34))*$AH33</f>
        <v>0</v>
      </c>
      <c r="CY87" s="117">
        <f ca="1">IF(SUM(CY73,CY65)&gt;0,0,(SUM(CY73:OFFSET(CY73,0,$AH34-1))/$AH34)+IF(SUM(CY73,CY65)&gt;0,0,SUM(CY65:OFFSET(CY65,0,$AH34-1))/$AH34))*$AH33</f>
        <v>0</v>
      </c>
      <c r="CZ87" s="117">
        <f ca="1">IF(SUM(CZ73,CZ65)&gt;0,0,(SUM(CZ73:OFFSET(CZ73,0,$AH34-1))/$AH34)+IF(SUM(CZ73,CZ65)&gt;0,0,SUM(CZ65:OFFSET(CZ65,0,$AH34-1))/$AH34))*$AH33</f>
        <v>0</v>
      </c>
      <c r="DA87" s="117">
        <f ca="1">IF(SUM(DA73,DA65)&gt;0,0,(SUM(DA73:OFFSET(DA73,0,$AH34-1))/$AH34)+IF(SUM(DA73,DA65)&gt;0,0,SUM(DA65:OFFSET(DA65,0,$AH34-1))/$AH34))*$AH33</f>
        <v>0</v>
      </c>
      <c r="DB87" s="117">
        <f ca="1">IF(SUM(DB73,DB65)&gt;0,0,(SUM(DB73:OFFSET(DB73,0,$AH34-1))/$AH34)+IF(SUM(DB73,DB65)&gt;0,0,SUM(DB65:OFFSET(DB65,0,$AH34-1))/$AH34))*$AH33</f>
        <v>0</v>
      </c>
      <c r="DC87" s="117">
        <f ca="1">IF(SUM(DC73,DC65)&gt;0,0,(SUM(DC73:OFFSET(DC73,0,$AH34-1))/$AH34)+IF(SUM(DC73,DC65)&gt;0,0,SUM(DC65:OFFSET(DC65,0,$AH34-1))/$AH34))*$AH33</f>
        <v>0</v>
      </c>
      <c r="DD87" s="117">
        <f ca="1">IF(SUM(DD73,DD65)&gt;0,0,(SUM(DD73:OFFSET(DD73,0,$AH34-1))/$AH34)+IF(SUM(DD73,DD65)&gt;0,0,SUM(DD65:OFFSET(DD65,0,$AH34-1))/$AH34))*$AH33</f>
        <v>0</v>
      </c>
      <c r="DE87" s="117">
        <f ca="1">IF(SUM(DE73,DE65)&gt;0,0,(SUM(DE73:OFFSET(DE73,0,$AH34-1))/$AH34)+IF(SUM(DE73,DE65)&gt;0,0,SUM(DE65:OFFSET(DE65,0,$AH34-1))/$AH34))*$AH33</f>
        <v>0</v>
      </c>
      <c r="DF87" s="117">
        <f ca="1">IF(SUM(DF73,DF65)&gt;0,0,(SUM(DF73:OFFSET(DF73,0,$AH34-1))/$AH34)+IF(SUM(DF73,DF65)&gt;0,0,SUM(DF65:OFFSET(DF65,0,$AH34-1))/$AH34))*$AH33</f>
        <v>0</v>
      </c>
      <c r="DG87" s="117">
        <f ca="1">IF(SUM(DG73,DG65)&gt;0,0,(SUM(DG73:OFFSET(DG73,0,$AH34-1))/$AH34)+IF(SUM(DG73,DG65)&gt;0,0,SUM(DG65:OFFSET(DG65,0,$AH34-1))/$AH34))*$AH33</f>
        <v>0</v>
      </c>
      <c r="DH87" s="117">
        <f ca="1">IF(SUM(DH73,DH65)&gt;0,0,(SUM(DH73:OFFSET(DH73,0,$AH34-1))/$AH34)+IF(SUM(DH73,DH65)&gt;0,0,SUM(DH65:OFFSET(DH65,0,$AH34-1))/$AH34))*$AH33</f>
        <v>0</v>
      </c>
      <c r="DI87" s="117">
        <f ca="1">IF(SUM(DI73,DI65)&gt;0,0,(SUM(DI73:OFFSET(DI73,0,$AH34-1))/$AH34)+IF(SUM(DI73,DI65)&gt;0,0,SUM(DI65:OFFSET(DI65,0,$AH34-1))/$AH34))*$AH33</f>
        <v>0</v>
      </c>
      <c r="DJ87" s="117">
        <f ca="1">IF(SUM(DJ73,DJ65)&gt;0,0,(SUM(DJ73:OFFSET(DJ73,0,$AH34-1))/$AH34)+IF(SUM(DJ73,DJ65)&gt;0,0,SUM(DJ65:OFFSET(DJ65,0,$AH34-1))/$AH34))*$AH33</f>
        <v>0</v>
      </c>
      <c r="DK87" s="117">
        <f ca="1">IF(SUM(DK73,DK65)&gt;0,0,(SUM(DK73:OFFSET(DK73,0,$AH34-1))/$AH34)+IF(SUM(DK73,DK65)&gt;0,0,SUM(DK65:OFFSET(DK65,0,$AH34-1))/$AH34))*$AH33</f>
        <v>0</v>
      </c>
      <c r="DL87" s="117">
        <f ca="1">IF(SUM(DL73,DL65)&gt;0,0,(SUM(DL73:OFFSET(DL73,0,$AH34-1))/$AH34)+IF(SUM(DL73,DL65)&gt;0,0,SUM(DL65:OFFSET(DL65,0,$AH34-1))/$AH34))*$AH33</f>
        <v>0</v>
      </c>
      <c r="DM87" s="117">
        <f ca="1">IF(SUM(DM73,DM65)&gt;0,0,(SUM(DM73:OFFSET(DM73,0,$AH34-1))/$AH34)+IF(SUM(DM73,DM65)&gt;0,0,SUM(DM65:OFFSET(DM65,0,$AH34-1))/$AH34))*$AH33</f>
        <v>0</v>
      </c>
      <c r="DN87" s="117">
        <f ca="1">IF(SUM(DN73,DN65)&gt;0,0,(SUM(DN73:OFFSET(DN73,0,$AH34-1))/$AH34)+IF(SUM(DN73,DN65)&gt;0,0,SUM(DN65:OFFSET(DN65,0,$AH34-1))/$AH34))*$AH33</f>
        <v>0</v>
      </c>
      <c r="DO87" s="117">
        <f ca="1">IF(SUM(DO73,DO65)&gt;0,0,(SUM(DO73:OFFSET(DO73,0,$AH34-1))/$AH34)+IF(SUM(DO73,DO65)&gt;0,0,SUM(DO65:OFFSET(DO65,0,$AH34-1))/$AH34))*$AH33</f>
        <v>0</v>
      </c>
      <c r="DP87" s="117">
        <f ca="1">IF(SUM(DP73,DP65)&gt;0,0,(SUM(DP73:OFFSET(DP73,0,$AH34-1))/$AH34)+IF(SUM(DP73,DP65)&gt;0,0,SUM(DP65:OFFSET(DP65,0,$AH34-1))/$AH34))*$AH33</f>
        <v>0</v>
      </c>
      <c r="DQ87" s="117">
        <f ca="1">IF(SUM(DQ73,DQ65)&gt;0,0,(SUM(DQ73:OFFSET(DQ73,0,$AH34-1))/$AH34)+IF(SUM(DQ73,DQ65)&gt;0,0,SUM(DQ65:OFFSET(DQ65,0,$AH34-1))/$AH34))*$AH33</f>
        <v>0</v>
      </c>
      <c r="DR87" s="117">
        <f ca="1">IF(SUM(DR73,DR65)&gt;0,0,(SUM(DR73:OFFSET(DR73,0,$AH34-1))/$AH34)+IF(SUM(DR73,DR65)&gt;0,0,SUM(DR65:OFFSET(DR65,0,$AH34-1))/$AH34))*$AH33</f>
        <v>0</v>
      </c>
      <c r="DS87" s="117">
        <f ca="1">IF(SUM(DS73,DS65)&gt;0,0,(SUM(DS73:OFFSET(DS73,0,$AH34-1))/$AH34)+IF(SUM(DS73,DS65)&gt;0,0,SUM(DS65:OFFSET(DS65,0,$AH34-1))/$AH34))*$AH33</f>
        <v>0</v>
      </c>
      <c r="DT87" s="117">
        <f ca="1">IF(SUM(DT73,DT65)&gt;0,0,(SUM(DT73:OFFSET(DT73,0,$AH34-1))/$AH34)+IF(SUM(DT73,DT65)&gt;0,0,SUM(DT65:OFFSET(DT65,0,$AH34-1))/$AH34))*$AH33</f>
        <v>0</v>
      </c>
      <c r="DU87" s="117">
        <f ca="1">IF(SUM(DU73,DU65)&gt;0,0,(SUM(DU73:OFFSET(DU73,0,$AH34-1))/$AH34)+IF(SUM(DU73,DU65)&gt;0,0,SUM(DU65:OFFSET(DU65,0,$AH34-1))/$AH34))*$AH33</f>
        <v>0</v>
      </c>
      <c r="DV87" s="117">
        <f ca="1">IF(SUM(DV73,DV65)&gt;0,0,(SUM(DV73:OFFSET(DV73,0,$AH34-1))/$AH34)+IF(SUM(DV73,DV65)&gt;0,0,SUM(DV65:OFFSET(DV65,0,$AH34-1))/$AH34))*$AH33</f>
        <v>0</v>
      </c>
      <c r="DW87" s="117">
        <f ca="1">IF(SUM(DW73,DW65)&gt;0,0,(SUM(DW73:OFFSET(DW73,0,$AH34-1))/$AH34)+IF(SUM(DW73,DW65)&gt;0,0,SUM(DW65:OFFSET(DW65,0,$AH34-1))/$AH34))*$AH33</f>
        <v>0</v>
      </c>
      <c r="DX87" s="117">
        <f ca="1">IF(SUM(DX73,DX65)&gt;0,0,(SUM(DX73:OFFSET(DX73,0,$AH34-1))/$AH34)+IF(SUM(DX73,DX65)&gt;0,0,SUM(DX65:OFFSET(DX65,0,$AH34-1))/$AH34))*$AH33</f>
        <v>0</v>
      </c>
      <c r="DY87" s="117">
        <f ca="1">IF(SUM(DY73,DY65)&gt;0,0,(SUM(DY73:OFFSET(DY73,0,$AH34-1))/$AH34)+IF(SUM(DY73,DY65)&gt;0,0,SUM(DY65:OFFSET(DY65,0,$AH34-1))/$AH34))*$AH33</f>
        <v>0</v>
      </c>
      <c r="DZ87" s="117">
        <f ca="1">IF(SUM(DZ73,DZ65)&gt;0,0,(SUM(DZ73:OFFSET(DZ73,0,$AH34-1))/$AH34)+IF(SUM(DZ73,DZ65)&gt;0,0,SUM(DZ65:OFFSET(DZ65,0,$AH34-1))/$AH34))*$AH33</f>
        <v>0</v>
      </c>
      <c r="EA87" s="117">
        <f ca="1">IF(SUM(EA73,EA65)&gt;0,0,(SUM(EA73:OFFSET(EA73,0,$AH34-1))/$AH34)+IF(SUM(EA73,EA65)&gt;0,0,SUM(EA65:OFFSET(EA65,0,$AH34-1))/$AH34))*$AH33</f>
        <v>0</v>
      </c>
      <c r="EB87" s="117">
        <f ca="1">IF(SUM(EB73,EB65)&gt;0,0,(SUM(EB73:OFFSET(EB73,0,$AH34-1))/$AH34)+IF(SUM(EB73,EB65)&gt;0,0,SUM(EB65:OFFSET(EB65,0,$AH34-1))/$AH34))*$AH33</f>
        <v>0</v>
      </c>
      <c r="EC87" s="117">
        <f ca="1">IF(SUM(EC73,EC65)&gt;0,0,(SUM(EC73:OFFSET(EC73,0,$AH34-1))/$AH34)+IF(SUM(EC73,EC65)&gt;0,0,SUM(EC65:OFFSET(EC65,0,$AH34-1))/$AH34))*$AH33</f>
        <v>0</v>
      </c>
      <c r="ED87" s="117">
        <f ca="1">IF(SUM(ED73,ED65)&gt;0,0,(SUM(ED73:OFFSET(ED73,0,$AH34-1))/$AH34)+IF(SUM(ED73,ED65)&gt;0,0,SUM(ED65:OFFSET(ED65,0,$AH34-1))/$AH34))*$AH33</f>
        <v>0</v>
      </c>
      <c r="EE87" s="117">
        <f ca="1">IF(SUM(EE73,EE65)&gt;0,0,(SUM(EE73:OFFSET(EE73,0,$AH34-1))/$AH34)+IF(SUM(EE73,EE65)&gt;0,0,SUM(EE65:OFFSET(EE65,0,$AH34-1))/$AH34))*$AH33</f>
        <v>0</v>
      </c>
      <c r="EF87" s="117">
        <f ca="1">IF(SUM(EF73,EF65)&gt;0,0,(SUM(EF73:OFFSET(EF73,0,$AH34-1))/$AH34)+IF(SUM(EF73,EF65)&gt;0,0,SUM(EF65:OFFSET(EF65,0,$AH34-1))/$AH34))*$AH33</f>
        <v>0</v>
      </c>
      <c r="EG87" s="117">
        <f ca="1">IF(SUM(EG73,EG65)&gt;0,0,(SUM(EG73:OFFSET(EG73,0,$AH34-1))/$AH34)+IF(SUM(EG73,EG65)&gt;0,0,SUM(EG65:OFFSET(EG65,0,$AH34-1))/$AH34))*$AH33</f>
        <v>0</v>
      </c>
      <c r="EH87" s="117">
        <f ca="1">IF(SUM(EH73,EH65)&gt;0,0,(SUM(EH73:OFFSET(EH73,0,$AH34-1))/$AH34)+IF(SUM(EH73,EH65)&gt;0,0,SUM(EH65:OFFSET(EH65,0,$AH34-1))/$AH34))*$AH33</f>
        <v>0</v>
      </c>
      <c r="EI87" s="117">
        <f ca="1">IF(SUM(EI73,EI65)&gt;0,0,(SUM(EI73:OFFSET(EI73,0,$AH34-1))/$AH34)+IF(SUM(EI73,EI65)&gt;0,0,SUM(EI65:OFFSET(EI65,0,$AH34-1))/$AH34))*$AH33</f>
        <v>0</v>
      </c>
      <c r="EJ87" s="117">
        <f ca="1">IF(SUM(EJ73,EJ65)&gt;0,0,(SUM(EJ73:OFFSET(EJ73,0,$AH34-1))/$AH34)+IF(SUM(EJ73,EJ65)&gt;0,0,SUM(EJ65:OFFSET(EJ65,0,$AH34-1))/$AH34))*$AH33</f>
        <v>0</v>
      </c>
      <c r="EK87" s="117">
        <f ca="1">IF(SUM(EK73,EK65)&gt;0,0,(SUM(EK73:OFFSET(EK73,0,$AH34-1))/$AH34)+IF(SUM(EK73,EK65)&gt;0,0,SUM(EK65:OFFSET(EK65,0,$AH34-1))/$AH34))*$AH33</f>
        <v>0</v>
      </c>
      <c r="EL87" s="117">
        <f ca="1">IF(SUM(EL73,EL65)&gt;0,0,(SUM(EL73:OFFSET(EL73,0,$AH34-1))/$AH34)+IF(SUM(EL73,EL65)&gt;0,0,SUM(EL65:OFFSET(EL65,0,$AH34-1))/$AH34))*$AH33</f>
        <v>0</v>
      </c>
      <c r="EM87" s="117">
        <f ca="1">IF(SUM(EM73,EM65)&gt;0,0,(SUM(EM73:OFFSET(EM73,0,$AH34-1))/$AH34)+IF(SUM(EM73,EM65)&gt;0,0,SUM(EM65:OFFSET(EM65,0,$AH34-1))/$AH34))*$AH33</f>
        <v>0</v>
      </c>
      <c r="EN87" s="117">
        <f ca="1">IF(SUM(EN73,EN65)&gt;0,0,(SUM(EN73:OFFSET(EN73,0,$AH34-1))/$AH34)+IF(SUM(EN73,EN65)&gt;0,0,SUM(EN65:OFFSET(EN65,0,$AH34-1))/$AH34))*$AH33</f>
        <v>0</v>
      </c>
      <c r="EO87" s="117">
        <f ca="1">IF(SUM(EO73,EO65)&gt;0,0,(SUM(EO73:OFFSET(EO73,0,$AH34-1))/$AH34)+IF(SUM(EO73,EO65)&gt;0,0,SUM(EO65:OFFSET(EO65,0,$AH34-1))/$AH34))*$AH33</f>
        <v>0</v>
      </c>
      <c r="EP87" s="117">
        <f ca="1">IF(SUM(EP73,EP65)&gt;0,0,(SUM(EP73:OFFSET(EP73,0,$AH34-1))/$AH34)+IF(SUM(EP73,EP65)&gt;0,0,SUM(EP65:OFFSET(EP65,0,$AH34-1))/$AH34))*$AH33</f>
        <v>0</v>
      </c>
      <c r="EQ87" s="117">
        <f ca="1">IF(SUM(EQ73,EQ65)&gt;0,0,(SUM(EQ73:OFFSET(EQ73,0,$AH34-1))/$AH34)+IF(SUM(EQ73,EQ65)&gt;0,0,SUM(EQ65:OFFSET(EQ65,0,$AH34-1))/$AH34))*$AH33</f>
        <v>0</v>
      </c>
      <c r="ER87" s="117">
        <f ca="1">IF(SUM(ER73,ER65)&gt;0,0,(SUM(ER73:OFFSET(ER73,0,$AH34-1))/$AH34)+IF(SUM(ER73,ER65)&gt;0,0,SUM(ER65:OFFSET(ER65,0,$AH34-1))/$AH34))*$AH33</f>
        <v>0</v>
      </c>
      <c r="ES87" s="117">
        <f ca="1">IF(SUM(ES73,ES65)&gt;0,0,(SUM(ES73:OFFSET(ES73,0,$AH34-1))/$AH34)+IF(SUM(ES73,ES65)&gt;0,0,SUM(ES65:OFFSET(ES65,0,$AH34-1))/$AH34))*$AH33</f>
        <v>0</v>
      </c>
      <c r="ET87" s="117">
        <f ca="1">IF(SUM(ET73,ET65)&gt;0,0,(SUM(ET73:OFFSET(ET73,0,$AH34-1))/$AH34)+IF(SUM(ET73,ET65)&gt;0,0,SUM(ET65:OFFSET(ET65,0,$AH34-1))/$AH34))*$AH33</f>
        <v>0</v>
      </c>
      <c r="EU87" s="117">
        <f ca="1">IF(SUM(EU73,EU65)&gt;0,0,(SUM(EU73:OFFSET(EU73,0,$AH34-1))/$AH34)+IF(SUM(EU73,EU65)&gt;0,0,SUM(EU65:OFFSET(EU65,0,$AH34-1))/$AH34))*$AH33</f>
        <v>0</v>
      </c>
      <c r="EV87" s="117">
        <f ca="1">IF(SUM(EV73,EV65)&gt;0,0,(SUM(EV73:OFFSET(EV73,0,$AH34-1))/$AH34)+IF(SUM(EV73,EV65)&gt;0,0,SUM(EV65:OFFSET(EV65,0,$AH34-1))/$AH34))*$AH33</f>
        <v>0</v>
      </c>
      <c r="EW87" s="117">
        <f ca="1">IF(SUM(EW73,EW65)&gt;0,0,(SUM(EW73:OFFSET(EW73,0,$AH34-1))/$AH34)+IF(SUM(EW73,EW65)&gt;0,0,SUM(EW65:OFFSET(EW65,0,$AH34-1))/$AH34))*$AH33</f>
        <v>0</v>
      </c>
      <c r="EX87" s="117">
        <f ca="1">IF(SUM(EX73,EX65)&gt;0,0,(SUM(EX73:OFFSET(EX73,0,$AH34-1))/$AH34)+IF(SUM(EX73,EX65)&gt;0,0,SUM(EX65:OFFSET(EX65,0,$AH34-1))/$AH34))*$AH33</f>
        <v>0</v>
      </c>
      <c r="EY87" s="117">
        <f ca="1">IF(SUM(EY73,EY65)&gt;0,0,(SUM(EY73:OFFSET(EY73,0,$AH34-1))/$AH34)+IF(SUM(EY73,EY65)&gt;0,0,SUM(EY65:OFFSET(EY65,0,$AH34-1))/$AH34))*$AH33</f>
        <v>0</v>
      </c>
      <c r="EZ87" s="117">
        <f ca="1">IF(SUM(EZ73,EZ65)&gt;0,0,(SUM(EZ73:OFFSET(EZ73,0,$AH34-1))/$AH34)+IF(SUM(EZ73,EZ65)&gt;0,0,SUM(EZ65:OFFSET(EZ65,0,$AH34-1))/$AH34))*$AH33</f>
        <v>0</v>
      </c>
      <c r="FA87" s="117">
        <f ca="1">IF(SUM(FA73,FA65)&gt;0,0,(SUM(FA73:OFFSET(FA73,0,$AH34-1))/$AH34)+IF(SUM(FA73,FA65)&gt;0,0,SUM(FA65:OFFSET(FA65,0,$AH34-1))/$AH34))*$AH33</f>
        <v>0</v>
      </c>
      <c r="FB87" s="117">
        <f ca="1">IF(SUM(FB73,FB65)&gt;0,0,(SUM(FB73:OFFSET(FB73,0,$AH34-1))/$AH34)+IF(SUM(FB73,FB65)&gt;0,0,SUM(FB65:OFFSET(FB65,0,$AH34-1))/$AH34))*$AH33</f>
        <v>0</v>
      </c>
      <c r="FC87" s="117">
        <f ca="1">IF(SUM(FC73,FC65)&gt;0,0,(SUM(FC73:OFFSET(FC73,0,$AH34-1))/$AH34)+IF(SUM(FC73,FC65)&gt;0,0,SUM(FC65:OFFSET(FC65,0,$AH34-1))/$AH34))*$AH33</f>
        <v>0</v>
      </c>
      <c r="FD87" s="117">
        <f ca="1">IF(SUM(FD73,FD65)&gt;0,0,(SUM(FD73:OFFSET(FD73,0,$AH34-1))/$AH34)+IF(SUM(FD73,FD65)&gt;0,0,SUM(FD65:OFFSET(FD65,0,$AH34-1))/$AH34))*$AH33</f>
        <v>0</v>
      </c>
      <c r="FE87" s="117">
        <f ca="1">IF(SUM(FE73,FE65)&gt;0,0,(SUM(FE73:OFFSET(FE73,0,$AH34-1))/$AH34)+IF(SUM(FE73,FE65)&gt;0,0,SUM(FE65:OFFSET(FE65,0,$AH34-1))/$AH34))*$AH33</f>
        <v>0</v>
      </c>
      <c r="FF87" s="117">
        <f ca="1">IF(SUM(FF73,FF65)&gt;0,0,(SUM(FF73:OFFSET(FF73,0,$AH34-1))/$AH34)+IF(SUM(FF73,FF65)&gt;0,0,SUM(FF65:OFFSET(FF65,0,$AH34-1))/$AH34))*$AH33</f>
        <v>0</v>
      </c>
      <c r="FG87" s="117">
        <f ca="1">IF(SUM(FG73,FG65)&gt;0,0,(SUM(FG73:OFFSET(FG73,0,$AH34-1))/$AH34)+IF(SUM(FG73,FG65)&gt;0,0,SUM(FG65:OFFSET(FG65,0,$AH34-1))/$AH34))*$AH33</f>
        <v>0</v>
      </c>
      <c r="FH87" s="117">
        <f ca="1">IF(SUM(FH73,FH65)&gt;0,0,(SUM(FH73:OFFSET(FH73,0,$AH34-1))/$AH34)+IF(SUM(FH73,FH65)&gt;0,0,SUM(FH65:OFFSET(FH65,0,$AH34-1))/$AH34))*$AH33</f>
        <v>0</v>
      </c>
      <c r="FI87" s="117">
        <f ca="1">IF(SUM(FI73,FI65)&gt;0,0,(SUM(FI73:OFFSET(FI73,0,$AH34-1))/$AH34)+IF(SUM(FI73,FI65)&gt;0,0,SUM(FI65:OFFSET(FI65,0,$AH34-1))/$AH34))*$AH33</f>
        <v>0</v>
      </c>
      <c r="FJ87" s="117">
        <f ca="1">IF(SUM(FJ73,FJ65)&gt;0,0,(SUM(FJ73:OFFSET(FJ73,0,$AH34-1))/$AH34)+IF(SUM(FJ73,FJ65)&gt;0,0,SUM(FJ65:OFFSET(FJ65,0,$AH34-1))/$AH34))*$AH33</f>
        <v>0</v>
      </c>
      <c r="FK87" s="117">
        <f ca="1">IF(SUM(FK73,FK65)&gt;0,0,(SUM(FK73:OFFSET(FK73,0,$AH34-1))/$AH34)+IF(SUM(FK73,FK65)&gt;0,0,SUM(FK65:OFFSET(FK65,0,$AH34-1))/$AH34))*$AH33</f>
        <v>0</v>
      </c>
      <c r="FL87" s="117">
        <f ca="1">IF(SUM(FL73,FL65)&gt;0,0,(SUM(FL73:OFFSET(FL73,0,$AH34-1))/$AH34)+IF(SUM(FL73,FL65)&gt;0,0,SUM(FL65:OFFSET(FL65,0,$AH34-1))/$AH34))*$AH33</f>
        <v>0</v>
      </c>
      <c r="FM87" s="117">
        <f ca="1">IF(SUM(FM73,FM65)&gt;0,0,(SUM(FM73:OFFSET(FM73,0,$AH34-1))/$AH34)+IF(SUM(FM73,FM65)&gt;0,0,SUM(FM65:OFFSET(FM65,0,$AH34-1))/$AH34))*$AH33</f>
        <v>0</v>
      </c>
      <c r="FN87" s="117">
        <f ca="1">IF(SUM(FN73,FN65)&gt;0,0,(SUM(FN73:OFFSET(FN73,0,$AH34-1))/$AH34)+IF(SUM(FN73,FN65)&gt;0,0,SUM(FN65:OFFSET(FN65,0,$AH34-1))/$AH34))*$AH33</f>
        <v>0</v>
      </c>
      <c r="FO87" s="117">
        <f ca="1">IF(SUM(FO73,FO65)&gt;0,0,(SUM(FO73:OFFSET(FO73,0,$AH34-1))/$AH34)+IF(SUM(FO73,FO65)&gt;0,0,SUM(FO65:OFFSET(FO65,0,$AH34-1))/$AH34))*$AH33</f>
        <v>0</v>
      </c>
      <c r="FP87" s="117">
        <f ca="1">IF(SUM(FP73,FP65)&gt;0,0,(SUM(FP73:OFFSET(FP73,0,$AH34-1))/$AH34)+IF(SUM(FP73,FP65)&gt;0,0,SUM(FP65:OFFSET(FP65,0,$AH34-1))/$AH34))*$AH33</f>
        <v>0</v>
      </c>
      <c r="FQ87" s="117">
        <f ca="1">IF(SUM(FQ73,FQ65)&gt;0,0,(SUM(FQ73:OFFSET(FQ73,0,$AH34-1))/$AH34)+IF(SUM(FQ73,FQ65)&gt;0,0,SUM(FQ65:OFFSET(FQ65,0,$AH34-1))/$AH34))*$AH33</f>
        <v>0</v>
      </c>
      <c r="FR87" s="117">
        <f ca="1">IF(SUM(FR73,FR65)&gt;0,0,(SUM(FR73:OFFSET(FR73,0,$AH34-1))/$AH34)+IF(SUM(FR73,FR65)&gt;0,0,SUM(FR65:OFFSET(FR65,0,$AH34-1))/$AH34))*$AH33</f>
        <v>0</v>
      </c>
      <c r="FS87" s="117">
        <f ca="1">IF(SUM(FS73,FS65)&gt;0,0,(SUM(FS73:OFFSET(FS73,0,$AH34-1))/$AH34)+IF(SUM(FS73,FS65)&gt;0,0,SUM(FS65:OFFSET(FS65,0,$AH34-1))/$AH34))*$AH33</f>
        <v>0</v>
      </c>
      <c r="FT87" s="117">
        <f ca="1">IF(SUM(FT73,FT65)&gt;0,0,(SUM(FT73:OFFSET(FT73,0,$AH34-1))/$AH34)+IF(SUM(FT73,FT65)&gt;0,0,SUM(FT65:OFFSET(FT65,0,$AH34-1))/$AH34))*$AH33</f>
        <v>0</v>
      </c>
      <c r="FU87" s="117">
        <f ca="1">IF(SUM(FU73,FU65)&gt;0,0,(SUM(FU73:OFFSET(FU73,0,$AH34-1))/$AH34)+IF(SUM(FU73,FU65)&gt;0,0,SUM(FU65:OFFSET(FU65,0,$AH34-1))/$AH34))*$AH33</f>
        <v>0</v>
      </c>
      <c r="FV87" s="117">
        <f ca="1">IF(SUM(FV73,FV65)&gt;0,0,(SUM(FV73:OFFSET(FV73,0,$AH34-1))/$AH34)+IF(SUM(FV73,FV65)&gt;0,0,SUM(FV65:OFFSET(FV65,0,$AH34-1))/$AH34))*$AH33</f>
        <v>0</v>
      </c>
      <c r="FW87" s="117">
        <f ca="1">IF(SUM(FW73,FW65)&gt;0,0,(SUM(FW73:OFFSET(FW73,0,$AH34-1))/$AH34)+IF(SUM(FW73,FW65)&gt;0,0,SUM(FW65:OFFSET(FW65,0,$AH34-1))/$AH34))*$AH33</f>
        <v>0</v>
      </c>
      <c r="FX87" s="117">
        <f ca="1">IF(SUM(FX73,FX65)&gt;0,0,(SUM(FX73:OFFSET(FX73,0,$AH34-1))/$AH34)+IF(SUM(FX73,FX65)&gt;0,0,SUM(FX65:OFFSET(FX65,0,$AH34-1))/$AH34))*$AH33</f>
        <v>0</v>
      </c>
      <c r="FY87" s="117">
        <f ca="1">IF(SUM(FY73,FY65)&gt;0,0,(SUM(FY73:OFFSET(FY73,0,$AH34-1))/$AH34)+IF(SUM(FY73,FY65)&gt;0,0,SUM(FY65:OFFSET(FY65,0,$AH34-1))/$AH34))*$AH33</f>
        <v>0</v>
      </c>
      <c r="FZ87" s="117">
        <f ca="1">IF(SUM(FZ73,FZ65)&gt;0,0,(SUM(FZ73:OFFSET(FZ73,0,$AH34-1))/$AH34)+IF(SUM(FZ73,FZ65)&gt;0,0,SUM(FZ65:OFFSET(FZ65,0,$AH34-1))/$AH34))*$AH33</f>
        <v>0</v>
      </c>
      <c r="GA87" s="117">
        <f ca="1">IF(SUM(GA73,GA65)&gt;0,0,(SUM(GA73:OFFSET(GA73,0,$AH34-1))/$AH34)+IF(SUM(GA73,GA65)&gt;0,0,SUM(GA65:OFFSET(GA65,0,$AH34-1))/$AH34))*$AH33</f>
        <v>0</v>
      </c>
      <c r="GB87" s="117">
        <f ca="1">IF(SUM(GB73,GB65)&gt;0,0,(SUM(GB73:OFFSET(GB73,0,$AH34-1))/$AH34)+IF(SUM(GB73,GB65)&gt;0,0,SUM(GB65:OFFSET(GB65,0,$AH34-1))/$AH34))*$AH33</f>
        <v>0</v>
      </c>
      <c r="GC87" s="117">
        <f ca="1">IF(SUM(GC73,GC65)&gt;0,0,(SUM(GC73:OFFSET(GC73,0,$AH34-1))/$AH34)+IF(SUM(GC73,GC65)&gt;0,0,SUM(GC65:OFFSET(GC65,0,$AH34-1))/$AH34))*$AH33</f>
        <v>0</v>
      </c>
      <c r="GD87" s="117">
        <f ca="1">IF(SUM(GD73,GD65)&gt;0,0,(SUM(GD73:OFFSET(GD73,0,$AH34-1))/$AH34)+IF(SUM(GD73,GD65)&gt;0,0,SUM(GD65:OFFSET(GD65,0,$AH34-1))/$AH34))*$AH33</f>
        <v>0</v>
      </c>
      <c r="GE87" s="117">
        <f ca="1">IF(SUM(GE73,GE65)&gt;0,0,(SUM(GE73:OFFSET(GE73,0,$AH34-1))/$AH34)+IF(SUM(GE73,GE65)&gt;0,0,SUM(GE65:OFFSET(GE65,0,$AH34-1))/$AH34))*$AH33</f>
        <v>0</v>
      </c>
      <c r="GF87" s="117">
        <f ca="1">IF(SUM(GF73,GF65)&gt;0,0,(SUM(GF73:OFFSET(GF73,0,$AH34-1))/$AH34)+IF(SUM(GF73,GF65)&gt;0,0,SUM(GF65:OFFSET(GF65,0,$AH34-1))/$AH34))*$AH33</f>
        <v>0</v>
      </c>
      <c r="GG87" s="117">
        <f ca="1">IF(SUM(GG73,GG65)&gt;0,0,(SUM(GG73:OFFSET(GG73,0,$AH34-1))/$AH34)+IF(SUM(GG73,GG65)&gt;0,0,SUM(GG65:OFFSET(GG65,0,$AH34-1))/$AH34))*$AH33</f>
        <v>0</v>
      </c>
      <c r="GH87" s="117">
        <f ca="1">IF(SUM(GH73,GH65)&gt;0,0,(SUM(GH73:OFFSET(GH73,0,$AH34-1))/$AH34)+IF(SUM(GH73,GH65)&gt;0,0,SUM(GH65:OFFSET(GH65,0,$AH34-1))/$AH34))*$AH33</f>
        <v>0</v>
      </c>
      <c r="GI87" s="117">
        <f ca="1">IF(SUM(GI73,GI65)&gt;0,0,(SUM(GI73:OFFSET(GI73,0,$AH34-1))/$AH34)+IF(SUM(GI73,GI65)&gt;0,0,SUM(GI65:OFFSET(GI65,0,$AH34-1))/$AH34))*$AH33</f>
        <v>0</v>
      </c>
      <c r="GJ87" s="117">
        <f ca="1">IF(SUM(GJ73,GJ65)&gt;0,0,(SUM(GJ73:OFFSET(GJ73,0,$AH34-1))/$AH34)+IF(SUM(GJ73,GJ65)&gt;0,0,SUM(GJ65:OFFSET(GJ65,0,$AH34-1))/$AH34))*$AH33</f>
        <v>0</v>
      </c>
      <c r="GK87" s="117">
        <f ca="1">IF(SUM(GK73,GK65)&gt;0,0,(SUM(GK73:OFFSET(GK73,0,$AH34-1))/$AH34)+IF(SUM(GK73,GK65)&gt;0,0,SUM(GK65:OFFSET(GK65,0,$AH34-1))/$AH34))*$AH33</f>
        <v>0</v>
      </c>
      <c r="GL87" s="117">
        <f ca="1">IF(SUM(GL73,GL65)&gt;0,0,(SUM(GL73:OFFSET(GL73,0,$AH34-1))/$AH34)+IF(SUM(GL73,GL65)&gt;0,0,SUM(GL65:OFFSET(GL65,0,$AH34-1))/$AH34))*$AH33</f>
        <v>0</v>
      </c>
      <c r="GM87" s="117">
        <f ca="1">IF(SUM(GM73,GM65)&gt;0,0,(SUM(GM73:OFFSET(GM73,0,$AH34-1))/$AH34)+IF(SUM(GM73,GM65)&gt;0,0,SUM(GM65:OFFSET(GM65,0,$AH34-1))/$AH34))*$AH33</f>
        <v>0</v>
      </c>
      <c r="GN87" s="117">
        <f ca="1">IF(SUM(GN73,GN65)&gt;0,0,(SUM(GN73:OFFSET(GN73,0,$AH34-1))/$AH34)+IF(SUM(GN73,GN65)&gt;0,0,SUM(GN65:OFFSET(GN65,0,$AH34-1))/$AH34))*$AH33</f>
        <v>0</v>
      </c>
      <c r="GO87" s="117">
        <f ca="1">IF(SUM(GO73,GO65)&gt;0,0,(SUM(GO73:OFFSET(GO73,0,$AH34-1))/$AH34)+IF(SUM(GO73,GO65)&gt;0,0,SUM(GO65:OFFSET(GO65,0,$AH34-1))/$AH34))*$AH33</f>
        <v>0</v>
      </c>
      <c r="GP87" s="117">
        <f ca="1">IF(SUM(GP73,GP65)&gt;0,0,(SUM(GP73:OFFSET(GP73,0,$AH34-1))/$AH34)+IF(SUM(GP73,GP65)&gt;0,0,SUM(GP65:OFFSET(GP65,0,$AH34-1))/$AH34))*$AH33</f>
        <v>0</v>
      </c>
      <c r="GQ87" s="117">
        <f ca="1">IF(SUM(GQ73,GQ65)&gt;0,0,(SUM(GQ73:OFFSET(GQ73,0,$AH34-1))/$AH34)+IF(SUM(GQ73,GQ65)&gt;0,0,SUM(GQ65:OFFSET(GQ65,0,$AH34-1))/$AH34))*$AH33</f>
        <v>0</v>
      </c>
      <c r="GR87" s="117">
        <f ca="1">IF(SUM(GR73,GR65)&gt;0,0,(SUM(GR73:OFFSET(GR73,0,$AH34-1))/$AH34)+IF(SUM(GR73,GR65)&gt;0,0,SUM(GR65:OFFSET(GR65,0,$AH34-1))/$AH34))*$AH33</f>
        <v>0</v>
      </c>
      <c r="GS87" s="117">
        <f ca="1">IF(SUM(GS73,GS65)&gt;0,0,(SUM(GS73:OFFSET(GS73,0,$AH34-1))/$AH34)+IF(SUM(GS73,GS65)&gt;0,0,SUM(GS65:OFFSET(GS65,0,$AH34-1))/$AH34))*$AH33</f>
        <v>0</v>
      </c>
      <c r="GT87" s="117">
        <f ca="1">IF(SUM(GT73,GT65)&gt;0,0,(SUM(GT73:OFFSET(GT73,0,$AH34-1))/$AH34)+IF(SUM(GT73,GT65)&gt;0,0,SUM(GT65:OFFSET(GT65,0,$AH34-1))/$AH34))*$AH33</f>
        <v>0</v>
      </c>
      <c r="GU87" s="117">
        <f ca="1">IF(SUM(GU73,GU65)&gt;0,0,(SUM(GU73:OFFSET(GU73,0,$AH34-1))/$AH34)+IF(SUM(GU73,GU65)&gt;0,0,SUM(GU65:OFFSET(GU65,0,$AH34-1))/$AH34))*$AH33</f>
        <v>0</v>
      </c>
      <c r="GV87" s="117">
        <f ca="1">IF(SUM(GV73,GV65)&gt;0,0,(SUM(GV73:OFFSET(GV73,0,$AH34-1))/$AH34)+IF(SUM(GV73,GV65)&gt;0,0,SUM(GV65:OFFSET(GV65,0,$AH34-1))/$AH34))*$AH33</f>
        <v>0</v>
      </c>
      <c r="GW87" s="117">
        <f ca="1">IF(SUM(GW73,GW65)&gt;0,0,(SUM(GW73:OFFSET(GW73,0,$AH34-1))/$AH34)+IF(SUM(GW73,GW65)&gt;0,0,SUM(GW65:OFFSET(GW65,0,$AH34-1))/$AH34))*$AH33</f>
        <v>0</v>
      </c>
      <c r="GX87" s="117">
        <f ca="1">IF(SUM(GX73,GX65)&gt;0,0,(SUM(GX73:OFFSET(GX73,0,$AH34-1))/$AH34)+IF(SUM(GX73,GX65)&gt;0,0,SUM(GX65:OFFSET(GX65,0,$AH34-1))/$AH34))*$AH33</f>
        <v>0</v>
      </c>
      <c r="GY87" s="117">
        <f ca="1">IF(SUM(GY73,GY65)&gt;0,0,(SUM(GY73:OFFSET(GY73,0,$AH34-1))/$AH34)+IF(SUM(GY73,GY65)&gt;0,0,SUM(GY65:OFFSET(GY65,0,$AH34-1))/$AH34))*$AH33</f>
        <v>0</v>
      </c>
      <c r="GZ87" s="117">
        <f ca="1">IF(SUM(GZ73,GZ65)&gt;0,0,(SUM(GZ73:OFFSET(GZ73,0,$AH34-1))/$AH34)+IF(SUM(GZ73,GZ65)&gt;0,0,SUM(GZ65:OFFSET(GZ65,0,$AH34-1))/$AH34))*$AH33</f>
        <v>0</v>
      </c>
      <c r="HA87" s="117">
        <f ca="1">IF(SUM(HA73,HA65)&gt;0,0,(SUM(HA73:OFFSET(HA73,0,$AH34-1))/$AH34)+IF(SUM(HA73,HA65)&gt;0,0,SUM(HA65:OFFSET(HA65,0,$AH34-1))/$AH34))*$AH33</f>
        <v>0</v>
      </c>
      <c r="HB87" s="117">
        <f ca="1">IF(SUM(HB73,HB65)&gt;0,0,(SUM(HB73:OFFSET(HB73,0,$AH34-1))/$AH34)+IF(SUM(HB73,HB65)&gt;0,0,SUM(HB65:OFFSET(HB65,0,$AH34-1))/$AH34))*$AH33</f>
        <v>0</v>
      </c>
      <c r="HC87" s="117">
        <f ca="1">IF(SUM(HC73,HC65)&gt;0,0,(SUM(HC73:OFFSET(HC73,0,$AH34-1))/$AH34)+IF(SUM(HC73,HC65)&gt;0,0,SUM(HC65:OFFSET(HC65,0,$AH34-1))/$AH34))*$AH33</f>
        <v>0</v>
      </c>
      <c r="HD87" s="117">
        <f ca="1">IF(SUM(HD73,HD65)&gt;0,0,(SUM(HD73:OFFSET(HD73,0,$AH34-1))/$AH34)+IF(SUM(HD73,HD65)&gt;0,0,SUM(HD65:OFFSET(HD65,0,$AH34-1))/$AH34))*$AH33</f>
        <v>0</v>
      </c>
      <c r="HE87" s="117">
        <f ca="1">IF(SUM(HE73,HE65)&gt;0,0,(SUM(HE73:OFFSET(HE73,0,$AH34-1))/$AH34)+IF(SUM(HE73,HE65)&gt;0,0,SUM(HE65:OFFSET(HE65,0,$AH34-1))/$AH34))*$AH33</f>
        <v>0</v>
      </c>
      <c r="HF87" s="117">
        <f ca="1">IF(SUM(HF73,HF65)&gt;0,0,(SUM(HF73:OFFSET(HF73,0,$AH34-1))/$AH34)+IF(SUM(HF73,HF65)&gt;0,0,SUM(HF65:OFFSET(HF65,0,$AH34-1))/$AH34))*$AH33</f>
        <v>0</v>
      </c>
      <c r="HG87" s="117">
        <f ca="1">IF(SUM(HG73,HG65)&gt;0,0,(SUM(HG73:OFFSET(HG73,0,$AH34-1))/$AH34)+IF(SUM(HG73,HG65)&gt;0,0,SUM(HG65:OFFSET(HG65,0,$AH34-1))/$AH34))*$AH33</f>
        <v>0</v>
      </c>
      <c r="HH87" s="117">
        <f ca="1">IF(SUM(HH73,HH65)&gt;0,0,(SUM(HH73:OFFSET(HH73,0,$AH34-1))/$AH34)+IF(SUM(HH73,HH65)&gt;0,0,SUM(HH65:OFFSET(HH65,0,$AH34-1))/$AH34))*$AH33</f>
        <v>0</v>
      </c>
      <c r="HI87" s="117">
        <f ca="1">IF(SUM(HI73,HI65)&gt;0,0,(SUM(HI73:OFFSET(HI73,0,$AH34-1))/$AH34)+IF(SUM(HI73,HI65)&gt;0,0,SUM(HI65:OFFSET(HI65,0,$AH34-1))/$AH34))*$AH33</f>
        <v>0</v>
      </c>
      <c r="HJ87" s="117">
        <f ca="1">IF(SUM(HJ73,HJ65)&gt;0,0,(SUM(HJ73:OFFSET(HJ73,0,$AH34-1))/$AH34)+IF(SUM(HJ73,HJ65)&gt;0,0,SUM(HJ65:OFFSET(HJ65,0,$AH34-1))/$AH34))*$AH33</f>
        <v>0</v>
      </c>
      <c r="HK87" s="117">
        <f ca="1">IF(SUM(HK73,HK65)&gt;0,0,(SUM(HK73:OFFSET(HK73,0,$AH34-1))/$AH34)+IF(SUM(HK73,HK65)&gt;0,0,SUM(HK65:OFFSET(HK65,0,$AH34-1))/$AH34))*$AH33</f>
        <v>0</v>
      </c>
      <c r="HL87" s="117">
        <f ca="1">IF(SUM(HL73,HL65)&gt;0,0,(SUM(HL73:OFFSET(HL73,0,$AH34-1))/$AH34)+IF(SUM(HL73,HL65)&gt;0,0,SUM(HL65:OFFSET(HL65,0,$AH34-1))/$AH34))*$AH33</f>
        <v>0</v>
      </c>
      <c r="HM87" s="117">
        <f ca="1">IF(SUM(HM73,HM65)&gt;0,0,(SUM(HM73:OFFSET(HM73,0,$AH34-1))/$AH34)+IF(SUM(HM73,HM65)&gt;0,0,SUM(HM65:OFFSET(HM65,0,$AH34-1))/$AH34))*$AH33</f>
        <v>0</v>
      </c>
      <c r="HN87" s="117">
        <f ca="1">IF(SUM(HN73,HN65)&gt;0,0,(SUM(HN73:OFFSET(HN73,0,$AH34-1))/$AH34)+IF(SUM(HN73,HN65)&gt;0,0,SUM(HN65:OFFSET(HN65,0,$AH34-1))/$AH34))*$AH33</f>
        <v>0</v>
      </c>
      <c r="HO87" s="117">
        <f ca="1">IF(SUM(HO73,HO65)&gt;0,0,(SUM(HO73:OFFSET(HO73,0,$AH34-1))/$AH34)+IF(SUM(HO73,HO65)&gt;0,0,SUM(HO65:OFFSET(HO65,0,$AH34-1))/$AH34))*$AH33</f>
        <v>0</v>
      </c>
      <c r="HP87" s="117">
        <f ca="1">IF(SUM(HP73,HP65)&gt;0,0,(SUM(HP73:OFFSET(HP73,0,$AH34-1))/$AH34)+IF(SUM(HP73,HP65)&gt;0,0,SUM(HP65:OFFSET(HP65,0,$AH34-1))/$AH34))*$AH33</f>
        <v>0</v>
      </c>
      <c r="HQ87" s="117">
        <f ca="1">IF(SUM(HQ73,HQ65)&gt;0,0,(SUM(HQ73:OFFSET(HQ73,0,$AH34-1))/$AH34)+IF(SUM(HQ73,HQ65)&gt;0,0,SUM(HQ65:OFFSET(HQ65,0,$AH34-1))/$AH34))*$AH33</f>
        <v>0</v>
      </c>
      <c r="HR87" s="117">
        <f ca="1">IF(SUM(HR73,HR65)&gt;0,0,(SUM(HR73:OFFSET(HR73,0,$AH34-1))/$AH34)+IF(SUM(HR73,HR65)&gt;0,0,SUM(HR65:OFFSET(HR65,0,$AH34-1))/$AH34))*$AH33</f>
        <v>0</v>
      </c>
      <c r="HS87" s="117">
        <f ca="1">IF(SUM(HS73,HS65)&gt;0,0,(SUM(HS73:OFFSET(HS73,0,$AH34-1))/$AH34)+IF(SUM(HS73,HS65)&gt;0,0,SUM(HS65:OFFSET(HS65,0,$AH34-1))/$AH34))*$AH33</f>
        <v>0</v>
      </c>
      <c r="HT87" s="117">
        <f ca="1">IF(SUM(HT73,HT65)&gt;0,0,(SUM(HT73:OFFSET(HT73,0,$AH34-1))/$AH34)+IF(SUM(HT73,HT65)&gt;0,0,SUM(HT65:OFFSET(HT65,0,$AH34-1))/$AH34))*$AH33</f>
        <v>0</v>
      </c>
      <c r="HU87" s="117">
        <f ca="1">IF(SUM(HU73,HU65)&gt;0,0,(SUM(HU73:OFFSET(HU73,0,$AH34-1))/$AH34)+IF(SUM(HU73,HU65)&gt;0,0,SUM(HU65:OFFSET(HU65,0,$AH34-1))/$AH34))*$AH33</f>
        <v>0</v>
      </c>
      <c r="HV87" s="117">
        <f ca="1">IF(SUM(HV73,HV65)&gt;0,0,(SUM(HV73:OFFSET(HV73,0,$AH34-1))/$AH34)+IF(SUM(HV73,HV65)&gt;0,0,SUM(HV65:OFFSET(HV65,0,$AH34-1))/$AH34))*$AH33</f>
        <v>0</v>
      </c>
      <c r="HW87" s="117">
        <f ca="1">IF(SUM(HW73,HW65)&gt;0,0,(SUM(HW73:OFFSET(HW73,0,$AH34-1))/$AH34)+IF(SUM(HW73,HW65)&gt;0,0,SUM(HW65:OFFSET(HW65,0,$AH34-1))/$AH34))*$AH33</f>
        <v>0</v>
      </c>
      <c r="HX87" s="117">
        <f ca="1">IF(SUM(HX73,HX65)&gt;0,0,(SUM(HX73:OFFSET(HX73,0,$AH34-1))/$AH34)+IF(SUM(HX73,HX65)&gt;0,0,SUM(HX65:OFFSET(HX65,0,$AH34-1))/$AH34))*$AH33</f>
        <v>0</v>
      </c>
      <c r="HY87" s="117">
        <f ca="1">IF(SUM(HY73,HY65)&gt;0,0,(SUM(HY73:OFFSET(HY73,0,$AH34-1))/$AH34)+IF(SUM(HY73,HY65)&gt;0,0,SUM(HY65:OFFSET(HY65,0,$AH34-1))/$AH34))*$AH33</f>
        <v>0</v>
      </c>
      <c r="HZ87" s="117">
        <f ca="1">IF(SUM(HZ73,HZ65)&gt;0,0,(SUM(HZ73:OFFSET(HZ73,0,$AH34-1))/$AH34)+IF(SUM(HZ73,HZ65)&gt;0,0,SUM(HZ65:OFFSET(HZ65,0,$AH34-1))/$AH34))*$AH33</f>
        <v>0</v>
      </c>
      <c r="IA87" s="117">
        <f ca="1">IF(SUM(IA73,IA65)&gt;0,0,(SUM(IA73:OFFSET(IA73,0,$AH34-1))/$AH34)+IF(SUM(IA73,IA65)&gt;0,0,SUM(IA65:OFFSET(IA65,0,$AH34-1))/$AH34))*$AH33</f>
        <v>0</v>
      </c>
      <c r="IB87" s="117">
        <f ca="1">IF(SUM(IB73,IB65)&gt;0,0,(SUM(IB73:OFFSET(IB73,0,$AH34-1))/$AH34)+IF(SUM(IB73,IB65)&gt;0,0,SUM(IB65:OFFSET(IB65,0,$AH34-1))/$AH34))*$AH33</f>
        <v>0</v>
      </c>
      <c r="IC87" s="117">
        <f ca="1">IF(SUM(IC73,IC65)&gt;0,0,(SUM(IC73:OFFSET(IC73,0,$AH34-1))/$AH34)+IF(SUM(IC73,IC65)&gt;0,0,SUM(IC65:OFFSET(IC65,0,$AH34-1))/$AH34))*$AH33</f>
        <v>0</v>
      </c>
      <c r="ID87" s="117">
        <f ca="1">IF(SUM(ID73,ID65)&gt;0,0,(SUM(ID73:OFFSET(ID73,0,$AH34-1))/$AH34)+IF(SUM(ID73,ID65)&gt;0,0,SUM(ID65:OFFSET(ID65,0,$AH34-1))/$AH34))*$AH33</f>
        <v>0</v>
      </c>
      <c r="IE87" s="117">
        <f ca="1">IF(SUM(IE73,IE65)&gt;0,0,(SUM(IE73:OFFSET(IE73,0,$AH34-1))/$AH34)+IF(SUM(IE73,IE65)&gt;0,0,SUM(IE65:OFFSET(IE65,0,$AH34-1))/$AH34))*$AH33</f>
        <v>0</v>
      </c>
      <c r="IF87" s="117">
        <f ca="1">IF(SUM(IF73,IF65)&gt;0,0,(SUM(IF73:OFFSET(IF73,0,$AH34-1))/$AH34)+IF(SUM(IF73,IF65)&gt;0,0,SUM(IF65:OFFSET(IF65,0,$AH34-1))/$AH34))*$AH33</f>
        <v>0</v>
      </c>
      <c r="IG87" s="117">
        <f ca="1">IF(SUM(IG73,IG65)&gt;0,0,(SUM(IG73:OFFSET(IG73,0,$AH34-1))/$AH34)+IF(SUM(IG73,IG65)&gt;0,0,SUM(IG65:OFFSET(IG65,0,$AH34-1))/$AH34))*$AH33</f>
        <v>0</v>
      </c>
      <c r="IH87" s="117">
        <f ca="1">IF(SUM(IH73,IH65)&gt;0,0,(SUM(IH73:OFFSET(IH73,0,$AH34-1))/$AH34)+IF(SUM(IH73,IH65)&gt;0,0,SUM(IH65:OFFSET(IH65,0,$AH34-1))/$AH34))*$AH33</f>
        <v>0</v>
      </c>
      <c r="II87" s="117">
        <f ca="1">IF(SUM(II73,II65)&gt;0,0,(SUM(II73:OFFSET(II73,0,$AH34-1))/$AH34)+IF(SUM(II73,II65)&gt;0,0,SUM(II65:OFFSET(II65,0,$AH34-1))/$AH34))*$AH33</f>
        <v>0</v>
      </c>
      <c r="IJ87" s="117">
        <f ca="1">IF(SUM(IJ73,IJ65)&gt;0,0,(SUM(IJ73:OFFSET(IJ73,0,$AH34-1))/$AH34)+IF(SUM(IJ73,IJ65)&gt;0,0,SUM(IJ65:OFFSET(IJ65,0,$AH34-1))/$AH34))*$AH33</f>
        <v>0</v>
      </c>
      <c r="IK87" s="117">
        <f ca="1">IF(SUM(IK73,IK65)&gt;0,0,(SUM(IK73:OFFSET(IK73,0,$AH34-1))/$AH34)+IF(SUM(IK73,IK65)&gt;0,0,SUM(IK65:OFFSET(IK65,0,$AH34-1))/$AH34))*$AH33</f>
        <v>0</v>
      </c>
      <c r="IL87" s="117">
        <f ca="1">IF(SUM(IL73,IL65)&gt;0,0,(SUM(IL73:OFFSET(IL73,0,$AH34-1))/$AH34)+IF(SUM(IL73,IL65)&gt;0,0,SUM(IL65:OFFSET(IL65,0,$AH34-1))/$AH34))*$AH33</f>
        <v>0</v>
      </c>
      <c r="IM87" s="117">
        <f ca="1">IF(SUM(IM73,IM65)&gt;0,0,(SUM(IM73:OFFSET(IM73,0,$AH34-1))/$AH34)+IF(SUM(IM73,IM65)&gt;0,0,SUM(IM65:OFFSET(IM65,0,$AH34-1))/$AH34))*$AH33</f>
        <v>0</v>
      </c>
      <c r="IN87" s="117">
        <f ca="1">IF(SUM(IN73,IN65)&gt;0,0,(SUM(IN73:OFFSET(IN73,0,$AH34-1))/$AH34)+IF(SUM(IN73,IN65)&gt;0,0,SUM(IN65:OFFSET(IN65,0,$AH34-1))/$AH34))*$AH33</f>
        <v>0</v>
      </c>
      <c r="IO87" s="117">
        <f ca="1">IF(SUM(IO73,IO65)&gt;0,0,(SUM(IO73:OFFSET(IO73,0,$AH34-1))/$AH34)+IF(SUM(IO73,IO65)&gt;0,0,SUM(IO65:OFFSET(IO65,0,$AH34-1))/$AH34))*$AH33</f>
        <v>0</v>
      </c>
      <c r="IP87" s="117">
        <f ca="1">IF(SUM(IP73,IP65)&gt;0,0,(SUM(IP73:OFFSET(IP73,0,$AH34-1))/$AH34)+IF(SUM(IP73,IP65)&gt;0,0,SUM(IP65:OFFSET(IP65,0,$AH34-1))/$AH34))*$AH33</f>
        <v>0</v>
      </c>
      <c r="IQ87" s="117">
        <f ca="1">IF(SUM(IQ73,IQ65)&gt;0,0,(SUM(IQ73:OFFSET(IQ73,0,$AH34-1))/$AH34)+IF(SUM(IQ73,IQ65)&gt;0,0,SUM(IQ65:OFFSET(IQ65,0,$AH34-1))/$AH34))*$AH33</f>
        <v>0</v>
      </c>
      <c r="IR87" s="117">
        <f ca="1">IF(SUM(IR73,IR65)&gt;0,0,(SUM(IR73:OFFSET(IR73,0,$AH34-1))/$AH34)+IF(SUM(IR73,IR65)&gt;0,0,SUM(IR65:OFFSET(IR65,0,$AH34-1))/$AH34))*$AH33</f>
        <v>0</v>
      </c>
      <c r="IS87" s="117">
        <f ca="1">IF(SUM(IS73,IS65)&gt;0,0,(SUM(IS73:OFFSET(IS73,0,$AH34-1))/$AH34)+IF(SUM(IS73,IS65)&gt;0,0,SUM(IS65:OFFSET(IS65,0,$AH34-1))/$AH34))*$AH33</f>
        <v>0</v>
      </c>
      <c r="IT87" s="117">
        <f ca="1">IF(SUM(IT73,IT65)&gt;0,0,(SUM(IT73:OFFSET(IT73,0,$AH34-1))/$AH34)+IF(SUM(IT73,IT65)&gt;0,0,SUM(IT65:OFFSET(IT65,0,$AH34-1))/$AH34))*$AH33</f>
        <v>0</v>
      </c>
      <c r="IU87" s="117">
        <f ca="1">IF(SUM(IU73,IU65)&gt;0,0,(SUM(IU73:OFFSET(IU73,0,$AH34-1))/$AH34)+IF(SUM(IU73,IU65)&gt;0,0,SUM(IU65:OFFSET(IU65,0,$AH34-1))/$AH34))*$AH33</f>
        <v>0</v>
      </c>
      <c r="IV87" s="117">
        <f ca="1">IF(SUM(IV73,IV65)&gt;0,0,(SUM(IV73:OFFSET(IV73,0,$AH34-1))/$AH34)+IF(SUM(IV73,IV65)&gt;0,0,SUM(IV65:OFFSET(IV65,0,$AH34-1))/$AH34))*$AH33</f>
        <v>0</v>
      </c>
      <c r="IW87" s="117">
        <f ca="1">IF(SUM(IW73,IW65)&gt;0,0,(SUM(IW73:OFFSET(IW73,0,$AH34-1))/$AH34)+IF(SUM(IW73,IW65)&gt;0,0,SUM(IW65:OFFSET(IW65,0,$AH34-1))/$AH34))*$AH33</f>
        <v>0</v>
      </c>
      <c r="IX87" s="117">
        <f ca="1">IF(SUM(IX73,IX65)&gt;0,0,(SUM(IX73:OFFSET(IX73,0,$AH34-1))/$AH34)+IF(SUM(IX73,IX65)&gt;0,0,SUM(IX65:OFFSET(IX65,0,$AH34-1))/$AH34))*$AH33</f>
        <v>0</v>
      </c>
      <c r="IY87" s="117">
        <f ca="1">IF(SUM(IY73,IY65)&gt;0,0,(SUM(IY73:OFFSET(IY73,0,$AH34-1))/$AH34)+IF(SUM(IY73,IY65)&gt;0,0,SUM(IY65:OFFSET(IY65,0,$AH34-1))/$AH34))*$AH33</f>
        <v>0</v>
      </c>
      <c r="IZ87" s="117">
        <f ca="1">IF(SUM(IZ73,IZ65)&gt;0,0,(SUM(IZ73:OFFSET(IZ73,0,$AH34-1))/$AH34)+IF(SUM(IZ73,IZ65)&gt;0,0,SUM(IZ65:OFFSET(IZ65,0,$AH34-1))/$AH34))*$AH33</f>
        <v>0</v>
      </c>
      <c r="JA87" s="117">
        <f ca="1">IF(SUM(JA73,JA65)&gt;0,0,(SUM(JA73:OFFSET(JA73,0,$AH34-1))/$AH34)+IF(SUM(JA73,JA65)&gt;0,0,SUM(JA65:OFFSET(JA65,0,$AH34-1))/$AH34))*$AH33</f>
        <v>0</v>
      </c>
      <c r="JB87" s="117">
        <f ca="1">IF(SUM(JB73,JB65)&gt;0,0,(SUM(JB73:OFFSET(JB73,0,$AH34-1))/$AH34)+IF(SUM(JB73,JB65)&gt;0,0,SUM(JB65:OFFSET(JB65,0,$AH34-1))/$AH34))*$AH33</f>
        <v>0</v>
      </c>
      <c r="JC87" s="117">
        <f ca="1">IF(SUM(JC73,JC65)&gt;0,0,(SUM(JC73:OFFSET(JC73,0,$AH34-1))/$AH34)+IF(SUM(JC73,JC65)&gt;0,0,SUM(JC65:OFFSET(JC65,0,$AH34-1))/$AH34))*$AH33</f>
        <v>0</v>
      </c>
      <c r="JD87" s="117">
        <f ca="1">IF(SUM(JD73,JD65)&gt;0,0,(SUM(JD73:OFFSET(JD73,0,$AH34-1))/$AH34)+IF(SUM(JD73,JD65)&gt;0,0,SUM(JD65:OFFSET(JD65,0,$AH34-1))/$AH34))*$AH33</f>
        <v>0</v>
      </c>
      <c r="JE87" s="117">
        <f ca="1">IF(SUM(JE73,JE65)&gt;0,0,(SUM(JE73:OFFSET(JE73,0,$AH34-1))/$AH34)+IF(SUM(JE73,JE65)&gt;0,0,SUM(JE65:OFFSET(JE65,0,$AH34-1))/$AH34))*$AH33</f>
        <v>0</v>
      </c>
      <c r="JF87" s="117">
        <f ca="1">IF(SUM(JF73,JF65)&gt;0,0,(SUM(JF73:OFFSET(JF73,0,$AH34-1))/$AH34)+IF(SUM(JF73,JF65)&gt;0,0,SUM(JF65:OFFSET(JF65,0,$AH34-1))/$AH34))*$AH33</f>
        <v>0</v>
      </c>
      <c r="JG87" s="117">
        <f ca="1">IF(SUM(JG73,JG65)&gt;0,0,(SUM(JG73:OFFSET(JG73,0,$AH34-1))/$AH34)+IF(SUM(JG73,JG65)&gt;0,0,SUM(JG65:OFFSET(JG65,0,$AH34-1))/$AH34))*$AH33</f>
        <v>0</v>
      </c>
      <c r="JH87" s="117">
        <f ca="1">IF(SUM(JH73,JH65)&gt;0,0,(SUM(JH73:OFFSET(JH73,0,$AH34-1))/$AH34)+IF(SUM(JH73,JH65)&gt;0,0,SUM(JH65:OFFSET(JH65,0,$AH34-1))/$AH34))*$AH33</f>
        <v>0</v>
      </c>
      <c r="JI87" s="117">
        <f ca="1">IF(SUM(JI73,JI65)&gt;0,0,(SUM(JI73:OFFSET(JI73,0,$AH34-1))/$AH34)+IF(SUM(JI73,JI65)&gt;0,0,SUM(JI65:OFFSET(JI65,0,$AH34-1))/$AH34))*$AH33</f>
        <v>0</v>
      </c>
      <c r="JJ87" s="117">
        <f ca="1">IF(SUM(JJ73,JJ65)&gt;0,0,(SUM(JJ73:OFFSET(JJ73,0,$AH34-1))/$AH34)+IF(SUM(JJ73,JJ65)&gt;0,0,SUM(JJ65:OFFSET(JJ65,0,$AH34-1))/$AH34))*$AH33</f>
        <v>0</v>
      </c>
      <c r="JK87" s="117">
        <f ca="1">IF(SUM(JK73,JK65)&gt;0,0,(SUM(JK73:OFFSET(JK73,0,$AH34-1))/$AH34)+IF(SUM(JK73,JK65)&gt;0,0,SUM(JK65:OFFSET(JK65,0,$AH34-1))/$AH34))*$AH33</f>
        <v>0</v>
      </c>
      <c r="JL87" s="117">
        <f ca="1">IF(SUM(JL73,JL65)&gt;0,0,(SUM(JL73:OFFSET(JL73,0,$AH34-1))/$AH34)+IF(SUM(JL73,JL65)&gt;0,0,SUM(JL65:OFFSET(JL65,0,$AH34-1))/$AH34))*$AH33</f>
        <v>0</v>
      </c>
      <c r="JM87" s="117">
        <f ca="1">IF(SUM(JM73,JM65)&gt;0,0,(SUM(JM73:OFFSET(JM73,0,$AH34-1))/$AH34)+IF(SUM(JM73,JM65)&gt;0,0,SUM(JM65:OFFSET(JM65,0,$AH34-1))/$AH34))*$AH33</f>
        <v>0</v>
      </c>
      <c r="JN87" s="117">
        <f ca="1">IF(SUM(JN73,JN65)&gt;0,0,(SUM(JN73:OFFSET(JN73,0,$AH34-1))/$AH34)+IF(SUM(JN73,JN65)&gt;0,0,SUM(JN65:OFFSET(JN65,0,$AH34-1))/$AH34))*$AH33</f>
        <v>0</v>
      </c>
      <c r="JO87" s="117">
        <f ca="1">IF(SUM(JO73,JO65)&gt;0,0,(SUM(JO73:OFFSET(JO73,0,$AH34-1))/$AH34)+IF(SUM(JO73,JO65)&gt;0,0,SUM(JO65:OFFSET(JO65,0,$AH34-1))/$AH34))*$AH33</f>
        <v>0</v>
      </c>
      <c r="JP87" s="117">
        <f ca="1">IF(SUM(JP73,JP65)&gt;0,0,(SUM(JP73:OFFSET(JP73,0,$AH34-1))/$AH34)+IF(SUM(JP73,JP65)&gt;0,0,SUM(JP65:OFFSET(JP65,0,$AH34-1))/$AH34))*$AH33</f>
        <v>0</v>
      </c>
      <c r="JQ87" s="117">
        <f ca="1">IF(SUM(JQ73,JQ65)&gt;0,0,(SUM(JQ73:OFFSET(JQ73,0,$AH34-1))/$AH34)+IF(SUM(JQ73,JQ65)&gt;0,0,SUM(JQ65:OFFSET(JQ65,0,$AH34-1))/$AH34))*$AH33</f>
        <v>0</v>
      </c>
      <c r="JR87" s="117">
        <f ca="1">IF(SUM(JR73,JR65)&gt;0,0,(SUM(JR73:OFFSET(JR73,0,$AH34-1))/$AH34)+IF(SUM(JR73,JR65)&gt;0,0,SUM(JR65:OFFSET(JR65,0,$AH34-1))/$AH34))*$AH33</f>
        <v>0</v>
      </c>
      <c r="JS87" s="117">
        <f ca="1">IF(SUM(JS73,JS65)&gt;0,0,(SUM(JS73:OFFSET(JS73,0,$AH34-1))/$AH34)+IF(SUM(JS73,JS65)&gt;0,0,SUM(JS65:OFFSET(JS65,0,$AH34-1))/$AH34))*$AH33</f>
        <v>0</v>
      </c>
      <c r="JT87" s="117">
        <f ca="1">IF(SUM(JT73,JT65)&gt;0,0,(SUM(JT73:OFFSET(JT73,0,$AH34-1))/$AH34)+IF(SUM(JT73,JT65)&gt;0,0,SUM(JT65:OFFSET(JT65,0,$AH34-1))/$AH34))*$AH33</f>
        <v>0</v>
      </c>
      <c r="JU87" s="117">
        <f ca="1">IF(SUM(JU73,JU65)&gt;0,0,(SUM(JU73:OFFSET(JU73,0,$AH34-1))/$AH34)+IF(SUM(JU73,JU65)&gt;0,0,SUM(JU65:OFFSET(JU65,0,$AH34-1))/$AH34))*$AH33</f>
        <v>0</v>
      </c>
      <c r="JV87" s="117">
        <f ca="1">IF(SUM(JV73,JV65)&gt;0,0,(SUM(JV73:OFFSET(JV73,0,$AH34-1))/$AH34)+IF(SUM(JV73,JV65)&gt;0,0,SUM(JV65:OFFSET(JV65,0,$AH34-1))/$AH34))*$AH33</f>
        <v>0</v>
      </c>
      <c r="JW87" s="117">
        <f ca="1">IF(SUM(JW73,JW65)&gt;0,0,(SUM(JW73:OFFSET(JW73,0,$AH34-1))/$AH34)+IF(SUM(JW73,JW65)&gt;0,0,SUM(JW65:OFFSET(JW65,0,$AH34-1))/$AH34))*$AH33</f>
        <v>0</v>
      </c>
      <c r="JX87" s="117">
        <f ca="1">IF(SUM(JX73,JX65)&gt;0,0,(SUM(JX73:OFFSET(JX73,0,$AH34-1))/$AH34)+IF(SUM(JX73,JX65)&gt;0,0,SUM(JX65:OFFSET(JX65,0,$AH34-1))/$AH34))*$AH33</f>
        <v>0</v>
      </c>
      <c r="JY87" s="117">
        <f ca="1">IF(SUM(JY73,JY65)&gt;0,0,(SUM(JY73:OFFSET(JY73,0,$AH34-1))/$AH34)+IF(SUM(JY73,JY65)&gt;0,0,SUM(JY65:OFFSET(JY65,0,$AH34-1))/$AH34))*$AH33</f>
        <v>0</v>
      </c>
      <c r="JZ87" s="117">
        <f ca="1">IF(SUM(JZ73,JZ65)&gt;0,0,(SUM(JZ73:OFFSET(JZ73,0,$AH34-1))/$AH34)+IF(SUM(JZ73,JZ65)&gt;0,0,SUM(JZ65:OFFSET(JZ65,0,$AH34-1))/$AH34))*$AH33</f>
        <v>0</v>
      </c>
      <c r="KA87" s="117">
        <f ca="1">IF(SUM(KA73,KA65)&gt;0,0,(SUM(KA73:OFFSET(KA73,0,$AH34-1))/$AH34)+IF(SUM(KA73,KA65)&gt;0,0,SUM(KA65:OFFSET(KA65,0,$AH34-1))/$AH34))*$AH33</f>
        <v>0</v>
      </c>
      <c r="KB87" s="117">
        <f ca="1">IF(SUM(KB73,KB65)&gt;0,0,(SUM(KB73:OFFSET(KB73,0,$AH34-1))/$AH34)+IF(SUM(KB73,KB65)&gt;0,0,SUM(KB65:OFFSET(KB65,0,$AH34-1))/$AH34))*$AH33</f>
        <v>0</v>
      </c>
      <c r="KC87" s="117">
        <f ca="1">IF(SUM(KC73,KC65)&gt;0,0,(SUM(KC73:OFFSET(KC73,0,$AH34-1))/$AH34)+IF(SUM(KC73,KC65)&gt;0,0,SUM(KC65:OFFSET(KC65,0,$AH34-1))/$AH34))*$AH33</f>
        <v>0</v>
      </c>
      <c r="KD87" s="117">
        <f ca="1">IF(SUM(KD73,KD65)&gt;0,0,(SUM(KD73:OFFSET(KD73,0,$AH34-1))/$AH34)+IF(SUM(KD73,KD65)&gt;0,0,SUM(KD65:OFFSET(KD65,0,$AH34-1))/$AH34))*$AH33</f>
        <v>0</v>
      </c>
      <c r="KE87" s="117">
        <f ca="1">IF(SUM(KE73,KE65)&gt;0,0,(SUM(KE73:OFFSET(KE73,0,$AH34-1))/$AH34)+IF(SUM(KE73,KE65)&gt;0,0,SUM(KE65:OFFSET(KE65,0,$AH34-1))/$AH34))*$AH33</f>
        <v>0</v>
      </c>
      <c r="KF87" s="117">
        <f ca="1">IF(SUM(KF73,KF65)&gt;0,0,(SUM(KF73:OFFSET(KF73,0,$AH34-1))/$AH34)+IF(SUM(KF73,KF65)&gt;0,0,SUM(KF65:OFFSET(KF65,0,$AH34-1))/$AH34))*$AH33</f>
        <v>0</v>
      </c>
      <c r="KG87" s="117">
        <f ca="1">IF(SUM(KG73,KG65)&gt;0,0,(SUM(KG73:OFFSET(KG73,0,$AH34-1))/$AH34)+IF(SUM(KG73,KG65)&gt;0,0,SUM(KG65:OFFSET(KG65,0,$AH34-1))/$AH34))*$AH33</f>
        <v>0</v>
      </c>
      <c r="KH87" s="117">
        <f ca="1">IF(SUM(KH73,KH65)&gt;0,0,(SUM(KH73:OFFSET(KH73,0,$AH34-1))/$AH34)+IF(SUM(KH73,KH65)&gt;0,0,SUM(KH65:OFFSET(KH65,0,$AH34-1))/$AH34))*$AH33</f>
        <v>0</v>
      </c>
      <c r="KI87" s="117">
        <f ca="1">IF(SUM(KI73,KI65)&gt;0,0,(SUM(KI73:OFFSET(KI73,0,$AH34-1))/$AH34)+IF(SUM(KI73,KI65)&gt;0,0,SUM(KI65:OFFSET(KI65,0,$AH34-1))/$AH34))*$AH33</f>
        <v>0</v>
      </c>
      <c r="KJ87" s="117">
        <f ca="1">IF(SUM(KJ73,KJ65)&gt;0,0,(SUM(KJ73:OFFSET(KJ73,0,$AH34-1))/$AH34)+IF(SUM(KJ73,KJ65)&gt;0,0,SUM(KJ65:OFFSET(KJ65,0,$AH34-1))/$AH34))*$AH33</f>
        <v>0</v>
      </c>
      <c r="KK87" s="117">
        <f ca="1">IF(SUM(KK73,KK65)&gt;0,0,(SUM(KK73:OFFSET(KK73,0,$AH34-1))/$AH34)+IF(SUM(KK73,KK65)&gt;0,0,SUM(KK65:OFFSET(KK65,0,$AH34-1))/$AH34))*$AH33</f>
        <v>0</v>
      </c>
      <c r="KL87" s="117">
        <f ca="1">IF(SUM(KL73,KL65)&gt;0,0,(SUM(KL73:OFFSET(KL73,0,$AH34-1))/$AH34)+IF(SUM(KL73,KL65)&gt;0,0,SUM(KL65:OFFSET(KL65,0,$AH34-1))/$AH34))*$AH33</f>
        <v>0</v>
      </c>
      <c r="KM87" s="117">
        <f ca="1">IF(SUM(KM73,KM65)&gt;0,0,(SUM(KM73:OFFSET(KM73,0,$AH34-1))/$AH34)+IF(SUM(KM73,KM65)&gt;0,0,SUM(KM65:OFFSET(KM65,0,$AH34-1))/$AH34))*$AH33</f>
        <v>0</v>
      </c>
      <c r="KN87" s="117">
        <f ca="1">IF(SUM(KN73,KN65)&gt;0,0,(SUM(KN73:OFFSET(KN73,0,$AH34-1))/$AH34)+IF(SUM(KN73,KN65)&gt;0,0,SUM(KN65:OFFSET(KN65,0,$AH34-1))/$AH34))*$AH33</f>
        <v>0</v>
      </c>
      <c r="KO87" s="117">
        <f ca="1">IF(SUM(KO73,KO65)&gt;0,0,(SUM(KO73:OFFSET(KO73,0,$AH34-1))/$AH34)+IF(SUM(KO73,KO65)&gt;0,0,SUM(KO65:OFFSET(KO65,0,$AH34-1))/$AH34))*$AH33</f>
        <v>0</v>
      </c>
      <c r="KP87" s="117">
        <f ca="1">IF(SUM(KP73,KP65)&gt;0,0,(SUM(KP73:OFFSET(KP73,0,$AH34-1))/$AH34)+IF(SUM(KP73,KP65)&gt;0,0,SUM(KP65:OFFSET(KP65,0,$AH34-1))/$AH34))*$AH33</f>
        <v>0</v>
      </c>
      <c r="KQ87" s="117">
        <f ca="1">IF(SUM(KQ73,KQ65)&gt;0,0,(SUM(KQ73:OFFSET(KQ73,0,$AH34-1))/$AH34)+IF(SUM(KQ73,KQ65)&gt;0,0,SUM(KQ65:OFFSET(KQ65,0,$AH34-1))/$AH34))*$AH33</f>
        <v>0</v>
      </c>
      <c r="KR87" s="117">
        <f ca="1">IF(SUM(KR73,KR65)&gt;0,0,(SUM(KR73:OFFSET(KR73,0,$AH34-1))/$AH34)+IF(SUM(KR73,KR65)&gt;0,0,SUM(KR65:OFFSET(KR65,0,$AH34-1))/$AH34))*$AH33</f>
        <v>0</v>
      </c>
      <c r="KS87" s="117">
        <f ca="1">IF(SUM(KS73,KS65)&gt;0,0,(SUM(KS73:OFFSET(KS73,0,$AH34-1))/$AH34)+IF(SUM(KS73,KS65)&gt;0,0,SUM(KS65:OFFSET(KS65,0,$AH34-1))/$AH34))*$AH33</f>
        <v>0</v>
      </c>
      <c r="KT87" s="117">
        <f ca="1">IF(SUM(KT73,KT65)&gt;0,0,(SUM(KT73:OFFSET(KT73,0,$AH34-1))/$AH34)+IF(SUM(KT73,KT65)&gt;0,0,SUM(KT65:OFFSET(KT65,0,$AH34-1))/$AH34))*$AH33</f>
        <v>0</v>
      </c>
      <c r="KU87" s="117">
        <f ca="1">IF(SUM(KU73,KU65)&gt;0,0,(SUM(KU73:OFFSET(KU73,0,$AH34-1))/$AH34)+IF(SUM(KU73,KU65)&gt;0,0,SUM(KU65:OFFSET(KU65,0,$AH34-1))/$AH34))*$AH33</f>
        <v>0</v>
      </c>
      <c r="KV87" s="117">
        <f ca="1">IF(SUM(KV73,KV65)&gt;0,0,(SUM(KV73:OFFSET(KV73,0,$AH34-1))/$AH34)+IF(SUM(KV73,KV65)&gt;0,0,SUM(KV65:OFFSET(KV65,0,$AH34-1))/$AH34))*$AH33</f>
        <v>0</v>
      </c>
      <c r="KW87" s="117">
        <f ca="1">IF(SUM(KW73,KW65)&gt;0,0,(SUM(KW73:OFFSET(KW73,0,$AH34-1))/$AH34)+IF(SUM(KW73,KW65)&gt;0,0,SUM(KW65:OFFSET(KW65,0,$AH34-1))/$AH34))*$AH33</f>
        <v>0</v>
      </c>
      <c r="KX87" s="117">
        <f ca="1">IF(SUM(KX73,KX65)&gt;0,0,(SUM(KX73:OFFSET(KX73,0,$AH34-1))/$AH34)+IF(SUM(KX73,KX65)&gt;0,0,SUM(KX65:OFFSET(KX65,0,$AH34-1))/$AH34))*$AH33</f>
        <v>0</v>
      </c>
      <c r="KY87" s="117">
        <f ca="1">IF(SUM(KY73,KY65)&gt;0,0,(SUM(KY73:OFFSET(KY73,0,$AH34-1))/$AH34)+IF(SUM(KY73,KY65)&gt;0,0,SUM(KY65:OFFSET(KY65,0,$AH34-1))/$AH34))*$AH33</f>
        <v>0</v>
      </c>
      <c r="KZ87" s="117">
        <f ca="1">IF(SUM(KZ73,KZ65)&gt;0,0,(SUM(KZ73:OFFSET(KZ73,0,$AH34-1))/$AH34)+IF(SUM(KZ73,KZ65)&gt;0,0,SUM(KZ65:OFFSET(KZ65,0,$AH34-1))/$AH34))*$AH33</f>
        <v>0</v>
      </c>
      <c r="LA87" s="117">
        <f ca="1">IF(SUM(LA73,LA65)&gt;0,0,(SUM(LA73:OFFSET(LA73,0,$AH34-1))/$AH34)+IF(SUM(LA73,LA65)&gt;0,0,SUM(LA65:OFFSET(LA65,0,$AH34-1))/$AH34))*$AH33</f>
        <v>0</v>
      </c>
      <c r="LB87" s="117">
        <f ca="1">IF(SUM(LB73,LB65)&gt;0,0,(SUM(LB73:OFFSET(LB73,0,$AH34-1))/$AH34)+IF(SUM(LB73,LB65)&gt;0,0,SUM(LB65:OFFSET(LB65,0,$AH34-1))/$AH34))*$AH33</f>
        <v>0</v>
      </c>
      <c r="LC87" s="117">
        <f ca="1">IF(SUM(LC73,LC65)&gt;0,0,(SUM(LC73:OFFSET(LC73,0,$AH34-1))/$AH34)+IF(SUM(LC73,LC65)&gt;0,0,SUM(LC65:OFFSET(LC65,0,$AH34-1))/$AH34))*$AH33</f>
        <v>0</v>
      </c>
      <c r="LD87" s="117">
        <f ca="1">IF(SUM(LD73,LD65)&gt;0,0,(SUM(LD73:OFFSET(LD73,0,$AH34-1))/$AH34)+IF(SUM(LD73,LD65)&gt;0,0,SUM(LD65:OFFSET(LD65,0,$AH34-1))/$AH34))*$AH33</f>
        <v>0</v>
      </c>
      <c r="LE87" s="117">
        <f ca="1">IF(SUM(LE73,LE65)&gt;0,0,(SUM(LE73:OFFSET(LE73,0,$AH34-1))/$AH34)+IF(SUM(LE73,LE65)&gt;0,0,SUM(LE65:OFFSET(LE65,0,$AH34-1))/$AH34))*$AH33</f>
        <v>0</v>
      </c>
      <c r="LF87" s="117">
        <f ca="1">IF(SUM(LF73,LF65)&gt;0,0,(SUM(LF73:OFFSET(LF73,0,$AH34-1))/$AH34)+IF(SUM(LF73,LF65)&gt;0,0,SUM(LF65:OFFSET(LF65,0,$AH34-1))/$AH34))*$AH33</f>
        <v>0</v>
      </c>
      <c r="LG87" s="117">
        <f ca="1">IF(SUM(LG73,LG65)&gt;0,0,(SUM(LG73:OFFSET(LG73,0,$AH34-1))/$AH34)+IF(SUM(LG73,LG65)&gt;0,0,SUM(LG65:OFFSET(LG65,0,$AH34-1))/$AH34))*$AH33</f>
        <v>0</v>
      </c>
      <c r="LH87" s="117">
        <f ca="1">IF(SUM(LH73,LH65)&gt;0,0,(SUM(LH73:OFFSET(LH73,0,$AH34-1))/$AH34)+IF(SUM(LH73,LH65)&gt;0,0,SUM(LH65:OFFSET(LH65,0,$AH34-1))/$AH34))*$AH33</f>
        <v>0</v>
      </c>
      <c r="LI87" s="117">
        <f ca="1">IF(SUM(LI73,LI65)&gt;0,0,(SUM(LI73:OFFSET(LI73,0,$AH34-1))/$AH34)+IF(SUM(LI73,LI65)&gt;0,0,SUM(LI65:OFFSET(LI65,0,$AH34-1))/$AH34))*$AH33</f>
        <v>0</v>
      </c>
      <c r="LJ87" s="117">
        <f ca="1">IF(SUM(LJ73,LJ65)&gt;0,0,(SUM(LJ73:OFFSET(LJ73,0,$AH34-1))/$AH34)+IF(SUM(LJ73,LJ65)&gt;0,0,SUM(LJ65:OFFSET(LJ65,0,$AH34-1))/$AH34))*$AH33</f>
        <v>0</v>
      </c>
      <c r="LK87" s="117">
        <f ca="1">IF(SUM(LK73,LK65)&gt;0,0,(SUM(LK73:OFFSET(LK73,0,$AH34-1))/$AH34)+IF(SUM(LK73,LK65)&gt;0,0,SUM(LK65:OFFSET(LK65,0,$AH34-1))/$AH34))*$AH33</f>
        <v>0</v>
      </c>
      <c r="LL87" s="117">
        <f ca="1">IF(SUM(LL73,LL65)&gt;0,0,(SUM(LL73:OFFSET(LL73,0,$AH34-1))/$AH34)+IF(SUM(LL73,LL65)&gt;0,0,SUM(LL65:OFFSET(LL65,0,$AH34-1))/$AH34))*$AH33</f>
        <v>0</v>
      </c>
      <c r="LM87" s="117">
        <f ca="1">IF(SUM(LM73,LM65)&gt;0,0,(SUM(LM73:OFFSET(LM73,0,$AH34-1))/$AH34)+IF(SUM(LM73,LM65)&gt;0,0,SUM(LM65:OFFSET(LM65,0,$AH34-1))/$AH34))*$AH33</f>
        <v>0</v>
      </c>
      <c r="LN87" s="117">
        <f ca="1">IF(SUM(LN73,LN65)&gt;0,0,(SUM(LN73:OFFSET(LN73,0,$AH34-1))/$AH34)+IF(SUM(LN73,LN65)&gt;0,0,SUM(LN65:OFFSET(LN65,0,$AH34-1))/$AH34))*$AH33</f>
        <v>0</v>
      </c>
      <c r="LO87" s="117">
        <f ca="1">IF(SUM(LO73,LO65)&gt;0,0,(SUM(LO73:OFFSET(LO73,0,$AH34-1))/$AH34)+IF(SUM(LO73,LO65)&gt;0,0,SUM(LO65:OFFSET(LO65,0,$AH34-1))/$AH34))*$AH33</f>
        <v>0</v>
      </c>
      <c r="LP87" s="117">
        <f ca="1">IF(SUM(LP73,LP65)&gt;0,0,(SUM(LP73:OFFSET(LP73,0,$AH34-1))/$AH34)+IF(SUM(LP73,LP65)&gt;0,0,SUM(LP65:OFFSET(LP65,0,$AH34-1))/$AH34))*$AH33</f>
        <v>0</v>
      </c>
      <c r="LQ87" s="117">
        <f ca="1">IF(SUM(LQ73,LQ65)&gt;0,0,(SUM(LQ73:OFFSET(LQ73,0,$AH34-1))/$AH34)+IF(SUM(LQ73,LQ65)&gt;0,0,SUM(LQ65:OFFSET(LQ65,0,$AH34-1))/$AH34))*$AH33</f>
        <v>0</v>
      </c>
      <c r="LR87" s="117">
        <f ca="1">IF(SUM(LR73,LR65)&gt;0,0,(SUM(LR73:OFFSET(LR73,0,$AH34-1))/$AH34)+IF(SUM(LR73,LR65)&gt;0,0,SUM(LR65:OFFSET(LR65,0,$AH34-1))/$AH34))*$AH33</f>
        <v>0</v>
      </c>
      <c r="LS87" s="117">
        <f ca="1">IF(SUM(LS73,LS65)&gt;0,0,(SUM(LS73:OFFSET(LS73,0,$AH34-1))/$AH34)+IF(SUM(LS73,LS65)&gt;0,0,SUM(LS65:OFFSET(LS65,0,$AH34-1))/$AH34))*$AH33</f>
        <v>0</v>
      </c>
      <c r="LT87" s="117">
        <f ca="1">IF(SUM(LT73,LT65)&gt;0,0,(SUM(LT73:OFFSET(LT73,0,$AH34-1))/$AH34)+IF(SUM(LT73,LT65)&gt;0,0,SUM(LT65:OFFSET(LT65,0,$AH34-1))/$AH34))*$AH33</f>
        <v>0</v>
      </c>
      <c r="LU87" s="117">
        <f ca="1">IF(SUM(LU73,LU65)&gt;0,0,(SUM(LU73:OFFSET(LU73,0,$AH34-1))/$AH34)+IF(SUM(LU73,LU65)&gt;0,0,SUM(LU65:OFFSET(LU65,0,$AH34-1))/$AH34))*$AH33</f>
        <v>0</v>
      </c>
      <c r="LV87" s="117">
        <f ca="1">IF(SUM(LV73,LV65)&gt;0,0,(SUM(LV73:OFFSET(LV73,0,$AH34-1))/$AH34)+IF(SUM(LV73,LV65)&gt;0,0,SUM(LV65:OFFSET(LV65,0,$AH34-1))/$AH34))*$AH33</f>
        <v>0</v>
      </c>
      <c r="LW87" s="117">
        <f ca="1">IF(SUM(LW73,LW65)&gt;0,0,(SUM(LW73:OFFSET(LW73,0,$AH34-1))/$AH34)+IF(SUM(LW73,LW65)&gt;0,0,SUM(LW65:OFFSET(LW65,0,$AH34-1))/$AH34))*$AH33</f>
        <v>0</v>
      </c>
      <c r="LX87" s="117">
        <f ca="1">IF(SUM(LX73,LX65)&gt;0,0,(SUM(LX73:OFFSET(LX73,0,$AH34-1))/$AH34)+IF(SUM(LX73,LX65)&gt;0,0,SUM(LX65:OFFSET(LX65,0,$AH34-1))/$AH34))*$AH33</f>
        <v>0</v>
      </c>
      <c r="LY87" s="117">
        <f ca="1">IF(SUM(LY73,LY65)&gt;0,0,(SUM(LY73:OFFSET(LY73,0,$AH34-1))/$AH34)+IF(SUM(LY73,LY65)&gt;0,0,SUM(LY65:OFFSET(LY65,0,$AH34-1))/$AH34))*$AH33</f>
        <v>0</v>
      </c>
      <c r="LZ87" s="117">
        <f ca="1">IF(SUM(LZ73,LZ65)&gt;0,0,(SUM(LZ73:OFFSET(LZ73,0,$AH34-1))/$AH34)+IF(SUM(LZ73,LZ65)&gt;0,0,SUM(LZ65:OFFSET(LZ65,0,$AH34-1))/$AH34))*$AH33</f>
        <v>0</v>
      </c>
      <c r="MA87" s="117">
        <f ca="1">IF(SUM(MA73,MA65)&gt;0,0,(SUM(MA73:OFFSET(MA73,0,$AH34-1))/$AH34)+IF(SUM(MA73,MA65)&gt;0,0,SUM(MA65:OFFSET(MA65,0,$AH34-1))/$AH34))*$AH33</f>
        <v>0</v>
      </c>
      <c r="MB87" s="117">
        <f ca="1">IF(SUM(MB73,MB65)&gt;0,0,(SUM(MB73:OFFSET(MB73,0,$AH34-1))/$AH34)+IF(SUM(MB73,MB65)&gt;0,0,SUM(MB65:OFFSET(MB65,0,$AH34-1))/$AH34))*$AH33</f>
        <v>0</v>
      </c>
      <c r="MC87" s="117">
        <f ca="1">IF(SUM(MC73,MC65)&gt;0,0,(SUM(MC73:OFFSET(MC73,0,$AH34-1))/$AH34)+IF(SUM(MC73,MC65)&gt;0,0,SUM(MC65:OFFSET(MC65,0,$AH34-1))/$AH34))*$AH33</f>
        <v>0</v>
      </c>
      <c r="MD87" s="117">
        <f ca="1">IF(SUM(MD73,MD65)&gt;0,0,(SUM(MD73:OFFSET(MD73,0,$AH34-1))/$AH34)+IF(SUM(MD73,MD65)&gt;0,0,SUM(MD65:OFFSET(MD65,0,$AH34-1))/$AH34))*$AH33</f>
        <v>0</v>
      </c>
      <c r="ME87" s="117">
        <f ca="1">IF(SUM(ME73,ME65)&gt;0,0,(SUM(ME73:OFFSET(ME73,0,$AH34-1))/$AH34)+IF(SUM(ME73,ME65)&gt;0,0,SUM(ME65:OFFSET(ME65,0,$AH34-1))/$AH34))*$AH33</f>
        <v>0</v>
      </c>
      <c r="MF87" s="117">
        <f ca="1">IF(SUM(MF73,MF65)&gt;0,0,(SUM(MF73:OFFSET(MF73,0,$AH34-1))/$AH34)+IF(SUM(MF73,MF65)&gt;0,0,SUM(MF65:OFFSET(MF65,0,$AH34-1))/$AH34))*$AH33</f>
        <v>0</v>
      </c>
      <c r="MG87" s="117">
        <f ca="1">IF(SUM(MG73,MG65)&gt;0,0,(SUM(MG73:OFFSET(MG73,0,$AH34-1))/$AH34)+IF(SUM(MG73,MG65)&gt;0,0,SUM(MG65:OFFSET(MG65,0,$AH34-1))/$AH34))*$AH33</f>
        <v>0</v>
      </c>
      <c r="MH87" s="117">
        <f ca="1">IF(SUM(MH73,MH65)&gt;0,0,(SUM(MH73:OFFSET(MH73,0,$AH34-1))/$AH34)+IF(SUM(MH73,MH65)&gt;0,0,SUM(MH65:OFFSET(MH65,0,$AH34-1))/$AH34))*$AH33</f>
        <v>0</v>
      </c>
      <c r="MI87" s="117">
        <f ca="1">IF(SUM(MI73,MI65)&gt;0,0,(SUM(MI73:OFFSET(MI73,0,$AH34-1))/$AH34)+IF(SUM(MI73,MI65)&gt;0,0,SUM(MI65:OFFSET(MI65,0,$AH34-1))/$AH34))*$AH33</f>
        <v>0</v>
      </c>
      <c r="MJ87" s="117">
        <f ca="1">IF(SUM(MJ73,MJ65)&gt;0,0,(SUM(MJ73:OFFSET(MJ73,0,$AH34-1))/$AH34)+IF(SUM(MJ73,MJ65)&gt;0,0,SUM(MJ65:OFFSET(MJ65,0,$AH34-1))/$AH34))*$AH33</f>
        <v>0</v>
      </c>
      <c r="MK87" s="117">
        <f ca="1">IF(SUM(MK73,MK65)&gt;0,0,(SUM(MK73:OFFSET(MK73,0,$AH34-1))/$AH34)+IF(SUM(MK73,MK65)&gt;0,0,SUM(MK65:OFFSET(MK65,0,$AH34-1))/$AH34))*$AH33</f>
        <v>0</v>
      </c>
      <c r="ML87" s="117">
        <f ca="1">IF(SUM(ML73,ML65)&gt;0,0,(SUM(ML73:OFFSET(ML73,0,$AH34-1))/$AH34)+IF(SUM(ML73,ML65)&gt;0,0,SUM(ML65:OFFSET(ML65,0,$AH34-1))/$AH34))*$AH33</f>
        <v>0</v>
      </c>
      <c r="MM87" s="117">
        <f ca="1">IF(SUM(MM73,MM65)&gt;0,0,(SUM(MM73:OFFSET(MM73,0,$AH34-1))/$AH34)+IF(SUM(MM73,MM65)&gt;0,0,SUM(MM65:OFFSET(MM65,0,$AH34-1))/$AH34))*$AH33</f>
        <v>0</v>
      </c>
      <c r="MN87" s="117">
        <f ca="1">IF(SUM(MN73,MN65)&gt;0,0,(SUM(MN73:OFFSET(MN73,0,$AH34-1))/$AH34)+IF(SUM(MN73,MN65)&gt;0,0,SUM(MN65:OFFSET(MN65,0,$AH34-1))/$AH34))*$AH33</f>
        <v>0</v>
      </c>
      <c r="MO87" s="117">
        <f ca="1">IF(SUM(MO73,MO65)&gt;0,0,(SUM(MO73:OFFSET(MO73,0,$AH34-1))/$AH34)+IF(SUM(MO73,MO65)&gt;0,0,SUM(MO65:OFFSET(MO65,0,$AH34-1))/$AH34))*$AH33</f>
        <v>0</v>
      </c>
      <c r="MP87" s="117">
        <f ca="1">IF(SUM(MP73,MP65)&gt;0,0,(SUM(MP73:OFFSET(MP73,0,$AH34-1))/$AH34)+IF(SUM(MP73,MP65)&gt;0,0,SUM(MP65:OFFSET(MP65,0,$AH34-1))/$AH34))*$AH33</f>
        <v>0</v>
      </c>
      <c r="MQ87" s="117">
        <f ca="1">IF(SUM(MQ73,MQ65)&gt;0,0,(SUM(MQ73:OFFSET(MQ73,0,$AH34-1))/$AH34)+IF(SUM(MQ73,MQ65)&gt;0,0,SUM(MQ65:OFFSET(MQ65,0,$AH34-1))/$AH34))*$AH33</f>
        <v>0</v>
      </c>
      <c r="MR87" s="117">
        <f ca="1">IF(SUM(MR73,MR65)&gt;0,0,(SUM(MR73:OFFSET(MR73,0,$AH34-1))/$AH34)+IF(SUM(MR73,MR65)&gt;0,0,SUM(MR65:OFFSET(MR65,0,$AH34-1))/$AH34))*$AH33</f>
        <v>0</v>
      </c>
      <c r="MS87" s="117">
        <f ca="1">IF(SUM(MS73,MS65)&gt;0,0,(SUM(MS73:OFFSET(MS73,0,$AH34-1))/$AH34)+IF(SUM(MS73,MS65)&gt;0,0,SUM(MS65:OFFSET(MS65,0,$AH34-1))/$AH34))*$AH33</f>
        <v>0</v>
      </c>
      <c r="MT87" s="117">
        <f ca="1">IF(SUM(MT73,MT65)&gt;0,0,(SUM(MT73:OFFSET(MT73,0,$AH34-1))/$AH34)+IF(SUM(MT73,MT65)&gt;0,0,SUM(MT65:OFFSET(MT65,0,$AH34-1))/$AH34))*$AH33</f>
        <v>0</v>
      </c>
      <c r="MU87" s="117">
        <f ca="1">IF(SUM(MU73,MU65)&gt;0,0,(SUM(MU73:OFFSET(MU73,0,$AH34-1))/$AH34)+IF(SUM(MU73,MU65)&gt;0,0,SUM(MU65:OFFSET(MU65,0,$AH34-1))/$AH34))*$AH33</f>
        <v>0</v>
      </c>
      <c r="MV87" s="117">
        <f ca="1">IF(SUM(MV73,MV65)&gt;0,0,(SUM(MV73:OFFSET(MV73,0,$AH34-1))/$AH34)+IF(SUM(MV73,MV65)&gt;0,0,SUM(MV65:OFFSET(MV65,0,$AH34-1))/$AH34))*$AH33</f>
        <v>0</v>
      </c>
      <c r="MW87" s="117">
        <f ca="1">IF(SUM(MW73,MW65)&gt;0,0,(SUM(MW73:OFFSET(MW73,0,$AH34-1))/$AH34)+IF(SUM(MW73,MW65)&gt;0,0,SUM(MW65:OFFSET(MW65,0,$AH34-1))/$AH34))*$AH33</f>
        <v>0</v>
      </c>
      <c r="MX87" s="117">
        <f ca="1">IF(SUM(MX73,MX65)&gt;0,0,(SUM(MX73:OFFSET(MX73,0,$AH34-1))/$AH34)+IF(SUM(MX73,MX65)&gt;0,0,SUM(MX65:OFFSET(MX65,0,$AH34-1))/$AH34))*$AH33</f>
        <v>0</v>
      </c>
      <c r="MY87" s="117">
        <f ca="1">IF(SUM(MY73,MY65)&gt;0,0,(SUM(MY73:OFFSET(MY73,0,$AH34-1))/$AH34)+IF(SUM(MY73,MY65)&gt;0,0,SUM(MY65:OFFSET(MY65,0,$AH34-1))/$AH34))*$AH33</f>
        <v>0</v>
      </c>
      <c r="MZ87" s="117">
        <f ca="1">IF(SUM(MZ73,MZ65)&gt;0,0,(SUM(MZ73:OFFSET(MZ73,0,$AH34-1))/$AH34)+IF(SUM(MZ73,MZ65)&gt;0,0,SUM(MZ65:OFFSET(MZ65,0,$AH34-1))/$AH34))*$AH33</f>
        <v>0</v>
      </c>
      <c r="NA87" s="117">
        <f ca="1">IF(SUM(NA73,NA65)&gt;0,0,(SUM(NA73:OFFSET(NA73,0,$AH34-1))/$AH34)+IF(SUM(NA73,NA65)&gt;0,0,SUM(NA65:OFFSET(NA65,0,$AH34-1))/$AH34))*$AH33</f>
        <v>0</v>
      </c>
      <c r="NB87" s="117">
        <f ca="1">IF(SUM(NB73,NB65)&gt;0,0,(SUM(NB73:OFFSET(NB73,0,$AH34-1))/$AH34)+IF(SUM(NB73,NB65)&gt;0,0,SUM(NB65:OFFSET(NB65,0,$AH34-1))/$AH34))*$AH33</f>
        <v>0</v>
      </c>
      <c r="NC87" s="117">
        <f ca="1">IF(SUM(NC73,NC65)&gt;0,0,(SUM(NC73:OFFSET(NC73,0,$AH34-1))/$AH34)+IF(SUM(NC73,NC65)&gt;0,0,SUM(NC65:OFFSET(NC65,0,$AH34-1))/$AH34))*$AH33</f>
        <v>0</v>
      </c>
      <c r="ND87" s="117">
        <f ca="1">IF(SUM(ND73,ND65)&gt;0,0,(SUM(ND73:OFFSET(ND73,0,$AH34-1))/$AH34)+IF(SUM(ND73,ND65)&gt;0,0,SUM(ND65:OFFSET(ND65,0,$AH34-1))/$AH34))*$AH33</f>
        <v>0</v>
      </c>
      <c r="NE87" s="117">
        <f ca="1">IF(SUM(NE73,NE65)&gt;0,0,(SUM(NE73:OFFSET(NE73,0,$AH34-1))/$AH34)+IF(SUM(NE73,NE65)&gt;0,0,SUM(NE65:OFFSET(NE65,0,$AH34-1))/$AH34))*$AH33</f>
        <v>0</v>
      </c>
      <c r="NF87" s="117">
        <f ca="1">IF(SUM(NF73,NF65)&gt;0,0,(SUM(NF73:OFFSET(NF73,0,$AH34-1))/$AH34)+IF(SUM(NF73,NF65)&gt;0,0,SUM(NF65:OFFSET(NF65,0,$AH34-1))/$AH34))*$AH33</f>
        <v>0</v>
      </c>
      <c r="NG87" s="117">
        <f ca="1">IF(SUM(NG73,NG65)&gt;0,0,(SUM(NG73:OFFSET(NG73,0,$AH34-1))/$AH34)+IF(SUM(NG73,NG65)&gt;0,0,SUM(NG65:OFFSET(NG65,0,$AH34-1))/$AH34))*$AH33</f>
        <v>0</v>
      </c>
      <c r="NH87" s="117">
        <f ca="1">IF(SUM(NH73,NH65)&gt;0,0,(SUM(NH73:OFFSET(NH73,0,$AH34-1))/$AH34)+IF(SUM(NH73,NH65)&gt;0,0,SUM(NH65:OFFSET(NH65,0,$AH34-1))/$AH34))*$AH33</f>
        <v>0</v>
      </c>
      <c r="NI87" s="117">
        <f ca="1">IF(SUM(NI73,NI65)&gt;0,0,(SUM(NI73:OFFSET(NI73,0,$AH34-1))/$AH34)+IF(SUM(NI73,NI65)&gt;0,0,SUM(NI65:OFFSET(NI65,0,$AH34-1))/$AH34))*$AH33</f>
        <v>0</v>
      </c>
      <c r="NJ87" s="117">
        <f ca="1">IF(SUM(NJ73,NJ65)&gt;0,0,(SUM(NJ73:OFFSET(NJ73,0,$AH34-1))/$AH34)+IF(SUM(NJ73,NJ65)&gt;0,0,SUM(NJ65:OFFSET(NJ65,0,$AH34-1))/$AH34))*$AH33</f>
        <v>0</v>
      </c>
      <c r="NK87" s="117">
        <f ca="1">IF(SUM(NK73,NK65)&gt;0,0,(SUM(NK73:OFFSET(NK73,0,$AH34-1))/$AH34)+IF(SUM(NK73,NK65)&gt;0,0,SUM(NK65:OFFSET(NK65,0,$AH34-1))/$AH34))*$AH33</f>
        <v>0</v>
      </c>
      <c r="NL87" s="117">
        <f ca="1">IF(SUM(NL73,NL65)&gt;0,0,(SUM(NL73:OFFSET(NL73,0,$AH34-1))/$AH34)+IF(SUM(NL73,NL65)&gt;0,0,SUM(NL65:OFFSET(NL65,0,$AH34-1))/$AH34))*$AH33</f>
        <v>0</v>
      </c>
      <c r="NM87" s="117">
        <f ca="1">IF(SUM(NM73,NM65)&gt;0,0,(SUM(NM73:OFFSET(NM73,0,$AH34-1))/$AH34)+IF(SUM(NM73,NM65)&gt;0,0,SUM(NM65:OFFSET(NM65,0,$AH34-1))/$AH34))*$AH33</f>
        <v>0</v>
      </c>
      <c r="NN87" s="117">
        <f ca="1">IF(SUM(NN73,NN65)&gt;0,0,(SUM(NN73:OFFSET(NN73,0,$AH34-1))/$AH34)+IF(SUM(NN73,NN65)&gt;0,0,SUM(NN65:OFFSET(NN65,0,$AH34-1))/$AH34))*$AH33</f>
        <v>0</v>
      </c>
      <c r="NO87" s="117">
        <f ca="1">IF(SUM(NO73,NO65)&gt;0,0,(SUM(NO73:OFFSET(NO73,0,$AH34-1))/$AH34)+IF(SUM(NO73,NO65)&gt;0,0,SUM(NO65:OFFSET(NO65,0,$AH34-1))/$AH34))*$AH33</f>
        <v>0</v>
      </c>
      <c r="NP87" s="117">
        <f ca="1">IF(SUM(NP73,NP65)&gt;0,0,(SUM(NP73:OFFSET(NP73,0,$AH34-1))/$AH34)+IF(SUM(NP73,NP65)&gt;0,0,SUM(NP65:OFFSET(NP65,0,$AH34-1))/$AH34))*$AH33</f>
        <v>0</v>
      </c>
      <c r="NQ87" s="117">
        <f ca="1">IF(SUM(NQ73,NQ65)&gt;0,0,(SUM(NQ73:OFFSET(NQ73,0,$AH34-1))/$AH34)+IF(SUM(NQ73,NQ65)&gt;0,0,SUM(NQ65:OFFSET(NQ65,0,$AH34-1))/$AH34))*$AH33</f>
        <v>0</v>
      </c>
      <c r="NR87" s="117">
        <f ca="1">IF(SUM(NR73,NR65)&gt;0,0,(SUM(NR73:OFFSET(NR73,0,$AH34-1))/$AH34)+IF(SUM(NR73,NR65)&gt;0,0,SUM(NR65:OFFSET(NR65,0,$AH34-1))/$AH34))*$AH33</f>
        <v>0</v>
      </c>
      <c r="NS87" s="117">
        <f ca="1">IF(SUM(NS73,NS65)&gt;0,0,(SUM(NS73:OFFSET(NS73,0,$AH34-1))/$AH34)+IF(SUM(NS73,NS65)&gt;0,0,SUM(NS65:OFFSET(NS65,0,$AH34-1))/$AH34))*$AH33</f>
        <v>0</v>
      </c>
      <c r="NT87" s="117">
        <f ca="1">IF(SUM(NT73,NT65)&gt;0,0,(SUM(NT73:OFFSET(NT73,0,$AH34-1))/$AH34)+IF(SUM(NT73,NT65)&gt;0,0,SUM(NT65:OFFSET(NT65,0,$AH34-1))/$AH34))*$AH33</f>
        <v>0</v>
      </c>
      <c r="NU87" s="117">
        <f ca="1">IF(SUM(NU73,NU65)&gt;0,0,(SUM(NU73:OFFSET(NU73,0,$AH34-1))/$AH34)+IF(SUM(NU73,NU65)&gt;0,0,SUM(NU65:OFFSET(NU65,0,$AH34-1))/$AH34))*$AH33</f>
        <v>0</v>
      </c>
      <c r="NV87" s="117">
        <f ca="1">IF(SUM(NV73,NV65)&gt;0,0,(SUM(NV73:OFFSET(NV73,0,$AH34-1))/$AH34)+IF(SUM(NV73,NV65)&gt;0,0,SUM(NV65:OFFSET(NV65,0,$AH34-1))/$AH34))*$AH33</f>
        <v>0</v>
      </c>
      <c r="NW87" s="117">
        <f ca="1">IF(SUM(NW73,NW65)&gt;0,0,(SUM(NW73:OFFSET(NW73,0,$AH34-1))/$AH34)+IF(SUM(NW73,NW65)&gt;0,0,SUM(NW65:OFFSET(NW65,0,$AH34-1))/$AH34))*$AH33</f>
        <v>0</v>
      </c>
      <c r="NX87" s="117">
        <f ca="1">IF(SUM(NX73,NX65)&gt;0,0,(SUM(NX73:OFFSET(NX73,0,$AH34-1))/$AH34)+IF(SUM(NX73,NX65)&gt;0,0,SUM(NX65:OFFSET(NX65,0,$AH34-1))/$AH34))*$AH33</f>
        <v>0</v>
      </c>
      <c r="NY87" s="117">
        <f ca="1">IF(SUM(NY73,NY65)&gt;0,0,(SUM(NY73:OFFSET(NY73,0,$AH34-1))/$AH34)+IF(SUM(NY73,NY65)&gt;0,0,SUM(NY65:OFFSET(NY65,0,$AH34-1))/$AH34))*$AH33</f>
        <v>0</v>
      </c>
      <c r="NZ87" s="117">
        <f ca="1">IF(SUM(NZ73,NZ65)&gt;0,0,(SUM(NZ73:OFFSET(NZ73,0,$AH34-1))/$AH34)+IF(SUM(NZ73,NZ65)&gt;0,0,SUM(NZ65:OFFSET(NZ65,0,$AH34-1))/$AH34))*$AH33</f>
        <v>0</v>
      </c>
      <c r="OA87" s="117">
        <f ca="1">IF(SUM(OA73,OA65)&gt;0,0,(SUM(OA73:OFFSET(OA73,0,$AH34-1))/$AH34)+IF(SUM(OA73,OA65)&gt;0,0,SUM(OA65:OFFSET(OA65,0,$AH34-1))/$AH34))*$AH33</f>
        <v>0</v>
      </c>
      <c r="OB87" s="117">
        <f ca="1">IF(SUM(OB73,OB65)&gt;0,0,(SUM(OB73:OFFSET(OB73,0,$AH34-1))/$AH34)+IF(SUM(OB73,OB65)&gt;0,0,SUM(OB65:OFFSET(OB65,0,$AH34-1))/$AH34))*$AH33</f>
        <v>0</v>
      </c>
      <c r="OC87" s="117">
        <f ca="1">IF(SUM(OC73,OC65)&gt;0,0,(SUM(OC73:OFFSET(OC73,0,$AH34-1))/$AH34)+IF(SUM(OC73,OC65)&gt;0,0,SUM(OC65:OFFSET(OC65,0,$AH34-1))/$AH34))*$AH33</f>
        <v>0</v>
      </c>
      <c r="OD87" s="117">
        <f ca="1">IF(SUM(OD73,OD65)&gt;0,0,(SUM(OD73:OFFSET(OD73,0,$AH34-1))/$AH34)+IF(SUM(OD73,OD65)&gt;0,0,SUM(OD65:OFFSET(OD65,0,$AH34-1))/$AH34))*$AH33</f>
        <v>0</v>
      </c>
      <c r="OE87" s="117">
        <f ca="1">IF(SUM(OE73,OE65)&gt;0,0,(SUM(OE73:OFFSET(OE73,0,$AH34-1))/$AH34)+IF(SUM(OE73,OE65)&gt;0,0,SUM(OE65:OFFSET(OE65,0,$AH34-1))/$AH34))*$AH33</f>
        <v>0</v>
      </c>
      <c r="OF87" s="117">
        <f ca="1">IF(SUM(OF73,OF65)&gt;0,0,(SUM(OF73:OFFSET(OF73,0,$AH34-1))/$AH34)+IF(SUM(OF73,OF65)&gt;0,0,SUM(OF65:OFFSET(OF65,0,$AH34-1))/$AH34))*$AH33</f>
        <v>0</v>
      </c>
      <c r="OG87" s="117">
        <f ca="1">IF(SUM(OG73,OG65)&gt;0,0,(SUM(OG73:OFFSET(OG73,0,$AH34-1))/$AH34)+IF(SUM(OG73,OG65)&gt;0,0,SUM(OG65:OFFSET(OG65,0,$AH34-1))/$AH34))*$AH33</f>
        <v>0</v>
      </c>
      <c r="OH87" s="117">
        <f ca="1">IF(SUM(OH73,OH65)&gt;0,0,(SUM(OH73:OFFSET(OH73,0,$AH34-1))/$AH34)+IF(SUM(OH73,OH65)&gt;0,0,SUM(OH65:OFFSET(OH65,0,$AH34-1))/$AH34))*$AH33</f>
        <v>0</v>
      </c>
      <c r="OI87" s="117">
        <f ca="1">IF(SUM(OI73,OI65)&gt;0,0,(SUM(OI73:OFFSET(OI73,0,$AH34-1))/$AH34)+IF(SUM(OI73,OI65)&gt;0,0,SUM(OI65:OFFSET(OI65,0,$AH34-1))/$AH34))*$AH33</f>
        <v>0</v>
      </c>
      <c r="OJ87" s="117">
        <f ca="1">IF(SUM(OJ73,OJ65)&gt;0,0,(SUM(OJ73:OFFSET(OJ73,0,$AH34-1))/$AH34)+IF(SUM(OJ73,OJ65)&gt;0,0,SUM(OJ65:OFFSET(OJ65,0,$AH34-1))/$AH34))*$AH33</f>
        <v>0</v>
      </c>
      <c r="OK87" s="117">
        <f ca="1">IF(SUM(OK73,OK65)&gt;0,0,(SUM(OK73:OFFSET(OK73,0,$AH34-1))/$AH34)+IF(SUM(OK73,OK65)&gt;0,0,SUM(OK65:OFFSET(OK65,0,$AH34-1))/$AH34))*$AH33</f>
        <v>0</v>
      </c>
      <c r="OL87" s="117">
        <f ca="1">IF(SUM(OL73,OL65)&gt;0,0,(SUM(OL73:OFFSET(OL73,0,$AH34-1))/$AH34)+IF(SUM(OL73,OL65)&gt;0,0,SUM(OL65:OFFSET(OL65,0,$AH34-1))/$AH34))*$AH33</f>
        <v>0</v>
      </c>
      <c r="OM87" s="117">
        <f ca="1">IF(SUM(OM73,OM65)&gt;0,0,(SUM(OM73:OFFSET(OM73,0,$AH34-1))/$AH34)+IF(SUM(OM73,OM65)&gt;0,0,SUM(OM65:OFFSET(OM65,0,$AH34-1))/$AH34))*$AH33</f>
        <v>0</v>
      </c>
      <c r="ON87" s="117">
        <f ca="1">IF(SUM(ON73,ON65)&gt;0,0,(SUM(ON73:OFFSET(ON73,0,$AH34-1))/$AH34)+IF(SUM(ON73,ON65)&gt;0,0,SUM(ON65:OFFSET(ON65,0,$AH34-1))/$AH34))*$AH33</f>
        <v>0</v>
      </c>
      <c r="OO87" s="117">
        <f ca="1">IF(SUM(OO73,OO65)&gt;0,0,(SUM(OO73:OFFSET(OO73,0,$AH34-1))/$AH34)+IF(SUM(OO73,OO65)&gt;0,0,SUM(OO65:OFFSET(OO65,0,$AH34-1))/$AH34))*$AH33</f>
        <v>0</v>
      </c>
      <c r="OP87" s="117">
        <f ca="1">IF(SUM(OP73,OP65)&gt;0,0,(SUM(OP73:OFFSET(OP73,0,$AH34-1))/$AH34)+IF(SUM(OP73,OP65)&gt;0,0,SUM(OP65:OFFSET(OP65,0,$AH34-1))/$AH34))*$AH33</f>
        <v>0</v>
      </c>
      <c r="OQ87" s="117">
        <f ca="1">IF(SUM(OQ73,OQ65)&gt;0,0,(SUM(OQ73:OFFSET(OQ73,0,$AH34-1))/$AH34)+IF(SUM(OQ73,OQ65)&gt;0,0,SUM(OQ65:OFFSET(OQ65,0,$AH34-1))/$AH34))*$AH33</f>
        <v>0</v>
      </c>
      <c r="OR87" s="117">
        <f ca="1">IF(SUM(OR73,OR65)&gt;0,0,(SUM(OR73:OFFSET(OR73,0,$AH34-1))/$AH34)+IF(SUM(OR73,OR65)&gt;0,0,SUM(OR65:OFFSET(OR65,0,$AH34-1))/$AH34))*$AH33</f>
        <v>0</v>
      </c>
      <c r="OS87" s="117">
        <f ca="1">IF(SUM(OS73,OS65)&gt;0,0,(SUM(OS73:OFFSET(OS73,0,$AH34-1))/$AH34)+IF(SUM(OS73,OS65)&gt;0,0,SUM(OS65:OFFSET(OS65,0,$AH34-1))/$AH34))*$AH33</f>
        <v>0</v>
      </c>
      <c r="OT87" s="117">
        <f ca="1">IF(SUM(OT73,OT65)&gt;0,0,(SUM(OT73:OFFSET(OT73,0,$AH34-1))/$AH34)+IF(SUM(OT73,OT65)&gt;0,0,SUM(OT65:OFFSET(OT65,0,$AH34-1))/$AH34))*$AH33</f>
        <v>0</v>
      </c>
      <c r="OU87" s="117">
        <f ca="1">IF(SUM(OU73,OU65)&gt;0,0,(SUM(OU73:OFFSET(OU73,0,$AH34-1))/$AH34)+IF(SUM(OU73,OU65)&gt;0,0,SUM(OU65:OFFSET(OU65,0,$AH34-1))/$AH34))*$AH33</f>
        <v>0</v>
      </c>
      <c r="OV87" s="117">
        <f ca="1">IF(SUM(OV73,OV65)&gt;0,0,(SUM(OV73:OFFSET(OV73,0,$AH34-1))/$AH34)+IF(SUM(OV73,OV65)&gt;0,0,SUM(OV65:OFFSET(OV65,0,$AH34-1))/$AH34))*$AH33</f>
        <v>0</v>
      </c>
      <c r="OW87" s="117">
        <f ca="1">IF(SUM(OW73,OW65)&gt;0,0,(SUM(OW73:OFFSET(OW73,0,$AH34-1))/$AH34)+IF(SUM(OW73,OW65)&gt;0,0,SUM(OW65:OFFSET(OW65,0,$AH34-1))/$AH34))*$AH33</f>
        <v>0</v>
      </c>
      <c r="OX87" s="117">
        <f ca="1">IF(SUM(OX73,OX65)&gt;0,0,(SUM(OX73:OFFSET(OX73,0,$AH34-1))/$AH34)+IF(SUM(OX73,OX65)&gt;0,0,SUM(OX65:OFFSET(OX65,0,$AH34-1))/$AH34))*$AH33</f>
        <v>0</v>
      </c>
      <c r="OY87" s="117">
        <f ca="1">IF(SUM(OY73,OY65)&gt;0,0,(SUM(OY73:OFFSET(OY73,0,$AH34-1))/$AH34)+IF(SUM(OY73,OY65)&gt;0,0,SUM(OY65:OFFSET(OY65,0,$AH34-1))/$AH34))*$AH33</f>
        <v>0</v>
      </c>
      <c r="OZ87" s="117">
        <f ca="1">IF(SUM(OZ73,OZ65)&gt;0,0,(SUM(OZ73:OFFSET(OZ73,0,$AH34-1))/$AH34)+IF(SUM(OZ73,OZ65)&gt;0,0,SUM(OZ65:OFFSET(OZ65,0,$AH34-1))/$AH34))*$AH33</f>
        <v>0</v>
      </c>
      <c r="PA87" s="117">
        <f ca="1">IF(SUM(PA73,PA65)&gt;0,0,(SUM(PA73:OFFSET(PA73,0,$AH34-1))/$AH34)+IF(SUM(PA73,PA65)&gt;0,0,SUM(PA65:OFFSET(PA65,0,$AH34-1))/$AH34))*$AH33</f>
        <v>0</v>
      </c>
      <c r="PB87" s="117">
        <f ca="1">IF(SUM(PB73,PB65)&gt;0,0,(SUM(PB73:OFFSET(PB73,0,$AH34-1))/$AH34)+IF(SUM(PB73,PB65)&gt;0,0,SUM(PB65:OFFSET(PB65,0,$AH34-1))/$AH34))*$AH33</f>
        <v>0</v>
      </c>
      <c r="PC87" s="117">
        <f ca="1">IF(SUM(PC73,PC65)&gt;0,0,(SUM(PC73:OFFSET(PC73,0,$AH34-1))/$AH34)+IF(SUM(PC73,PC65)&gt;0,0,SUM(PC65:OFFSET(PC65,0,$AH34-1))/$AH34))*$AH33</f>
        <v>0</v>
      </c>
      <c r="PD87" s="117">
        <f ca="1">IF(SUM(PD73,PD65)&gt;0,0,(SUM(PD73:OFFSET(PD73,0,$AH34-1))/$AH34)+IF(SUM(PD73,PD65)&gt;0,0,SUM(PD65:OFFSET(PD65,0,$AH34-1))/$AH34))*$AH33</f>
        <v>0</v>
      </c>
      <c r="PE87" s="117">
        <f ca="1">IF(SUM(PE73,PE65)&gt;0,0,(SUM(PE73:OFFSET(PE73,0,$AH34-1))/$AH34)+IF(SUM(PE73,PE65)&gt;0,0,SUM(PE65:OFFSET(PE65,0,$AH34-1))/$AH34))*$AH33</f>
        <v>0</v>
      </c>
      <c r="PF87" s="117">
        <f ca="1">IF(SUM(PF73,PF65)&gt;0,0,(SUM(PF73:OFFSET(PF73,0,$AH34-1))/$AH34)+IF(SUM(PF73,PF65)&gt;0,0,SUM(PF65:OFFSET(PF65,0,$AH34-1))/$AH34))*$AH33</f>
        <v>0</v>
      </c>
      <c r="PG87" s="117">
        <f ca="1">IF(SUM(PG73,PG65)&gt;0,0,(SUM(PG73:OFFSET(PG73,0,$AH34-1))/$AH34)+IF(SUM(PG73,PG65)&gt;0,0,SUM(PG65:OFFSET(PG65,0,$AH34-1))/$AH34))*$AH33</f>
        <v>0</v>
      </c>
      <c r="PH87" s="117">
        <f ca="1">IF(SUM(PH73,PH65)&gt;0,0,(SUM(PH73:OFFSET(PH73,0,$AH34-1))/$AH34)+IF(SUM(PH73,PH65)&gt;0,0,SUM(PH65:OFFSET(PH65,0,$AH34-1))/$AH34))*$AH33</f>
        <v>0</v>
      </c>
      <c r="PI87" s="117">
        <f ca="1">IF(SUM(PI73,PI65)&gt;0,0,(SUM(PI73:OFFSET(PI73,0,$AH34-1))/$AH34)+IF(SUM(PI73,PI65)&gt;0,0,SUM(PI65:OFFSET(PI65,0,$AH34-1))/$AH34))*$AH33</f>
        <v>0</v>
      </c>
      <c r="PJ87" s="117">
        <f ca="1">IF(SUM(PJ73,PJ65)&gt;0,0,(SUM(PJ73:OFFSET(PJ73,0,$AH34-1))/$AH34)+IF(SUM(PJ73,PJ65)&gt;0,0,SUM(PJ65:OFFSET(PJ65,0,$AH34-1))/$AH34))*$AH33</f>
        <v>0</v>
      </c>
      <c r="PK87" s="117">
        <f ca="1">IF(SUM(PK73,PK65)&gt;0,0,(SUM(PK73:OFFSET(PK73,0,$AH34-1))/$AH34)+IF(SUM(PK73,PK65)&gt;0,0,SUM(PK65:OFFSET(PK65,0,$AH34-1))/$AH34))*$AH33</f>
        <v>0</v>
      </c>
      <c r="PL87" s="117">
        <f ca="1">IF(SUM(PL73,PL65)&gt;0,0,(SUM(PL73:OFFSET(PL73,0,$AH34-1))/$AH34)+IF(SUM(PL73,PL65)&gt;0,0,SUM(PL65:OFFSET(PL65,0,$AH34-1))/$AH34))*$AH33</f>
        <v>0</v>
      </c>
      <c r="PM87" s="117">
        <f ca="1">IF(SUM(PM73,PM65)&gt;0,0,(SUM(PM73:OFFSET(PM73,0,$AH34-1))/$AH34)+IF(SUM(PM73,PM65)&gt;0,0,SUM(PM65:OFFSET(PM65,0,$AH34-1))/$AH34))*$AH33</f>
        <v>0</v>
      </c>
      <c r="PN87" s="117">
        <f ca="1">IF(SUM(PN73,PN65)&gt;0,0,(SUM(PN73:OFFSET(PN73,0,$AH34-1))/$AH34)+IF(SUM(PN73,PN65)&gt;0,0,SUM(PN65:OFFSET(PN65,0,$AH34-1))/$AH34))*$AH33</f>
        <v>0</v>
      </c>
      <c r="PO87" s="117">
        <f ca="1">IF(SUM(PO73,PO65)&gt;0,0,(SUM(PO73:OFFSET(PO73,0,$AH34-1))/$AH34)+IF(SUM(PO73,PO65)&gt;0,0,SUM(PO65:OFFSET(PO65,0,$AH34-1))/$AH34))*$AH33</f>
        <v>0</v>
      </c>
      <c r="PP87" s="117">
        <f ca="1">IF(SUM(PP73,PP65)&gt;0,0,(SUM(PP73:OFFSET(PP73,0,$AH34-1))/$AH34)+IF(SUM(PP73,PP65)&gt;0,0,SUM(PP65:OFFSET(PP65,0,$AH34-1))/$AH34))*$AH33</f>
        <v>0</v>
      </c>
      <c r="PQ87" s="117">
        <f ca="1">IF(SUM(PQ73,PQ65)&gt;0,0,(SUM(PQ73:OFFSET(PQ73,0,$AH34-1))/$AH34)+IF(SUM(PQ73,PQ65)&gt;0,0,SUM(PQ65:OFFSET(PQ65,0,$AH34-1))/$AH34))*$AH33</f>
        <v>0</v>
      </c>
      <c r="PR87" s="117">
        <f ca="1">IF(SUM(PR73,PR65)&gt;0,0,(SUM(PR73:OFFSET(PR73,0,$AH34-1))/$AH34)+IF(SUM(PR73,PR65)&gt;0,0,SUM(PR65:OFFSET(PR65,0,$AH34-1))/$AH34))*$AH33</f>
        <v>0</v>
      </c>
      <c r="PS87" s="117">
        <f ca="1">IF(SUM(PS73,PS65)&gt;0,0,(SUM(PS73:OFFSET(PS73,0,$AH34-1))/$AH34)+IF(SUM(PS73,PS65)&gt;0,0,SUM(PS65:OFFSET(PS65,0,$AH34-1))/$AH34))*$AH33</f>
        <v>0</v>
      </c>
      <c r="PT87" s="117">
        <f ca="1">IF(SUM(PT73,PT65)&gt;0,0,(SUM(PT73:OFFSET(PT73,0,$AH34-1))/$AH34)+IF(SUM(PT73,PT65)&gt;0,0,SUM(PT65:OFFSET(PT65,0,$AH34-1))/$AH34))*$AH33</f>
        <v>0</v>
      </c>
      <c r="PU87" s="117">
        <f ca="1">IF(SUM(PU73,PU65)&gt;0,0,(SUM(PU73:OFFSET(PU73,0,$AH34-1))/$AH34)+IF(SUM(PU73,PU65)&gt;0,0,SUM(PU65:OFFSET(PU65,0,$AH34-1))/$AH34))*$AH33</f>
        <v>0</v>
      </c>
      <c r="PV87" s="117">
        <f ca="1">IF(SUM(PV73,PV65)&gt;0,0,(SUM(PV73:OFFSET(PV73,0,$AH34-1))/$AH34)+IF(SUM(PV73,PV65)&gt;0,0,SUM(PV65:OFFSET(PV65,0,$AH34-1))/$AH34))*$AH33</f>
        <v>0</v>
      </c>
      <c r="PW87" s="117">
        <f ca="1">IF(SUM(PW73,PW65)&gt;0,0,(SUM(PW73:OFFSET(PW73,0,$AH34-1))/$AH34)+IF(SUM(PW73,PW65)&gt;0,0,SUM(PW65:OFFSET(PW65,0,$AH34-1))/$AH34))*$AH33</f>
        <v>0</v>
      </c>
      <c r="PX87" s="117">
        <f ca="1">IF(SUM(PX73,PX65)&gt;0,0,(SUM(PX73:OFFSET(PX73,0,$AH34-1))/$AH34)+IF(SUM(PX73,PX65)&gt;0,0,SUM(PX65:OFFSET(PX65,0,$AH34-1))/$AH34))*$AH33</f>
        <v>0</v>
      </c>
      <c r="PY87" s="117">
        <f ca="1">IF(SUM(PY73,PY65)&gt;0,0,(SUM(PY73:OFFSET(PY73,0,$AH34-1))/$AH34)+IF(SUM(PY73,PY65)&gt;0,0,SUM(PY65:OFFSET(PY65,0,$AH34-1))/$AH34))*$AH33</f>
        <v>0</v>
      </c>
      <c r="PZ87" s="117">
        <f ca="1">IF(SUM(PZ73,PZ65)&gt;0,0,(SUM(PZ73:OFFSET(PZ73,0,$AH34-1))/$AH34)+IF(SUM(PZ73,PZ65)&gt;0,0,SUM(PZ65:OFFSET(PZ65,0,$AH34-1))/$AH34))*$AH33</f>
        <v>0</v>
      </c>
      <c r="QA87" s="117">
        <f ca="1">IF(SUM(QA73,QA65)&gt;0,0,(SUM(QA73:OFFSET(QA73,0,$AH34-1))/$AH34)+IF(SUM(QA73,QA65)&gt;0,0,SUM(QA65:OFFSET(QA65,0,$AH34-1))/$AH34))*$AH33</f>
        <v>0</v>
      </c>
      <c r="QB87" s="117">
        <f ca="1">IF(SUM(QB73,QB65)&gt;0,0,(SUM(QB73:OFFSET(QB73,0,$AH34-1))/$AH34)+IF(SUM(QB73,QB65)&gt;0,0,SUM(QB65:OFFSET(QB65,0,$AH34-1))/$AH34))*$AH33</f>
        <v>0</v>
      </c>
      <c r="QC87" s="117">
        <f ca="1">IF(SUM(QC73,QC65)&gt;0,0,(SUM(QC73:OFFSET(QC73,0,$AH34-1))/$AH34)+IF(SUM(QC73,QC65)&gt;0,0,SUM(QC65:OFFSET(QC65,0,$AH34-1))/$AH34))*$AH33</f>
        <v>0</v>
      </c>
      <c r="QD87" s="117">
        <f ca="1">IF(SUM(QD73,QD65)&gt;0,0,(SUM(QD73:OFFSET(QD73,0,$AH34-1))/$AH34)+IF(SUM(QD73,QD65)&gt;0,0,SUM(QD65:OFFSET(QD65,0,$AH34-1))/$AH34))*$AH33</f>
        <v>0</v>
      </c>
      <c r="QE87" s="117">
        <f ca="1">IF(SUM(QE73,QE65)&gt;0,0,(SUM(QE73:OFFSET(QE73,0,$AH34-1))/$AH34)+IF(SUM(QE73,QE65)&gt;0,0,SUM(QE65:OFFSET(QE65,0,$AH34-1))/$AH34))*$AH33</f>
        <v>0</v>
      </c>
      <c r="QF87" s="117">
        <f ca="1">IF(SUM(QF73,QF65)&gt;0,0,(SUM(QF73:OFFSET(QF73,0,$AH34-1))/$AH34)+IF(SUM(QF73,QF65)&gt;0,0,SUM(QF65:OFFSET(QF65,0,$AH34-1))/$AH34))*$AH33</f>
        <v>0</v>
      </c>
      <c r="QG87" s="117">
        <f ca="1">IF(SUM(QG73,QG65)&gt;0,0,(SUM(QG73:OFFSET(QG73,0,$AH34-1))/$AH34)+IF(SUM(QG73,QG65)&gt;0,0,SUM(QG65:OFFSET(QG65,0,$AH34-1))/$AH34))*$AH33</f>
        <v>0</v>
      </c>
      <c r="QH87" s="117">
        <f ca="1">IF(SUM(QH73,QH65)&gt;0,0,(SUM(QH73:OFFSET(QH73,0,$AH34-1))/$AH34)+IF(SUM(QH73,QH65)&gt;0,0,SUM(QH65:OFFSET(QH65,0,$AH34-1))/$AH34))*$AH33</f>
        <v>0</v>
      </c>
      <c r="QI87" s="117">
        <f ca="1">IF(SUM(QI73,QI65)&gt;0,0,(SUM(QI73:OFFSET(QI73,0,$AH34-1))/$AH34)+IF(SUM(QI73,QI65)&gt;0,0,SUM(QI65:OFFSET(QI65,0,$AH34-1))/$AH34))*$AH33</f>
        <v>0</v>
      </c>
      <c r="QJ87" s="117">
        <f ca="1">IF(SUM(QJ73,QJ65)&gt;0,0,(SUM(QJ73:OFFSET(QJ73,0,$AH34-1))/$AH34)+IF(SUM(QJ73,QJ65)&gt;0,0,SUM(QJ65:OFFSET(QJ65,0,$AH34-1))/$AH34))*$AH33</f>
        <v>0</v>
      </c>
      <c r="QK87" t="s">
        <v>35</v>
      </c>
    </row>
    <row r="88" spans="1:453" hidden="1" outlineLevel="1">
      <c r="B88" s="126" t="s">
        <v>394</v>
      </c>
      <c r="AA88" s="136">
        <v>0</v>
      </c>
      <c r="AB88" s="117">
        <f t="shared" ref="AB88:CM88" ca="1" si="1571">IF(AA88+AB87-AB65-AB73&lt;0,0,AA88+AB87-AB65-AB73)*$AH33</f>
        <v>0</v>
      </c>
      <c r="AC88" s="117">
        <f t="shared" ca="1" si="1571"/>
        <v>0</v>
      </c>
      <c r="AD88" s="117">
        <f t="shared" ca="1" si="1571"/>
        <v>0</v>
      </c>
      <c r="AE88" s="117">
        <f t="shared" ca="1" si="1571"/>
        <v>0</v>
      </c>
      <c r="AF88" s="117">
        <f t="shared" ca="1" si="1571"/>
        <v>0</v>
      </c>
      <c r="AG88" s="117">
        <f t="shared" ca="1" si="1571"/>
        <v>0</v>
      </c>
      <c r="AH88" s="117">
        <f t="shared" ca="1" si="1571"/>
        <v>0</v>
      </c>
      <c r="AI88" s="117">
        <f t="shared" ca="1" si="1571"/>
        <v>0</v>
      </c>
      <c r="AJ88" s="117">
        <f t="shared" ca="1" si="1571"/>
        <v>0</v>
      </c>
      <c r="AK88" s="117">
        <f t="shared" ca="1" si="1571"/>
        <v>0</v>
      </c>
      <c r="AL88" s="117">
        <f t="shared" ca="1" si="1571"/>
        <v>0</v>
      </c>
      <c r="AM88" s="117">
        <f t="shared" ca="1" si="1571"/>
        <v>0</v>
      </c>
      <c r="AN88" s="117">
        <f t="shared" ca="1" si="1571"/>
        <v>0</v>
      </c>
      <c r="AO88" s="117">
        <f t="shared" ca="1" si="1571"/>
        <v>0</v>
      </c>
      <c r="AP88" s="117">
        <f t="shared" ca="1" si="1571"/>
        <v>0</v>
      </c>
      <c r="AQ88" s="117">
        <f t="shared" ca="1" si="1571"/>
        <v>0</v>
      </c>
      <c r="AR88" s="117">
        <f t="shared" ca="1" si="1571"/>
        <v>0</v>
      </c>
      <c r="AS88" s="117">
        <f t="shared" ca="1" si="1571"/>
        <v>0</v>
      </c>
      <c r="AT88" s="117">
        <f t="shared" ca="1" si="1571"/>
        <v>0</v>
      </c>
      <c r="AU88" s="117">
        <f t="shared" ca="1" si="1571"/>
        <v>0</v>
      </c>
      <c r="AV88" s="117">
        <f t="shared" ca="1" si="1571"/>
        <v>0</v>
      </c>
      <c r="AW88" s="117">
        <f t="shared" ca="1" si="1571"/>
        <v>0</v>
      </c>
      <c r="AX88" s="117">
        <f t="shared" ca="1" si="1571"/>
        <v>0</v>
      </c>
      <c r="AY88" s="117">
        <f t="shared" ca="1" si="1571"/>
        <v>0</v>
      </c>
      <c r="AZ88" s="117">
        <f t="shared" ca="1" si="1571"/>
        <v>0</v>
      </c>
      <c r="BA88" s="117">
        <f t="shared" ca="1" si="1571"/>
        <v>0</v>
      </c>
      <c r="BB88" s="117">
        <f t="shared" ca="1" si="1571"/>
        <v>0</v>
      </c>
      <c r="BC88" s="117">
        <f t="shared" ca="1" si="1571"/>
        <v>0</v>
      </c>
      <c r="BD88" s="117">
        <f t="shared" ca="1" si="1571"/>
        <v>0</v>
      </c>
      <c r="BE88" s="117">
        <f t="shared" ca="1" si="1571"/>
        <v>0</v>
      </c>
      <c r="BF88" s="117">
        <f t="shared" ca="1" si="1571"/>
        <v>0</v>
      </c>
      <c r="BG88" s="117">
        <f t="shared" ca="1" si="1571"/>
        <v>0</v>
      </c>
      <c r="BH88" s="117">
        <f t="shared" ca="1" si="1571"/>
        <v>0</v>
      </c>
      <c r="BI88" s="117">
        <f t="shared" ca="1" si="1571"/>
        <v>0</v>
      </c>
      <c r="BJ88" s="117">
        <f t="shared" ca="1" si="1571"/>
        <v>0</v>
      </c>
      <c r="BK88" s="117">
        <f t="shared" ca="1" si="1571"/>
        <v>0</v>
      </c>
      <c r="BL88" s="117">
        <f t="shared" ca="1" si="1571"/>
        <v>0</v>
      </c>
      <c r="BM88" s="117">
        <f t="shared" ca="1" si="1571"/>
        <v>0</v>
      </c>
      <c r="BN88" s="117">
        <f t="shared" ca="1" si="1571"/>
        <v>0</v>
      </c>
      <c r="BO88" s="117">
        <f t="shared" ca="1" si="1571"/>
        <v>0</v>
      </c>
      <c r="BP88" s="117">
        <f t="shared" ca="1" si="1571"/>
        <v>0</v>
      </c>
      <c r="BQ88" s="117">
        <f t="shared" ca="1" si="1571"/>
        <v>0</v>
      </c>
      <c r="BR88" s="117">
        <f t="shared" ca="1" si="1571"/>
        <v>0</v>
      </c>
      <c r="BS88" s="117">
        <f t="shared" ca="1" si="1571"/>
        <v>0</v>
      </c>
      <c r="BT88" s="117">
        <f t="shared" ca="1" si="1571"/>
        <v>0</v>
      </c>
      <c r="BU88" s="117">
        <f t="shared" ca="1" si="1571"/>
        <v>0</v>
      </c>
      <c r="BV88" s="117">
        <f t="shared" ca="1" si="1571"/>
        <v>0</v>
      </c>
      <c r="BW88" s="117">
        <f t="shared" ca="1" si="1571"/>
        <v>0</v>
      </c>
      <c r="BX88" s="117">
        <f t="shared" ca="1" si="1571"/>
        <v>0</v>
      </c>
      <c r="BY88" s="117">
        <f t="shared" ca="1" si="1571"/>
        <v>0</v>
      </c>
      <c r="BZ88" s="117">
        <f t="shared" ca="1" si="1571"/>
        <v>0</v>
      </c>
      <c r="CA88" s="117">
        <f t="shared" ca="1" si="1571"/>
        <v>0</v>
      </c>
      <c r="CB88" s="117">
        <f t="shared" ca="1" si="1571"/>
        <v>0</v>
      </c>
      <c r="CC88" s="117">
        <f t="shared" ca="1" si="1571"/>
        <v>0</v>
      </c>
      <c r="CD88" s="117">
        <f t="shared" ca="1" si="1571"/>
        <v>0</v>
      </c>
      <c r="CE88" s="117">
        <f t="shared" ca="1" si="1571"/>
        <v>0</v>
      </c>
      <c r="CF88" s="117">
        <f t="shared" ca="1" si="1571"/>
        <v>0</v>
      </c>
      <c r="CG88" s="117">
        <f t="shared" ca="1" si="1571"/>
        <v>0</v>
      </c>
      <c r="CH88" s="117">
        <f t="shared" ca="1" si="1571"/>
        <v>0</v>
      </c>
      <c r="CI88" s="117">
        <f t="shared" ca="1" si="1571"/>
        <v>0</v>
      </c>
      <c r="CJ88" s="117">
        <f t="shared" ca="1" si="1571"/>
        <v>0</v>
      </c>
      <c r="CK88" s="117">
        <f t="shared" ca="1" si="1571"/>
        <v>0</v>
      </c>
      <c r="CL88" s="117">
        <f t="shared" ca="1" si="1571"/>
        <v>0</v>
      </c>
      <c r="CM88" s="117">
        <f t="shared" ca="1" si="1571"/>
        <v>0</v>
      </c>
      <c r="CN88" s="117">
        <f t="shared" ref="CN88:EY88" ca="1" si="1572">IF(CM88+CN87-CN65-CN73&lt;0,0,CM88+CN87-CN65-CN73)*$AH33</f>
        <v>0</v>
      </c>
      <c r="CO88" s="117">
        <f t="shared" ca="1" si="1572"/>
        <v>0</v>
      </c>
      <c r="CP88" s="117">
        <f t="shared" ca="1" si="1572"/>
        <v>0</v>
      </c>
      <c r="CQ88" s="117">
        <f t="shared" ca="1" si="1572"/>
        <v>0</v>
      </c>
      <c r="CR88" s="117">
        <f t="shared" ca="1" si="1572"/>
        <v>0</v>
      </c>
      <c r="CS88" s="117">
        <f t="shared" ca="1" si="1572"/>
        <v>0</v>
      </c>
      <c r="CT88" s="117">
        <f t="shared" ca="1" si="1572"/>
        <v>0</v>
      </c>
      <c r="CU88" s="117">
        <f t="shared" ca="1" si="1572"/>
        <v>0</v>
      </c>
      <c r="CV88" s="117">
        <f t="shared" ca="1" si="1572"/>
        <v>0</v>
      </c>
      <c r="CW88" s="117">
        <f t="shared" ca="1" si="1572"/>
        <v>0</v>
      </c>
      <c r="CX88" s="117">
        <f t="shared" ca="1" si="1572"/>
        <v>0</v>
      </c>
      <c r="CY88" s="117">
        <f t="shared" ca="1" si="1572"/>
        <v>0</v>
      </c>
      <c r="CZ88" s="117">
        <f t="shared" ca="1" si="1572"/>
        <v>0</v>
      </c>
      <c r="DA88" s="117">
        <f t="shared" ca="1" si="1572"/>
        <v>0</v>
      </c>
      <c r="DB88" s="117">
        <f t="shared" ca="1" si="1572"/>
        <v>0</v>
      </c>
      <c r="DC88" s="117">
        <f t="shared" ca="1" si="1572"/>
        <v>0</v>
      </c>
      <c r="DD88" s="117">
        <f t="shared" ca="1" si="1572"/>
        <v>0</v>
      </c>
      <c r="DE88" s="117">
        <f t="shared" ca="1" si="1572"/>
        <v>0</v>
      </c>
      <c r="DF88" s="117">
        <f t="shared" ca="1" si="1572"/>
        <v>0</v>
      </c>
      <c r="DG88" s="117">
        <f t="shared" ca="1" si="1572"/>
        <v>0</v>
      </c>
      <c r="DH88" s="117">
        <f t="shared" ca="1" si="1572"/>
        <v>0</v>
      </c>
      <c r="DI88" s="117">
        <f t="shared" ca="1" si="1572"/>
        <v>0</v>
      </c>
      <c r="DJ88" s="117">
        <f t="shared" ca="1" si="1572"/>
        <v>0</v>
      </c>
      <c r="DK88" s="117">
        <f t="shared" ca="1" si="1572"/>
        <v>0</v>
      </c>
      <c r="DL88" s="117">
        <f t="shared" ca="1" si="1572"/>
        <v>0</v>
      </c>
      <c r="DM88" s="117">
        <f t="shared" ca="1" si="1572"/>
        <v>0</v>
      </c>
      <c r="DN88" s="117">
        <f t="shared" ca="1" si="1572"/>
        <v>0</v>
      </c>
      <c r="DO88" s="117">
        <f t="shared" ca="1" si="1572"/>
        <v>0</v>
      </c>
      <c r="DP88" s="117">
        <f t="shared" ca="1" si="1572"/>
        <v>0</v>
      </c>
      <c r="DQ88" s="117">
        <f t="shared" ca="1" si="1572"/>
        <v>0</v>
      </c>
      <c r="DR88" s="117">
        <f t="shared" ca="1" si="1572"/>
        <v>0</v>
      </c>
      <c r="DS88" s="117">
        <f t="shared" ca="1" si="1572"/>
        <v>0</v>
      </c>
      <c r="DT88" s="117">
        <f t="shared" ca="1" si="1572"/>
        <v>0</v>
      </c>
      <c r="DU88" s="117">
        <f t="shared" ca="1" si="1572"/>
        <v>0</v>
      </c>
      <c r="DV88" s="117">
        <f t="shared" ca="1" si="1572"/>
        <v>0</v>
      </c>
      <c r="DW88" s="117">
        <f t="shared" ca="1" si="1572"/>
        <v>0</v>
      </c>
      <c r="DX88" s="117">
        <f t="shared" ca="1" si="1572"/>
        <v>0</v>
      </c>
      <c r="DY88" s="117">
        <f t="shared" ca="1" si="1572"/>
        <v>0</v>
      </c>
      <c r="DZ88" s="117">
        <f t="shared" ca="1" si="1572"/>
        <v>0</v>
      </c>
      <c r="EA88" s="117">
        <f t="shared" ca="1" si="1572"/>
        <v>0</v>
      </c>
      <c r="EB88" s="117">
        <f t="shared" ca="1" si="1572"/>
        <v>0</v>
      </c>
      <c r="EC88" s="117">
        <f t="shared" ca="1" si="1572"/>
        <v>0</v>
      </c>
      <c r="ED88" s="117">
        <f t="shared" ca="1" si="1572"/>
        <v>0</v>
      </c>
      <c r="EE88" s="117">
        <f t="shared" ca="1" si="1572"/>
        <v>0</v>
      </c>
      <c r="EF88" s="117">
        <f t="shared" ca="1" si="1572"/>
        <v>0</v>
      </c>
      <c r="EG88" s="117">
        <f t="shared" ca="1" si="1572"/>
        <v>0</v>
      </c>
      <c r="EH88" s="117">
        <f t="shared" ca="1" si="1572"/>
        <v>0</v>
      </c>
      <c r="EI88" s="117">
        <f t="shared" ca="1" si="1572"/>
        <v>0</v>
      </c>
      <c r="EJ88" s="117">
        <f t="shared" ca="1" si="1572"/>
        <v>0</v>
      </c>
      <c r="EK88" s="117">
        <f t="shared" ca="1" si="1572"/>
        <v>0</v>
      </c>
      <c r="EL88" s="117">
        <f t="shared" ca="1" si="1572"/>
        <v>0</v>
      </c>
      <c r="EM88" s="117">
        <f t="shared" ca="1" si="1572"/>
        <v>0</v>
      </c>
      <c r="EN88" s="117">
        <f t="shared" ca="1" si="1572"/>
        <v>0</v>
      </c>
      <c r="EO88" s="117">
        <f t="shared" ca="1" si="1572"/>
        <v>0</v>
      </c>
      <c r="EP88" s="117">
        <f t="shared" ca="1" si="1572"/>
        <v>0</v>
      </c>
      <c r="EQ88" s="117">
        <f t="shared" ca="1" si="1572"/>
        <v>0</v>
      </c>
      <c r="ER88" s="117">
        <f t="shared" ca="1" si="1572"/>
        <v>0</v>
      </c>
      <c r="ES88" s="117">
        <f t="shared" ca="1" si="1572"/>
        <v>0</v>
      </c>
      <c r="ET88" s="117">
        <f t="shared" ca="1" si="1572"/>
        <v>0</v>
      </c>
      <c r="EU88" s="117">
        <f t="shared" ca="1" si="1572"/>
        <v>0</v>
      </c>
      <c r="EV88" s="117">
        <f t="shared" ca="1" si="1572"/>
        <v>0</v>
      </c>
      <c r="EW88" s="117">
        <f t="shared" ca="1" si="1572"/>
        <v>0</v>
      </c>
      <c r="EX88" s="117">
        <f t="shared" ca="1" si="1572"/>
        <v>0</v>
      </c>
      <c r="EY88" s="117">
        <f t="shared" ca="1" si="1572"/>
        <v>0</v>
      </c>
      <c r="EZ88" s="117">
        <f t="shared" ref="EZ88:HK88" ca="1" si="1573">IF(EY88+EZ87-EZ65-EZ73&lt;0,0,EY88+EZ87-EZ65-EZ73)*$AH33</f>
        <v>0</v>
      </c>
      <c r="FA88" s="117">
        <f t="shared" ca="1" si="1573"/>
        <v>0</v>
      </c>
      <c r="FB88" s="117">
        <f t="shared" ca="1" si="1573"/>
        <v>0</v>
      </c>
      <c r="FC88" s="117">
        <f t="shared" ca="1" si="1573"/>
        <v>0</v>
      </c>
      <c r="FD88" s="117">
        <f t="shared" ca="1" si="1573"/>
        <v>0</v>
      </c>
      <c r="FE88" s="117">
        <f t="shared" ca="1" si="1573"/>
        <v>0</v>
      </c>
      <c r="FF88" s="117">
        <f t="shared" ca="1" si="1573"/>
        <v>0</v>
      </c>
      <c r="FG88" s="117">
        <f t="shared" ca="1" si="1573"/>
        <v>0</v>
      </c>
      <c r="FH88" s="117">
        <f t="shared" ca="1" si="1573"/>
        <v>0</v>
      </c>
      <c r="FI88" s="117">
        <f t="shared" ca="1" si="1573"/>
        <v>0</v>
      </c>
      <c r="FJ88" s="117">
        <f t="shared" ca="1" si="1573"/>
        <v>0</v>
      </c>
      <c r="FK88" s="117">
        <f t="shared" ca="1" si="1573"/>
        <v>0</v>
      </c>
      <c r="FL88" s="117">
        <f t="shared" ca="1" si="1573"/>
        <v>0</v>
      </c>
      <c r="FM88" s="117">
        <f t="shared" ca="1" si="1573"/>
        <v>0</v>
      </c>
      <c r="FN88" s="117">
        <f t="shared" ca="1" si="1573"/>
        <v>0</v>
      </c>
      <c r="FO88" s="117">
        <f t="shared" ca="1" si="1573"/>
        <v>0</v>
      </c>
      <c r="FP88" s="117">
        <f t="shared" ca="1" si="1573"/>
        <v>0</v>
      </c>
      <c r="FQ88" s="117">
        <f t="shared" ca="1" si="1573"/>
        <v>0</v>
      </c>
      <c r="FR88" s="117">
        <f t="shared" ca="1" si="1573"/>
        <v>0</v>
      </c>
      <c r="FS88" s="117">
        <f t="shared" ca="1" si="1573"/>
        <v>0</v>
      </c>
      <c r="FT88" s="117">
        <f t="shared" ca="1" si="1573"/>
        <v>0</v>
      </c>
      <c r="FU88" s="117">
        <f t="shared" ca="1" si="1573"/>
        <v>0</v>
      </c>
      <c r="FV88" s="117">
        <f t="shared" ca="1" si="1573"/>
        <v>0</v>
      </c>
      <c r="FW88" s="117">
        <f t="shared" ca="1" si="1573"/>
        <v>0</v>
      </c>
      <c r="FX88" s="117">
        <f t="shared" ca="1" si="1573"/>
        <v>0</v>
      </c>
      <c r="FY88" s="117">
        <f t="shared" ca="1" si="1573"/>
        <v>0</v>
      </c>
      <c r="FZ88" s="117">
        <f t="shared" ca="1" si="1573"/>
        <v>0</v>
      </c>
      <c r="GA88" s="117">
        <f t="shared" ca="1" si="1573"/>
        <v>0</v>
      </c>
      <c r="GB88" s="117">
        <f t="shared" ca="1" si="1573"/>
        <v>0</v>
      </c>
      <c r="GC88" s="117">
        <f t="shared" ca="1" si="1573"/>
        <v>0</v>
      </c>
      <c r="GD88" s="117">
        <f t="shared" ca="1" si="1573"/>
        <v>0</v>
      </c>
      <c r="GE88" s="117">
        <f t="shared" ca="1" si="1573"/>
        <v>0</v>
      </c>
      <c r="GF88" s="117">
        <f t="shared" ca="1" si="1573"/>
        <v>0</v>
      </c>
      <c r="GG88" s="117">
        <f t="shared" ca="1" si="1573"/>
        <v>0</v>
      </c>
      <c r="GH88" s="117">
        <f t="shared" ca="1" si="1573"/>
        <v>0</v>
      </c>
      <c r="GI88" s="117">
        <f t="shared" ca="1" si="1573"/>
        <v>0</v>
      </c>
      <c r="GJ88" s="117">
        <f t="shared" ca="1" si="1573"/>
        <v>0</v>
      </c>
      <c r="GK88" s="117">
        <f t="shared" ca="1" si="1573"/>
        <v>0</v>
      </c>
      <c r="GL88" s="117">
        <f t="shared" ca="1" si="1573"/>
        <v>0</v>
      </c>
      <c r="GM88" s="117">
        <f t="shared" ca="1" si="1573"/>
        <v>0</v>
      </c>
      <c r="GN88" s="117">
        <f t="shared" ca="1" si="1573"/>
        <v>0</v>
      </c>
      <c r="GO88" s="117">
        <f t="shared" ca="1" si="1573"/>
        <v>0</v>
      </c>
      <c r="GP88" s="117">
        <f t="shared" ca="1" si="1573"/>
        <v>0</v>
      </c>
      <c r="GQ88" s="117">
        <f t="shared" ca="1" si="1573"/>
        <v>0</v>
      </c>
      <c r="GR88" s="117">
        <f t="shared" ca="1" si="1573"/>
        <v>0</v>
      </c>
      <c r="GS88" s="117">
        <f t="shared" ca="1" si="1573"/>
        <v>0</v>
      </c>
      <c r="GT88" s="117">
        <f t="shared" ca="1" si="1573"/>
        <v>0</v>
      </c>
      <c r="GU88" s="117">
        <f t="shared" ca="1" si="1573"/>
        <v>0</v>
      </c>
      <c r="GV88" s="117">
        <f t="shared" ca="1" si="1573"/>
        <v>0</v>
      </c>
      <c r="GW88" s="117">
        <f t="shared" ca="1" si="1573"/>
        <v>0</v>
      </c>
      <c r="GX88" s="117">
        <f t="shared" ca="1" si="1573"/>
        <v>0</v>
      </c>
      <c r="GY88" s="117">
        <f t="shared" ca="1" si="1573"/>
        <v>0</v>
      </c>
      <c r="GZ88" s="117">
        <f t="shared" ca="1" si="1573"/>
        <v>0</v>
      </c>
      <c r="HA88" s="117">
        <f t="shared" ca="1" si="1573"/>
        <v>0</v>
      </c>
      <c r="HB88" s="117">
        <f t="shared" ca="1" si="1573"/>
        <v>0</v>
      </c>
      <c r="HC88" s="117">
        <f t="shared" ca="1" si="1573"/>
        <v>0</v>
      </c>
      <c r="HD88" s="117">
        <f t="shared" ca="1" si="1573"/>
        <v>0</v>
      </c>
      <c r="HE88" s="117">
        <f t="shared" ca="1" si="1573"/>
        <v>0</v>
      </c>
      <c r="HF88" s="117">
        <f t="shared" ca="1" si="1573"/>
        <v>0</v>
      </c>
      <c r="HG88" s="117">
        <f t="shared" ca="1" si="1573"/>
        <v>0</v>
      </c>
      <c r="HH88" s="117">
        <f t="shared" ca="1" si="1573"/>
        <v>0</v>
      </c>
      <c r="HI88" s="117">
        <f t="shared" ca="1" si="1573"/>
        <v>0</v>
      </c>
      <c r="HJ88" s="117">
        <f t="shared" ca="1" si="1573"/>
        <v>0</v>
      </c>
      <c r="HK88" s="117">
        <f t="shared" ca="1" si="1573"/>
        <v>0</v>
      </c>
      <c r="HL88" s="117">
        <f t="shared" ref="HL88:JW88" ca="1" si="1574">IF(HK88+HL87-HL65-HL73&lt;0,0,HK88+HL87-HL65-HL73)*$AH33</f>
        <v>0</v>
      </c>
      <c r="HM88" s="117">
        <f t="shared" ca="1" si="1574"/>
        <v>0</v>
      </c>
      <c r="HN88" s="117">
        <f t="shared" ca="1" si="1574"/>
        <v>0</v>
      </c>
      <c r="HO88" s="117">
        <f t="shared" ca="1" si="1574"/>
        <v>0</v>
      </c>
      <c r="HP88" s="117">
        <f t="shared" ca="1" si="1574"/>
        <v>0</v>
      </c>
      <c r="HQ88" s="117">
        <f t="shared" ca="1" si="1574"/>
        <v>0</v>
      </c>
      <c r="HR88" s="117">
        <f t="shared" ca="1" si="1574"/>
        <v>0</v>
      </c>
      <c r="HS88" s="117">
        <f t="shared" ca="1" si="1574"/>
        <v>0</v>
      </c>
      <c r="HT88" s="117">
        <f t="shared" ca="1" si="1574"/>
        <v>0</v>
      </c>
      <c r="HU88" s="117">
        <f t="shared" ca="1" si="1574"/>
        <v>0</v>
      </c>
      <c r="HV88" s="117">
        <f t="shared" ca="1" si="1574"/>
        <v>0</v>
      </c>
      <c r="HW88" s="117">
        <f t="shared" ca="1" si="1574"/>
        <v>0</v>
      </c>
      <c r="HX88" s="117">
        <f t="shared" ca="1" si="1574"/>
        <v>0</v>
      </c>
      <c r="HY88" s="117">
        <f t="shared" ca="1" si="1574"/>
        <v>0</v>
      </c>
      <c r="HZ88" s="117">
        <f t="shared" ca="1" si="1574"/>
        <v>0</v>
      </c>
      <c r="IA88" s="117">
        <f t="shared" ca="1" si="1574"/>
        <v>0</v>
      </c>
      <c r="IB88" s="117">
        <f t="shared" ca="1" si="1574"/>
        <v>0</v>
      </c>
      <c r="IC88" s="117">
        <f t="shared" ca="1" si="1574"/>
        <v>0</v>
      </c>
      <c r="ID88" s="117">
        <f t="shared" ca="1" si="1574"/>
        <v>0</v>
      </c>
      <c r="IE88" s="117">
        <f t="shared" ca="1" si="1574"/>
        <v>0</v>
      </c>
      <c r="IF88" s="117">
        <f t="shared" ca="1" si="1574"/>
        <v>0</v>
      </c>
      <c r="IG88" s="117">
        <f t="shared" ca="1" si="1574"/>
        <v>0</v>
      </c>
      <c r="IH88" s="117">
        <f t="shared" ca="1" si="1574"/>
        <v>0</v>
      </c>
      <c r="II88" s="117">
        <f t="shared" ca="1" si="1574"/>
        <v>0</v>
      </c>
      <c r="IJ88" s="117">
        <f t="shared" ca="1" si="1574"/>
        <v>0</v>
      </c>
      <c r="IK88" s="117">
        <f t="shared" ca="1" si="1574"/>
        <v>0</v>
      </c>
      <c r="IL88" s="117">
        <f t="shared" ca="1" si="1574"/>
        <v>0</v>
      </c>
      <c r="IM88" s="117">
        <f t="shared" ca="1" si="1574"/>
        <v>0</v>
      </c>
      <c r="IN88" s="117">
        <f t="shared" ca="1" si="1574"/>
        <v>0</v>
      </c>
      <c r="IO88" s="117">
        <f t="shared" ca="1" si="1574"/>
        <v>0</v>
      </c>
      <c r="IP88" s="117">
        <f t="shared" ca="1" si="1574"/>
        <v>0</v>
      </c>
      <c r="IQ88" s="117">
        <f t="shared" ca="1" si="1574"/>
        <v>0</v>
      </c>
      <c r="IR88" s="117">
        <f t="shared" ca="1" si="1574"/>
        <v>0</v>
      </c>
      <c r="IS88" s="117">
        <f t="shared" ca="1" si="1574"/>
        <v>0</v>
      </c>
      <c r="IT88" s="117">
        <f t="shared" ca="1" si="1574"/>
        <v>0</v>
      </c>
      <c r="IU88" s="117">
        <f t="shared" ca="1" si="1574"/>
        <v>0</v>
      </c>
      <c r="IV88" s="117">
        <f t="shared" ca="1" si="1574"/>
        <v>0</v>
      </c>
      <c r="IW88" s="117">
        <f t="shared" ca="1" si="1574"/>
        <v>0</v>
      </c>
      <c r="IX88" s="117">
        <f t="shared" ca="1" si="1574"/>
        <v>0</v>
      </c>
      <c r="IY88" s="117">
        <f t="shared" ca="1" si="1574"/>
        <v>0</v>
      </c>
      <c r="IZ88" s="117">
        <f t="shared" ca="1" si="1574"/>
        <v>0</v>
      </c>
      <c r="JA88" s="117">
        <f t="shared" ca="1" si="1574"/>
        <v>0</v>
      </c>
      <c r="JB88" s="117">
        <f t="shared" ca="1" si="1574"/>
        <v>0</v>
      </c>
      <c r="JC88" s="117">
        <f t="shared" ca="1" si="1574"/>
        <v>0</v>
      </c>
      <c r="JD88" s="117">
        <f t="shared" ca="1" si="1574"/>
        <v>0</v>
      </c>
      <c r="JE88" s="117">
        <f t="shared" ca="1" si="1574"/>
        <v>0</v>
      </c>
      <c r="JF88" s="117">
        <f t="shared" ca="1" si="1574"/>
        <v>0</v>
      </c>
      <c r="JG88" s="117">
        <f t="shared" ca="1" si="1574"/>
        <v>0</v>
      </c>
      <c r="JH88" s="117">
        <f t="shared" ca="1" si="1574"/>
        <v>0</v>
      </c>
      <c r="JI88" s="117">
        <f t="shared" ca="1" si="1574"/>
        <v>0</v>
      </c>
      <c r="JJ88" s="117">
        <f t="shared" ca="1" si="1574"/>
        <v>0</v>
      </c>
      <c r="JK88" s="117">
        <f t="shared" ca="1" si="1574"/>
        <v>0</v>
      </c>
      <c r="JL88" s="117">
        <f t="shared" ca="1" si="1574"/>
        <v>0</v>
      </c>
      <c r="JM88" s="117">
        <f t="shared" ca="1" si="1574"/>
        <v>0</v>
      </c>
      <c r="JN88" s="117">
        <f t="shared" ca="1" si="1574"/>
        <v>0</v>
      </c>
      <c r="JO88" s="117">
        <f t="shared" ca="1" si="1574"/>
        <v>0</v>
      </c>
      <c r="JP88" s="117">
        <f t="shared" ca="1" si="1574"/>
        <v>0</v>
      </c>
      <c r="JQ88" s="117">
        <f t="shared" ca="1" si="1574"/>
        <v>0</v>
      </c>
      <c r="JR88" s="117">
        <f t="shared" ca="1" si="1574"/>
        <v>0</v>
      </c>
      <c r="JS88" s="117">
        <f t="shared" ca="1" si="1574"/>
        <v>0</v>
      </c>
      <c r="JT88" s="117">
        <f t="shared" ca="1" si="1574"/>
        <v>0</v>
      </c>
      <c r="JU88" s="117">
        <f t="shared" ca="1" si="1574"/>
        <v>0</v>
      </c>
      <c r="JV88" s="117">
        <f t="shared" ca="1" si="1574"/>
        <v>0</v>
      </c>
      <c r="JW88" s="117">
        <f t="shared" ca="1" si="1574"/>
        <v>0</v>
      </c>
      <c r="JX88" s="117">
        <f t="shared" ref="JX88:MH88" ca="1" si="1575">IF(JW88+JX87-JX65-JX73&lt;0,0,JW88+JX87-JX65-JX73)*$AH33</f>
        <v>0</v>
      </c>
      <c r="JY88" s="117">
        <f t="shared" ca="1" si="1575"/>
        <v>0</v>
      </c>
      <c r="JZ88" s="117">
        <f t="shared" ca="1" si="1575"/>
        <v>0</v>
      </c>
      <c r="KA88" s="117">
        <f t="shared" ca="1" si="1575"/>
        <v>0</v>
      </c>
      <c r="KB88" s="117">
        <f t="shared" ca="1" si="1575"/>
        <v>0</v>
      </c>
      <c r="KC88" s="117">
        <f t="shared" ca="1" si="1575"/>
        <v>0</v>
      </c>
      <c r="KD88" s="117">
        <f t="shared" ca="1" si="1575"/>
        <v>0</v>
      </c>
      <c r="KE88" s="117">
        <f t="shared" ca="1" si="1575"/>
        <v>0</v>
      </c>
      <c r="KF88" s="117">
        <f t="shared" ca="1" si="1575"/>
        <v>0</v>
      </c>
      <c r="KG88" s="117">
        <f t="shared" ca="1" si="1575"/>
        <v>0</v>
      </c>
      <c r="KH88" s="117">
        <f t="shared" ca="1" si="1575"/>
        <v>0</v>
      </c>
      <c r="KI88" s="117">
        <f t="shared" ca="1" si="1575"/>
        <v>0</v>
      </c>
      <c r="KJ88" s="117">
        <f t="shared" ca="1" si="1575"/>
        <v>0</v>
      </c>
      <c r="KK88" s="117">
        <f t="shared" ca="1" si="1575"/>
        <v>0</v>
      </c>
      <c r="KL88" s="117">
        <f t="shared" ca="1" si="1575"/>
        <v>0</v>
      </c>
      <c r="KM88" s="117">
        <f t="shared" ca="1" si="1575"/>
        <v>0</v>
      </c>
      <c r="KN88" s="117">
        <f t="shared" ca="1" si="1575"/>
        <v>0</v>
      </c>
      <c r="KO88" s="117">
        <f t="shared" ca="1" si="1575"/>
        <v>0</v>
      </c>
      <c r="KP88" s="117">
        <f t="shared" ca="1" si="1575"/>
        <v>0</v>
      </c>
      <c r="KQ88" s="117">
        <f t="shared" ca="1" si="1575"/>
        <v>0</v>
      </c>
      <c r="KR88" s="117">
        <f t="shared" ca="1" si="1575"/>
        <v>0</v>
      </c>
      <c r="KS88" s="117">
        <f t="shared" ca="1" si="1575"/>
        <v>0</v>
      </c>
      <c r="KT88" s="117">
        <f t="shared" ca="1" si="1575"/>
        <v>0</v>
      </c>
      <c r="KU88" s="117">
        <f t="shared" ca="1" si="1575"/>
        <v>0</v>
      </c>
      <c r="KV88" s="117">
        <f t="shared" ca="1" si="1575"/>
        <v>0</v>
      </c>
      <c r="KW88" s="117">
        <f t="shared" ca="1" si="1575"/>
        <v>0</v>
      </c>
      <c r="KX88" s="117">
        <f t="shared" ca="1" si="1575"/>
        <v>0</v>
      </c>
      <c r="KY88" s="117">
        <f t="shared" ca="1" si="1575"/>
        <v>0</v>
      </c>
      <c r="KZ88" s="117">
        <f t="shared" ca="1" si="1575"/>
        <v>0</v>
      </c>
      <c r="LA88" s="117">
        <f t="shared" ca="1" si="1575"/>
        <v>0</v>
      </c>
      <c r="LB88" s="117">
        <f t="shared" ca="1" si="1575"/>
        <v>0</v>
      </c>
      <c r="LC88" s="117">
        <f t="shared" ca="1" si="1575"/>
        <v>0</v>
      </c>
      <c r="LD88" s="117">
        <f t="shared" ca="1" si="1575"/>
        <v>0</v>
      </c>
      <c r="LE88" s="117">
        <f t="shared" ca="1" si="1575"/>
        <v>0</v>
      </c>
      <c r="LF88" s="117">
        <f t="shared" ca="1" si="1575"/>
        <v>0</v>
      </c>
      <c r="LG88" s="117">
        <f t="shared" ca="1" si="1575"/>
        <v>0</v>
      </c>
      <c r="LH88" s="117">
        <f t="shared" ca="1" si="1575"/>
        <v>0</v>
      </c>
      <c r="LI88" s="117">
        <f t="shared" ca="1" si="1575"/>
        <v>0</v>
      </c>
      <c r="LJ88" s="117">
        <f t="shared" ca="1" si="1575"/>
        <v>0</v>
      </c>
      <c r="LK88" s="117">
        <f t="shared" ca="1" si="1575"/>
        <v>0</v>
      </c>
      <c r="LL88" s="117">
        <f t="shared" ca="1" si="1575"/>
        <v>0</v>
      </c>
      <c r="LM88" s="117">
        <f t="shared" ca="1" si="1575"/>
        <v>0</v>
      </c>
      <c r="LN88" s="117">
        <f t="shared" ca="1" si="1575"/>
        <v>0</v>
      </c>
      <c r="LO88" s="117">
        <f t="shared" ca="1" si="1575"/>
        <v>0</v>
      </c>
      <c r="LP88" s="117">
        <f t="shared" ca="1" si="1575"/>
        <v>0</v>
      </c>
      <c r="LQ88" s="117">
        <f t="shared" ca="1" si="1575"/>
        <v>0</v>
      </c>
      <c r="LR88" s="117">
        <f t="shared" ca="1" si="1575"/>
        <v>0</v>
      </c>
      <c r="LS88" s="117">
        <f t="shared" ca="1" si="1575"/>
        <v>0</v>
      </c>
      <c r="LT88" s="117">
        <f t="shared" ca="1" si="1575"/>
        <v>0</v>
      </c>
      <c r="LU88" s="117">
        <f t="shared" ca="1" si="1575"/>
        <v>0</v>
      </c>
      <c r="LV88" s="117">
        <f t="shared" ca="1" si="1575"/>
        <v>0</v>
      </c>
      <c r="LW88" s="117">
        <f t="shared" ca="1" si="1575"/>
        <v>0</v>
      </c>
      <c r="LX88" s="117">
        <f t="shared" ca="1" si="1575"/>
        <v>0</v>
      </c>
      <c r="LY88" s="117">
        <f t="shared" ca="1" si="1575"/>
        <v>0</v>
      </c>
      <c r="LZ88" s="117">
        <f t="shared" ca="1" si="1575"/>
        <v>0</v>
      </c>
      <c r="MA88" s="117">
        <f t="shared" ca="1" si="1575"/>
        <v>0</v>
      </c>
      <c r="MB88" s="117">
        <f t="shared" ca="1" si="1575"/>
        <v>0</v>
      </c>
      <c r="MC88" s="117">
        <f t="shared" ca="1" si="1575"/>
        <v>0</v>
      </c>
      <c r="MD88" s="117">
        <f t="shared" ca="1" si="1575"/>
        <v>0</v>
      </c>
      <c r="ME88" s="117">
        <f t="shared" ca="1" si="1575"/>
        <v>0</v>
      </c>
      <c r="MF88" s="117">
        <f t="shared" ca="1" si="1575"/>
        <v>0</v>
      </c>
      <c r="MG88" s="117">
        <f t="shared" ca="1" si="1575"/>
        <v>0</v>
      </c>
      <c r="MH88" s="117">
        <f t="shared" ca="1" si="1575"/>
        <v>0</v>
      </c>
      <c r="MI88" s="117">
        <f t="shared" ref="MI88" ca="1" si="1576">IF(MH88+MI87-MI65-MI73&lt;0,0,MH88+MI87-MI65-MI73)*$AH33</f>
        <v>0</v>
      </c>
      <c r="MJ88" s="117">
        <f t="shared" ref="MJ88" ca="1" si="1577">IF(MI88+MJ87-MJ65-MJ73&lt;0,0,MI88+MJ87-MJ65-MJ73)*$AH33</f>
        <v>0</v>
      </c>
      <c r="MK88" s="117">
        <f t="shared" ref="MK88" ca="1" si="1578">IF(MJ88+MK87-MK65-MK73&lt;0,0,MJ88+MK87-MK65-MK73)*$AH33</f>
        <v>0</v>
      </c>
      <c r="ML88" s="117">
        <f t="shared" ref="ML88" ca="1" si="1579">IF(MK88+ML87-ML65-ML73&lt;0,0,MK88+ML87-ML65-ML73)*$AH33</f>
        <v>0</v>
      </c>
      <c r="MM88" s="117">
        <f t="shared" ref="MM88" ca="1" si="1580">IF(ML88+MM87-MM65-MM73&lt;0,0,ML88+MM87-MM65-MM73)*$AH33</f>
        <v>0</v>
      </c>
      <c r="MN88" s="117">
        <f t="shared" ref="MN88" ca="1" si="1581">IF(MM88+MN87-MN65-MN73&lt;0,0,MM88+MN87-MN65-MN73)*$AH33</f>
        <v>0</v>
      </c>
      <c r="MO88" s="117">
        <f t="shared" ref="MO88" ca="1" si="1582">IF(MN88+MO87-MO65-MO73&lt;0,0,MN88+MO87-MO65-MO73)*$AH33</f>
        <v>0</v>
      </c>
      <c r="MP88" s="117">
        <f t="shared" ref="MP88" ca="1" si="1583">IF(MO88+MP87-MP65-MP73&lt;0,0,MO88+MP87-MP65-MP73)*$AH33</f>
        <v>0</v>
      </c>
      <c r="MQ88" s="117">
        <f t="shared" ref="MQ88" ca="1" si="1584">IF(MP88+MQ87-MQ65-MQ73&lt;0,0,MP88+MQ87-MQ65-MQ73)*$AH33</f>
        <v>0</v>
      </c>
      <c r="MR88" s="117">
        <f t="shared" ref="MR88" ca="1" si="1585">IF(MQ88+MR87-MR65-MR73&lt;0,0,MQ88+MR87-MR65-MR73)*$AH33</f>
        <v>0</v>
      </c>
      <c r="MS88" s="117">
        <f t="shared" ref="MS88" ca="1" si="1586">IF(MR88+MS87-MS65-MS73&lt;0,0,MR88+MS87-MS65-MS73)*$AH33</f>
        <v>0</v>
      </c>
      <c r="MT88" s="117">
        <f t="shared" ref="MT88" ca="1" si="1587">IF(MS88+MT87-MT65-MT73&lt;0,0,MS88+MT87-MT65-MT73)*$AH33</f>
        <v>0</v>
      </c>
      <c r="MU88" s="117">
        <f t="shared" ref="MU88" ca="1" si="1588">IF(MT88+MU87-MU65-MU73&lt;0,0,MT88+MU87-MU65-MU73)*$AH33</f>
        <v>0</v>
      </c>
      <c r="MV88" s="117">
        <f t="shared" ref="MV88" ca="1" si="1589">IF(MU88+MV87-MV65-MV73&lt;0,0,MU88+MV87-MV65-MV73)*$AH33</f>
        <v>0</v>
      </c>
      <c r="MW88" s="117">
        <f t="shared" ref="MW88" ca="1" si="1590">IF(MV88+MW87-MW65-MW73&lt;0,0,MV88+MW87-MW65-MW73)*$AH33</f>
        <v>0</v>
      </c>
      <c r="MX88" s="117">
        <f t="shared" ref="MX88" ca="1" si="1591">IF(MW88+MX87-MX65-MX73&lt;0,0,MW88+MX87-MX65-MX73)*$AH33</f>
        <v>0</v>
      </c>
      <c r="MY88" s="117">
        <f t="shared" ref="MY88" ca="1" si="1592">IF(MX88+MY87-MY65-MY73&lt;0,0,MX88+MY87-MY65-MY73)*$AH33</f>
        <v>0</v>
      </c>
      <c r="MZ88" s="117">
        <f t="shared" ref="MZ88" ca="1" si="1593">IF(MY88+MZ87-MZ65-MZ73&lt;0,0,MY88+MZ87-MZ65-MZ73)*$AH33</f>
        <v>0</v>
      </c>
      <c r="NA88" s="117">
        <f t="shared" ref="NA88" ca="1" si="1594">IF(MZ88+NA87-NA65-NA73&lt;0,0,MZ88+NA87-NA65-NA73)*$AH33</f>
        <v>0</v>
      </c>
      <c r="NB88" s="117">
        <f t="shared" ref="NB88" ca="1" si="1595">IF(NA88+NB87-NB65-NB73&lt;0,0,NA88+NB87-NB65-NB73)*$AH33</f>
        <v>0</v>
      </c>
      <c r="NC88" s="117">
        <f t="shared" ref="NC88" ca="1" si="1596">IF(NB88+NC87-NC65-NC73&lt;0,0,NB88+NC87-NC65-NC73)*$AH33</f>
        <v>0</v>
      </c>
      <c r="ND88" s="117">
        <f t="shared" ref="ND88" ca="1" si="1597">IF(NC88+ND87-ND65-ND73&lt;0,0,NC88+ND87-ND65-ND73)*$AH33</f>
        <v>0</v>
      </c>
      <c r="NE88" s="117">
        <f t="shared" ref="NE88" ca="1" si="1598">IF(ND88+NE87-NE65-NE73&lt;0,0,ND88+NE87-NE65-NE73)*$AH33</f>
        <v>0</v>
      </c>
      <c r="NF88" s="117">
        <f t="shared" ref="NF88" ca="1" si="1599">IF(NE88+NF87-NF65-NF73&lt;0,0,NE88+NF87-NF65-NF73)*$AH33</f>
        <v>0</v>
      </c>
      <c r="NG88" s="117">
        <f t="shared" ref="NG88" ca="1" si="1600">IF(NF88+NG87-NG65-NG73&lt;0,0,NF88+NG87-NG65-NG73)*$AH33</f>
        <v>0</v>
      </c>
      <c r="NH88" s="117">
        <f t="shared" ref="NH88" ca="1" si="1601">IF(NG88+NH87-NH65-NH73&lt;0,0,NG88+NH87-NH65-NH73)*$AH33</f>
        <v>0</v>
      </c>
      <c r="NI88" s="117">
        <f t="shared" ref="NI88" ca="1" si="1602">IF(NH88+NI87-NI65-NI73&lt;0,0,NH88+NI87-NI65-NI73)*$AH33</f>
        <v>0</v>
      </c>
      <c r="NJ88" s="117">
        <f t="shared" ref="NJ88" ca="1" si="1603">IF(NI88+NJ87-NJ65-NJ73&lt;0,0,NI88+NJ87-NJ65-NJ73)*$AH33</f>
        <v>0</v>
      </c>
      <c r="NK88" s="117">
        <f t="shared" ref="NK88" ca="1" si="1604">IF(NJ88+NK87-NK65-NK73&lt;0,0,NJ88+NK87-NK65-NK73)*$AH33</f>
        <v>0</v>
      </c>
      <c r="NL88" s="117">
        <f t="shared" ref="NL88" ca="1" si="1605">IF(NK88+NL87-NL65-NL73&lt;0,0,NK88+NL87-NL65-NL73)*$AH33</f>
        <v>0</v>
      </c>
      <c r="NM88" s="117">
        <f t="shared" ref="NM88" ca="1" si="1606">IF(NL88+NM87-NM65-NM73&lt;0,0,NL88+NM87-NM65-NM73)*$AH33</f>
        <v>0</v>
      </c>
      <c r="NN88" s="117">
        <f t="shared" ref="NN88" ca="1" si="1607">IF(NM88+NN87-NN65-NN73&lt;0,0,NM88+NN87-NN65-NN73)*$AH33</f>
        <v>0</v>
      </c>
      <c r="NO88" s="117">
        <f t="shared" ref="NO88" ca="1" si="1608">IF(NN88+NO87-NO65-NO73&lt;0,0,NN88+NO87-NO65-NO73)*$AH33</f>
        <v>0</v>
      </c>
      <c r="NP88" s="117">
        <f t="shared" ref="NP88" ca="1" si="1609">IF(NO88+NP87-NP65-NP73&lt;0,0,NO88+NP87-NP65-NP73)*$AH33</f>
        <v>0</v>
      </c>
      <c r="NQ88" s="117">
        <f t="shared" ref="NQ88" ca="1" si="1610">IF(NP88+NQ87-NQ65-NQ73&lt;0,0,NP88+NQ87-NQ65-NQ73)*$AH33</f>
        <v>0</v>
      </c>
      <c r="NR88" s="117">
        <f t="shared" ref="NR88" ca="1" si="1611">IF(NQ88+NR87-NR65-NR73&lt;0,0,NQ88+NR87-NR65-NR73)*$AH33</f>
        <v>0</v>
      </c>
      <c r="NS88" s="117">
        <f t="shared" ref="NS88" ca="1" si="1612">IF(NR88+NS87-NS65-NS73&lt;0,0,NR88+NS87-NS65-NS73)*$AH33</f>
        <v>0</v>
      </c>
      <c r="NT88" s="117">
        <f t="shared" ref="NT88" ca="1" si="1613">IF(NS88+NT87-NT65-NT73&lt;0,0,NS88+NT87-NT65-NT73)*$AH33</f>
        <v>0</v>
      </c>
      <c r="NU88" s="117">
        <f t="shared" ref="NU88" ca="1" si="1614">IF(NT88+NU87-NU65-NU73&lt;0,0,NT88+NU87-NU65-NU73)*$AH33</f>
        <v>0</v>
      </c>
      <c r="NV88" s="117">
        <f t="shared" ref="NV88" ca="1" si="1615">IF(NU88+NV87-NV65-NV73&lt;0,0,NU88+NV87-NV65-NV73)*$AH33</f>
        <v>0</v>
      </c>
      <c r="NW88" s="117">
        <f t="shared" ref="NW88" ca="1" si="1616">IF(NV88+NW87-NW65-NW73&lt;0,0,NV88+NW87-NW65-NW73)*$AH33</f>
        <v>0</v>
      </c>
      <c r="NX88" s="117">
        <f t="shared" ref="NX88" ca="1" si="1617">IF(NW88+NX87-NX65-NX73&lt;0,0,NW88+NX87-NX65-NX73)*$AH33</f>
        <v>0</v>
      </c>
      <c r="NY88" s="117">
        <f t="shared" ref="NY88" ca="1" si="1618">IF(NX88+NY87-NY65-NY73&lt;0,0,NX88+NY87-NY65-NY73)*$AH33</f>
        <v>0</v>
      </c>
      <c r="NZ88" s="117">
        <f t="shared" ref="NZ88" ca="1" si="1619">IF(NY88+NZ87-NZ65-NZ73&lt;0,0,NY88+NZ87-NZ65-NZ73)*$AH33</f>
        <v>0</v>
      </c>
      <c r="OA88" s="117">
        <f t="shared" ref="OA88" ca="1" si="1620">IF(NZ88+OA87-OA65-OA73&lt;0,0,NZ88+OA87-OA65-OA73)*$AH33</f>
        <v>0</v>
      </c>
      <c r="OB88" s="117">
        <f t="shared" ref="OB88" ca="1" si="1621">IF(OA88+OB87-OB65-OB73&lt;0,0,OA88+OB87-OB65-OB73)*$AH33</f>
        <v>0</v>
      </c>
      <c r="OC88" s="117">
        <f t="shared" ref="OC88" ca="1" si="1622">IF(OB88+OC87-OC65-OC73&lt;0,0,OB88+OC87-OC65-OC73)*$AH33</f>
        <v>0</v>
      </c>
      <c r="OD88" s="117">
        <f t="shared" ref="OD88" ca="1" si="1623">IF(OC88+OD87-OD65-OD73&lt;0,0,OC88+OD87-OD65-OD73)*$AH33</f>
        <v>0</v>
      </c>
      <c r="OE88" s="117">
        <f t="shared" ref="OE88" ca="1" si="1624">IF(OD88+OE87-OE65-OE73&lt;0,0,OD88+OE87-OE65-OE73)*$AH33</f>
        <v>0</v>
      </c>
      <c r="OF88" s="117">
        <f t="shared" ref="OF88" ca="1" si="1625">IF(OE88+OF87-OF65-OF73&lt;0,0,OE88+OF87-OF65-OF73)*$AH33</f>
        <v>0</v>
      </c>
      <c r="OG88" s="117">
        <f t="shared" ref="OG88" ca="1" si="1626">IF(OF88+OG87-OG65-OG73&lt;0,0,OF88+OG87-OG65-OG73)*$AH33</f>
        <v>0</v>
      </c>
      <c r="OH88" s="117">
        <f t="shared" ref="OH88" ca="1" si="1627">IF(OG88+OH87-OH65-OH73&lt;0,0,OG88+OH87-OH65-OH73)*$AH33</f>
        <v>0</v>
      </c>
      <c r="OI88" s="117">
        <f t="shared" ref="OI88" ca="1" si="1628">IF(OH88+OI87-OI65-OI73&lt;0,0,OH88+OI87-OI65-OI73)*$AH33</f>
        <v>0</v>
      </c>
      <c r="OJ88" s="117">
        <f t="shared" ref="OJ88" ca="1" si="1629">IF(OI88+OJ87-OJ65-OJ73&lt;0,0,OI88+OJ87-OJ65-OJ73)*$AH33</f>
        <v>0</v>
      </c>
      <c r="OK88" s="117">
        <f t="shared" ref="OK88" ca="1" si="1630">IF(OJ88+OK87-OK65-OK73&lt;0,0,OJ88+OK87-OK65-OK73)*$AH33</f>
        <v>0</v>
      </c>
      <c r="OL88" s="117">
        <f t="shared" ref="OL88" ca="1" si="1631">IF(OK88+OL87-OL65-OL73&lt;0,0,OK88+OL87-OL65-OL73)*$AH33</f>
        <v>0</v>
      </c>
      <c r="OM88" s="117">
        <f t="shared" ref="OM88" ca="1" si="1632">IF(OL88+OM87-OM65-OM73&lt;0,0,OL88+OM87-OM65-OM73)*$AH33</f>
        <v>0</v>
      </c>
      <c r="ON88" s="117">
        <f t="shared" ref="ON88" ca="1" si="1633">IF(OM88+ON87-ON65-ON73&lt;0,0,OM88+ON87-ON65-ON73)*$AH33</f>
        <v>0</v>
      </c>
      <c r="OO88" s="117">
        <f t="shared" ref="OO88" ca="1" si="1634">IF(ON88+OO87-OO65-OO73&lt;0,0,ON88+OO87-OO65-OO73)*$AH33</f>
        <v>0</v>
      </c>
      <c r="OP88" s="117">
        <f t="shared" ref="OP88" ca="1" si="1635">IF(OO88+OP87-OP65-OP73&lt;0,0,OO88+OP87-OP65-OP73)*$AH33</f>
        <v>0</v>
      </c>
      <c r="OQ88" s="117">
        <f t="shared" ref="OQ88" ca="1" si="1636">IF(OP88+OQ87-OQ65-OQ73&lt;0,0,OP88+OQ87-OQ65-OQ73)*$AH33</f>
        <v>0</v>
      </c>
      <c r="OR88" s="117">
        <f t="shared" ref="OR88" ca="1" si="1637">IF(OQ88+OR87-OR65-OR73&lt;0,0,OQ88+OR87-OR65-OR73)*$AH33</f>
        <v>0</v>
      </c>
      <c r="OS88" s="117">
        <f t="shared" ref="OS88" ca="1" si="1638">IF(OR88+OS87-OS65-OS73&lt;0,0,OR88+OS87-OS65-OS73)*$AH33</f>
        <v>0</v>
      </c>
      <c r="OT88" s="117">
        <f t="shared" ref="OT88" ca="1" si="1639">IF(OS88+OT87-OT65-OT73&lt;0,0,OS88+OT87-OT65-OT73)*$AH33</f>
        <v>0</v>
      </c>
      <c r="OU88" s="117">
        <f t="shared" ref="OU88" ca="1" si="1640">IF(OT88+OU87-OU65-OU73&lt;0,0,OT88+OU87-OU65-OU73)*$AH33</f>
        <v>0</v>
      </c>
      <c r="OV88" s="117">
        <f t="shared" ref="OV88" ca="1" si="1641">IF(OU88+OV87-OV65-OV73&lt;0,0,OU88+OV87-OV65-OV73)*$AH33</f>
        <v>0</v>
      </c>
      <c r="OW88" s="117">
        <f t="shared" ref="OW88" ca="1" si="1642">IF(OV88+OW87-OW65-OW73&lt;0,0,OV88+OW87-OW65-OW73)*$AH33</f>
        <v>0</v>
      </c>
      <c r="OX88" s="117">
        <f t="shared" ref="OX88" ca="1" si="1643">IF(OW88+OX87-OX65-OX73&lt;0,0,OW88+OX87-OX65-OX73)*$AH33</f>
        <v>0</v>
      </c>
      <c r="OY88" s="117">
        <f t="shared" ref="OY88" ca="1" si="1644">IF(OX88+OY87-OY65-OY73&lt;0,0,OX88+OY87-OY65-OY73)*$AH33</f>
        <v>0</v>
      </c>
      <c r="OZ88" s="117">
        <f t="shared" ref="OZ88" ca="1" si="1645">IF(OY88+OZ87-OZ65-OZ73&lt;0,0,OY88+OZ87-OZ65-OZ73)*$AH33</f>
        <v>0</v>
      </c>
      <c r="PA88" s="117">
        <f t="shared" ref="PA88" ca="1" si="1646">IF(OZ88+PA87-PA65-PA73&lt;0,0,OZ88+PA87-PA65-PA73)*$AH33</f>
        <v>0</v>
      </c>
      <c r="PB88" s="117">
        <f t="shared" ref="PB88" ca="1" si="1647">IF(PA88+PB87-PB65-PB73&lt;0,0,PA88+PB87-PB65-PB73)*$AH33</f>
        <v>0</v>
      </c>
      <c r="PC88" s="117">
        <f t="shared" ref="PC88" ca="1" si="1648">IF(PB88+PC87-PC65-PC73&lt;0,0,PB88+PC87-PC65-PC73)*$AH33</f>
        <v>0</v>
      </c>
      <c r="PD88" s="117">
        <f t="shared" ref="PD88" ca="1" si="1649">IF(PC88+PD87-PD65-PD73&lt;0,0,PC88+PD87-PD65-PD73)*$AH33</f>
        <v>0</v>
      </c>
      <c r="PE88" s="117">
        <f t="shared" ref="PE88" ca="1" si="1650">IF(PD88+PE87-PE65-PE73&lt;0,0,PD88+PE87-PE65-PE73)*$AH33</f>
        <v>0</v>
      </c>
      <c r="PF88" s="117">
        <f t="shared" ref="PF88" ca="1" si="1651">IF(PE88+PF87-PF65-PF73&lt;0,0,PE88+PF87-PF65-PF73)*$AH33</f>
        <v>0</v>
      </c>
      <c r="PG88" s="117">
        <f t="shared" ref="PG88" ca="1" si="1652">IF(PF88+PG87-PG65-PG73&lt;0,0,PF88+PG87-PG65-PG73)*$AH33</f>
        <v>0</v>
      </c>
      <c r="PH88" s="117">
        <f t="shared" ref="PH88" ca="1" si="1653">IF(PG88+PH87-PH65-PH73&lt;0,0,PG88+PH87-PH65-PH73)*$AH33</f>
        <v>0</v>
      </c>
      <c r="PI88" s="117">
        <f t="shared" ref="PI88" ca="1" si="1654">IF(PH88+PI87-PI65-PI73&lt;0,0,PH88+PI87-PI65-PI73)*$AH33</f>
        <v>0</v>
      </c>
      <c r="PJ88" s="117">
        <f t="shared" ref="PJ88" ca="1" si="1655">IF(PI88+PJ87-PJ65-PJ73&lt;0,0,PI88+PJ87-PJ65-PJ73)*$AH33</f>
        <v>0</v>
      </c>
      <c r="PK88" s="117">
        <f t="shared" ref="PK88" ca="1" si="1656">IF(PJ88+PK87-PK65-PK73&lt;0,0,PJ88+PK87-PK65-PK73)*$AH33</f>
        <v>0</v>
      </c>
      <c r="PL88" s="117">
        <f t="shared" ref="PL88" ca="1" si="1657">IF(PK88+PL87-PL65-PL73&lt;0,0,PK88+PL87-PL65-PL73)*$AH33</f>
        <v>0</v>
      </c>
      <c r="PM88" s="117">
        <f t="shared" ref="PM88" ca="1" si="1658">IF(PL88+PM87-PM65-PM73&lt;0,0,PL88+PM87-PM65-PM73)*$AH33</f>
        <v>0</v>
      </c>
      <c r="PN88" s="117">
        <f t="shared" ref="PN88" ca="1" si="1659">IF(PM88+PN87-PN65-PN73&lt;0,0,PM88+PN87-PN65-PN73)*$AH33</f>
        <v>0</v>
      </c>
      <c r="PO88" s="117">
        <f t="shared" ref="PO88" ca="1" si="1660">IF(PN88+PO87-PO65-PO73&lt;0,0,PN88+PO87-PO65-PO73)*$AH33</f>
        <v>0</v>
      </c>
      <c r="PP88" s="117">
        <f t="shared" ref="PP88" ca="1" si="1661">IF(PO88+PP87-PP65-PP73&lt;0,0,PO88+PP87-PP65-PP73)*$AH33</f>
        <v>0</v>
      </c>
      <c r="PQ88" s="117">
        <f t="shared" ref="PQ88" ca="1" si="1662">IF(PP88+PQ87-PQ65-PQ73&lt;0,0,PP88+PQ87-PQ65-PQ73)*$AH33</f>
        <v>0</v>
      </c>
      <c r="PR88" s="117">
        <f t="shared" ref="PR88" ca="1" si="1663">IF(PQ88+PR87-PR65-PR73&lt;0,0,PQ88+PR87-PR65-PR73)*$AH33</f>
        <v>0</v>
      </c>
      <c r="PS88" s="117">
        <f t="shared" ref="PS88" ca="1" si="1664">IF(PR88+PS87-PS65-PS73&lt;0,0,PR88+PS87-PS65-PS73)*$AH33</f>
        <v>0</v>
      </c>
      <c r="PT88" s="117">
        <f t="shared" ref="PT88" ca="1" si="1665">IF(PS88+PT87-PT65-PT73&lt;0,0,PS88+PT87-PT65-PT73)*$AH33</f>
        <v>0</v>
      </c>
      <c r="PU88" s="117">
        <f t="shared" ref="PU88" ca="1" si="1666">IF(PT88+PU87-PU65-PU73&lt;0,0,PT88+PU87-PU65-PU73)*$AH33</f>
        <v>0</v>
      </c>
      <c r="PV88" s="117">
        <f t="shared" ref="PV88" ca="1" si="1667">IF(PU88+PV87-PV65-PV73&lt;0,0,PU88+PV87-PV65-PV73)*$AH33</f>
        <v>0</v>
      </c>
      <c r="PW88" s="117">
        <f t="shared" ref="PW88" ca="1" si="1668">IF(PV88+PW87-PW65-PW73&lt;0,0,PV88+PW87-PW65-PW73)*$AH33</f>
        <v>0</v>
      </c>
      <c r="PX88" s="117">
        <f t="shared" ref="PX88" ca="1" si="1669">IF(PW88+PX87-PX65-PX73&lt;0,0,PW88+PX87-PX65-PX73)*$AH33</f>
        <v>0</v>
      </c>
      <c r="PY88" s="117">
        <f t="shared" ref="PY88" ca="1" si="1670">IF(PX88+PY87-PY65-PY73&lt;0,0,PX88+PY87-PY65-PY73)*$AH33</f>
        <v>0</v>
      </c>
      <c r="PZ88" s="117">
        <f t="shared" ref="PZ88" ca="1" si="1671">IF(PY88+PZ87-PZ65-PZ73&lt;0,0,PY88+PZ87-PZ65-PZ73)*$AH33</f>
        <v>0</v>
      </c>
      <c r="QA88" s="117">
        <f t="shared" ref="QA88" ca="1" si="1672">IF(PZ88+QA87-QA65-QA73&lt;0,0,PZ88+QA87-QA65-QA73)*$AH33</f>
        <v>0</v>
      </c>
      <c r="QB88" s="117">
        <f t="shared" ref="QB88" ca="1" si="1673">IF(QA88+QB87-QB65-QB73&lt;0,0,QA88+QB87-QB65-QB73)*$AH33</f>
        <v>0</v>
      </c>
      <c r="QC88" s="117">
        <f t="shared" ref="QC88" ca="1" si="1674">IF(QB88+QC87-QC65-QC73&lt;0,0,QB88+QC87-QC65-QC73)*$AH33</f>
        <v>0</v>
      </c>
      <c r="QD88" s="117">
        <f t="shared" ref="QD88" ca="1" si="1675">IF(QC88+QD87-QD65-QD73&lt;0,0,QC88+QD87-QD65-QD73)*$AH33</f>
        <v>0</v>
      </c>
      <c r="QE88" s="117">
        <f t="shared" ref="QE88" ca="1" si="1676">IF(QD88+QE87-QE65-QE73&lt;0,0,QD88+QE87-QE65-QE73)*$AH33</f>
        <v>0</v>
      </c>
      <c r="QF88" s="117">
        <f t="shared" ref="QF88" ca="1" si="1677">IF(QE88+QF87-QF65-QF73&lt;0,0,QE88+QF87-QF65-QF73)*$AH33</f>
        <v>0</v>
      </c>
      <c r="QG88" s="117">
        <f t="shared" ref="QG88" ca="1" si="1678">IF(QF88+QG87-QG65-QG73&lt;0,0,QF88+QG87-QG65-QG73)*$AH33</f>
        <v>0</v>
      </c>
      <c r="QH88" s="117">
        <f t="shared" ref="QH88" ca="1" si="1679">IF(QG88+QH87-QH65-QH73&lt;0,0,QG88+QH87-QH65-QH73)*$AH33</f>
        <v>0</v>
      </c>
      <c r="QI88" s="117">
        <f t="shared" ref="QI88" ca="1" si="1680">IF(QH88+QI87-QI65-QI73&lt;0,0,QH88+QI87-QI65-QI73)*$AH33</f>
        <v>0</v>
      </c>
      <c r="QJ88" s="117">
        <f t="shared" ref="QJ88" ca="1" si="1681">IF(QI88+QJ87-QJ65-QJ73&lt;0,0,QI88+QJ87-QJ65-QJ73)*$AH33</f>
        <v>0</v>
      </c>
      <c r="QK88" t="s">
        <v>35</v>
      </c>
    </row>
    <row r="89" spans="1:453" hidden="1" outlineLevel="1">
      <c r="B89" s="126" t="s">
        <v>395</v>
      </c>
      <c r="AA89" s="117"/>
      <c r="AB89" s="117">
        <f ca="1">AB88-AA88</f>
        <v>0</v>
      </c>
      <c r="AC89" s="117">
        <f t="shared" ref="AC89:CN89" ca="1" si="1682">AC88-AB88</f>
        <v>0</v>
      </c>
      <c r="AD89" s="117">
        <f t="shared" ca="1" si="1682"/>
        <v>0</v>
      </c>
      <c r="AE89" s="117">
        <f t="shared" ca="1" si="1682"/>
        <v>0</v>
      </c>
      <c r="AF89" s="117">
        <f t="shared" ca="1" si="1682"/>
        <v>0</v>
      </c>
      <c r="AG89" s="117">
        <f t="shared" ca="1" si="1682"/>
        <v>0</v>
      </c>
      <c r="AH89" s="117">
        <f t="shared" ca="1" si="1682"/>
        <v>0</v>
      </c>
      <c r="AI89" s="117">
        <f t="shared" ca="1" si="1682"/>
        <v>0</v>
      </c>
      <c r="AJ89" s="117">
        <f t="shared" ca="1" si="1682"/>
        <v>0</v>
      </c>
      <c r="AK89" s="117">
        <f t="shared" ca="1" si="1682"/>
        <v>0</v>
      </c>
      <c r="AL89" s="117">
        <f t="shared" ca="1" si="1682"/>
        <v>0</v>
      </c>
      <c r="AM89" s="117">
        <f t="shared" ca="1" si="1682"/>
        <v>0</v>
      </c>
      <c r="AN89" s="117">
        <f t="shared" ca="1" si="1682"/>
        <v>0</v>
      </c>
      <c r="AO89" s="117">
        <f t="shared" ca="1" si="1682"/>
        <v>0</v>
      </c>
      <c r="AP89" s="117">
        <f t="shared" ca="1" si="1682"/>
        <v>0</v>
      </c>
      <c r="AQ89" s="117">
        <f t="shared" ca="1" si="1682"/>
        <v>0</v>
      </c>
      <c r="AR89" s="117">
        <f t="shared" ca="1" si="1682"/>
        <v>0</v>
      </c>
      <c r="AS89" s="117">
        <f t="shared" ca="1" si="1682"/>
        <v>0</v>
      </c>
      <c r="AT89" s="117">
        <f t="shared" ca="1" si="1682"/>
        <v>0</v>
      </c>
      <c r="AU89" s="117">
        <f t="shared" ca="1" si="1682"/>
        <v>0</v>
      </c>
      <c r="AV89" s="117">
        <f t="shared" ca="1" si="1682"/>
        <v>0</v>
      </c>
      <c r="AW89" s="117">
        <f t="shared" ca="1" si="1682"/>
        <v>0</v>
      </c>
      <c r="AX89" s="117">
        <f t="shared" ca="1" si="1682"/>
        <v>0</v>
      </c>
      <c r="AY89" s="117">
        <f t="shared" ca="1" si="1682"/>
        <v>0</v>
      </c>
      <c r="AZ89" s="117">
        <f t="shared" ca="1" si="1682"/>
        <v>0</v>
      </c>
      <c r="BA89" s="117">
        <f t="shared" ca="1" si="1682"/>
        <v>0</v>
      </c>
      <c r="BB89" s="117">
        <f t="shared" ca="1" si="1682"/>
        <v>0</v>
      </c>
      <c r="BC89" s="117">
        <f t="shared" ca="1" si="1682"/>
        <v>0</v>
      </c>
      <c r="BD89" s="117">
        <f t="shared" ca="1" si="1682"/>
        <v>0</v>
      </c>
      <c r="BE89" s="117">
        <f t="shared" ca="1" si="1682"/>
        <v>0</v>
      </c>
      <c r="BF89" s="117">
        <f t="shared" ca="1" si="1682"/>
        <v>0</v>
      </c>
      <c r="BG89" s="117">
        <f t="shared" ca="1" si="1682"/>
        <v>0</v>
      </c>
      <c r="BH89" s="117">
        <f t="shared" ca="1" si="1682"/>
        <v>0</v>
      </c>
      <c r="BI89" s="117">
        <f t="shared" ca="1" si="1682"/>
        <v>0</v>
      </c>
      <c r="BJ89" s="117">
        <f t="shared" ca="1" si="1682"/>
        <v>0</v>
      </c>
      <c r="BK89" s="117">
        <f t="shared" ca="1" si="1682"/>
        <v>0</v>
      </c>
      <c r="BL89" s="117">
        <f t="shared" ca="1" si="1682"/>
        <v>0</v>
      </c>
      <c r="BM89" s="117">
        <f t="shared" ca="1" si="1682"/>
        <v>0</v>
      </c>
      <c r="BN89" s="117">
        <f t="shared" ca="1" si="1682"/>
        <v>0</v>
      </c>
      <c r="BO89" s="117">
        <f t="shared" ca="1" si="1682"/>
        <v>0</v>
      </c>
      <c r="BP89" s="117">
        <f t="shared" ca="1" si="1682"/>
        <v>0</v>
      </c>
      <c r="BQ89" s="117">
        <f t="shared" ca="1" si="1682"/>
        <v>0</v>
      </c>
      <c r="BR89" s="117">
        <f t="shared" ca="1" si="1682"/>
        <v>0</v>
      </c>
      <c r="BS89" s="117">
        <f t="shared" ca="1" si="1682"/>
        <v>0</v>
      </c>
      <c r="BT89" s="117">
        <f t="shared" ca="1" si="1682"/>
        <v>0</v>
      </c>
      <c r="BU89" s="117">
        <f t="shared" ca="1" si="1682"/>
        <v>0</v>
      </c>
      <c r="BV89" s="117">
        <f t="shared" ca="1" si="1682"/>
        <v>0</v>
      </c>
      <c r="BW89" s="117">
        <f t="shared" ca="1" si="1682"/>
        <v>0</v>
      </c>
      <c r="BX89" s="117">
        <f t="shared" ca="1" si="1682"/>
        <v>0</v>
      </c>
      <c r="BY89" s="117">
        <f t="shared" ca="1" si="1682"/>
        <v>0</v>
      </c>
      <c r="BZ89" s="117">
        <f t="shared" ca="1" si="1682"/>
        <v>0</v>
      </c>
      <c r="CA89" s="117">
        <f t="shared" ca="1" si="1682"/>
        <v>0</v>
      </c>
      <c r="CB89" s="117">
        <f t="shared" ca="1" si="1682"/>
        <v>0</v>
      </c>
      <c r="CC89" s="117">
        <f t="shared" ca="1" si="1682"/>
        <v>0</v>
      </c>
      <c r="CD89" s="117">
        <f t="shared" ca="1" si="1682"/>
        <v>0</v>
      </c>
      <c r="CE89" s="117">
        <f t="shared" ca="1" si="1682"/>
        <v>0</v>
      </c>
      <c r="CF89" s="117">
        <f t="shared" ca="1" si="1682"/>
        <v>0</v>
      </c>
      <c r="CG89" s="117">
        <f t="shared" ca="1" si="1682"/>
        <v>0</v>
      </c>
      <c r="CH89" s="117">
        <f t="shared" ca="1" si="1682"/>
        <v>0</v>
      </c>
      <c r="CI89" s="117">
        <f t="shared" ca="1" si="1682"/>
        <v>0</v>
      </c>
      <c r="CJ89" s="117">
        <f t="shared" ca="1" si="1682"/>
        <v>0</v>
      </c>
      <c r="CK89" s="117">
        <f t="shared" ca="1" si="1682"/>
        <v>0</v>
      </c>
      <c r="CL89" s="117">
        <f t="shared" ca="1" si="1682"/>
        <v>0</v>
      </c>
      <c r="CM89" s="117">
        <f t="shared" ca="1" si="1682"/>
        <v>0</v>
      </c>
      <c r="CN89" s="117">
        <f t="shared" ca="1" si="1682"/>
        <v>0</v>
      </c>
      <c r="CO89" s="117">
        <f t="shared" ref="CO89:EZ89" ca="1" si="1683">CO88-CN88</f>
        <v>0</v>
      </c>
      <c r="CP89" s="117">
        <f t="shared" ca="1" si="1683"/>
        <v>0</v>
      </c>
      <c r="CQ89" s="117">
        <f t="shared" ca="1" si="1683"/>
        <v>0</v>
      </c>
      <c r="CR89" s="117">
        <f t="shared" ca="1" si="1683"/>
        <v>0</v>
      </c>
      <c r="CS89" s="117">
        <f t="shared" ca="1" si="1683"/>
        <v>0</v>
      </c>
      <c r="CT89" s="117">
        <f t="shared" ca="1" si="1683"/>
        <v>0</v>
      </c>
      <c r="CU89" s="117">
        <f t="shared" ca="1" si="1683"/>
        <v>0</v>
      </c>
      <c r="CV89" s="117">
        <f t="shared" ca="1" si="1683"/>
        <v>0</v>
      </c>
      <c r="CW89" s="117">
        <f t="shared" ca="1" si="1683"/>
        <v>0</v>
      </c>
      <c r="CX89" s="117">
        <f t="shared" ca="1" si="1683"/>
        <v>0</v>
      </c>
      <c r="CY89" s="117">
        <f t="shared" ca="1" si="1683"/>
        <v>0</v>
      </c>
      <c r="CZ89" s="117">
        <f t="shared" ca="1" si="1683"/>
        <v>0</v>
      </c>
      <c r="DA89" s="117">
        <f t="shared" ca="1" si="1683"/>
        <v>0</v>
      </c>
      <c r="DB89" s="117">
        <f t="shared" ca="1" si="1683"/>
        <v>0</v>
      </c>
      <c r="DC89" s="117">
        <f t="shared" ca="1" si="1683"/>
        <v>0</v>
      </c>
      <c r="DD89" s="117">
        <f t="shared" ca="1" si="1683"/>
        <v>0</v>
      </c>
      <c r="DE89" s="117">
        <f t="shared" ca="1" si="1683"/>
        <v>0</v>
      </c>
      <c r="DF89" s="117">
        <f t="shared" ca="1" si="1683"/>
        <v>0</v>
      </c>
      <c r="DG89" s="117">
        <f t="shared" ca="1" si="1683"/>
        <v>0</v>
      </c>
      <c r="DH89" s="117">
        <f t="shared" ca="1" si="1683"/>
        <v>0</v>
      </c>
      <c r="DI89" s="117">
        <f t="shared" ca="1" si="1683"/>
        <v>0</v>
      </c>
      <c r="DJ89" s="117">
        <f t="shared" ca="1" si="1683"/>
        <v>0</v>
      </c>
      <c r="DK89" s="117">
        <f t="shared" ca="1" si="1683"/>
        <v>0</v>
      </c>
      <c r="DL89" s="117">
        <f t="shared" ca="1" si="1683"/>
        <v>0</v>
      </c>
      <c r="DM89" s="117">
        <f t="shared" ca="1" si="1683"/>
        <v>0</v>
      </c>
      <c r="DN89" s="117">
        <f t="shared" ca="1" si="1683"/>
        <v>0</v>
      </c>
      <c r="DO89" s="117">
        <f t="shared" ca="1" si="1683"/>
        <v>0</v>
      </c>
      <c r="DP89" s="117">
        <f t="shared" ca="1" si="1683"/>
        <v>0</v>
      </c>
      <c r="DQ89" s="117">
        <f t="shared" ca="1" si="1683"/>
        <v>0</v>
      </c>
      <c r="DR89" s="117">
        <f t="shared" ca="1" si="1683"/>
        <v>0</v>
      </c>
      <c r="DS89" s="117">
        <f t="shared" ca="1" si="1683"/>
        <v>0</v>
      </c>
      <c r="DT89" s="117">
        <f t="shared" ca="1" si="1683"/>
        <v>0</v>
      </c>
      <c r="DU89" s="117">
        <f t="shared" ca="1" si="1683"/>
        <v>0</v>
      </c>
      <c r="DV89" s="117">
        <f t="shared" ca="1" si="1683"/>
        <v>0</v>
      </c>
      <c r="DW89" s="117">
        <f t="shared" ca="1" si="1683"/>
        <v>0</v>
      </c>
      <c r="DX89" s="117">
        <f t="shared" ca="1" si="1683"/>
        <v>0</v>
      </c>
      <c r="DY89" s="117">
        <f t="shared" ca="1" si="1683"/>
        <v>0</v>
      </c>
      <c r="DZ89" s="117">
        <f t="shared" ca="1" si="1683"/>
        <v>0</v>
      </c>
      <c r="EA89" s="117">
        <f t="shared" ca="1" si="1683"/>
        <v>0</v>
      </c>
      <c r="EB89" s="117">
        <f t="shared" ca="1" si="1683"/>
        <v>0</v>
      </c>
      <c r="EC89" s="117">
        <f t="shared" ca="1" si="1683"/>
        <v>0</v>
      </c>
      <c r="ED89" s="117">
        <f t="shared" ca="1" si="1683"/>
        <v>0</v>
      </c>
      <c r="EE89" s="117">
        <f t="shared" ca="1" si="1683"/>
        <v>0</v>
      </c>
      <c r="EF89" s="117">
        <f t="shared" ca="1" si="1683"/>
        <v>0</v>
      </c>
      <c r="EG89" s="117">
        <f t="shared" ca="1" si="1683"/>
        <v>0</v>
      </c>
      <c r="EH89" s="117">
        <f t="shared" ca="1" si="1683"/>
        <v>0</v>
      </c>
      <c r="EI89" s="117">
        <f t="shared" ca="1" si="1683"/>
        <v>0</v>
      </c>
      <c r="EJ89" s="117">
        <f t="shared" ca="1" si="1683"/>
        <v>0</v>
      </c>
      <c r="EK89" s="117">
        <f t="shared" ca="1" si="1683"/>
        <v>0</v>
      </c>
      <c r="EL89" s="117">
        <f t="shared" ca="1" si="1683"/>
        <v>0</v>
      </c>
      <c r="EM89" s="117">
        <f t="shared" ca="1" si="1683"/>
        <v>0</v>
      </c>
      <c r="EN89" s="117">
        <f t="shared" ca="1" si="1683"/>
        <v>0</v>
      </c>
      <c r="EO89" s="117">
        <f t="shared" ca="1" si="1683"/>
        <v>0</v>
      </c>
      <c r="EP89" s="117">
        <f t="shared" ca="1" si="1683"/>
        <v>0</v>
      </c>
      <c r="EQ89" s="117">
        <f t="shared" ca="1" si="1683"/>
        <v>0</v>
      </c>
      <c r="ER89" s="117">
        <f t="shared" ca="1" si="1683"/>
        <v>0</v>
      </c>
      <c r="ES89" s="117">
        <f t="shared" ca="1" si="1683"/>
        <v>0</v>
      </c>
      <c r="ET89" s="117">
        <f t="shared" ca="1" si="1683"/>
        <v>0</v>
      </c>
      <c r="EU89" s="117">
        <f t="shared" ca="1" si="1683"/>
        <v>0</v>
      </c>
      <c r="EV89" s="117">
        <f t="shared" ca="1" si="1683"/>
        <v>0</v>
      </c>
      <c r="EW89" s="117">
        <f t="shared" ca="1" si="1683"/>
        <v>0</v>
      </c>
      <c r="EX89" s="117">
        <f t="shared" ca="1" si="1683"/>
        <v>0</v>
      </c>
      <c r="EY89" s="117">
        <f t="shared" ca="1" si="1683"/>
        <v>0</v>
      </c>
      <c r="EZ89" s="117">
        <f t="shared" ca="1" si="1683"/>
        <v>0</v>
      </c>
      <c r="FA89" s="117">
        <f t="shared" ref="FA89:HL89" ca="1" si="1684">FA88-EZ88</f>
        <v>0</v>
      </c>
      <c r="FB89" s="117">
        <f t="shared" ca="1" si="1684"/>
        <v>0</v>
      </c>
      <c r="FC89" s="117">
        <f t="shared" ca="1" si="1684"/>
        <v>0</v>
      </c>
      <c r="FD89" s="117">
        <f t="shared" ca="1" si="1684"/>
        <v>0</v>
      </c>
      <c r="FE89" s="117">
        <f t="shared" ca="1" si="1684"/>
        <v>0</v>
      </c>
      <c r="FF89" s="117">
        <f t="shared" ca="1" si="1684"/>
        <v>0</v>
      </c>
      <c r="FG89" s="117">
        <f t="shared" ca="1" si="1684"/>
        <v>0</v>
      </c>
      <c r="FH89" s="117">
        <f t="shared" ca="1" si="1684"/>
        <v>0</v>
      </c>
      <c r="FI89" s="117">
        <f t="shared" ca="1" si="1684"/>
        <v>0</v>
      </c>
      <c r="FJ89" s="117">
        <f t="shared" ca="1" si="1684"/>
        <v>0</v>
      </c>
      <c r="FK89" s="117">
        <f t="shared" ca="1" si="1684"/>
        <v>0</v>
      </c>
      <c r="FL89" s="117">
        <f t="shared" ca="1" si="1684"/>
        <v>0</v>
      </c>
      <c r="FM89" s="117">
        <f t="shared" ca="1" si="1684"/>
        <v>0</v>
      </c>
      <c r="FN89" s="117">
        <f t="shared" ca="1" si="1684"/>
        <v>0</v>
      </c>
      <c r="FO89" s="117">
        <f t="shared" ca="1" si="1684"/>
        <v>0</v>
      </c>
      <c r="FP89" s="117">
        <f t="shared" ca="1" si="1684"/>
        <v>0</v>
      </c>
      <c r="FQ89" s="117">
        <f t="shared" ca="1" si="1684"/>
        <v>0</v>
      </c>
      <c r="FR89" s="117">
        <f t="shared" ca="1" si="1684"/>
        <v>0</v>
      </c>
      <c r="FS89" s="117">
        <f t="shared" ca="1" si="1684"/>
        <v>0</v>
      </c>
      <c r="FT89" s="117">
        <f t="shared" ca="1" si="1684"/>
        <v>0</v>
      </c>
      <c r="FU89" s="117">
        <f t="shared" ca="1" si="1684"/>
        <v>0</v>
      </c>
      <c r="FV89" s="117">
        <f t="shared" ca="1" si="1684"/>
        <v>0</v>
      </c>
      <c r="FW89" s="117">
        <f t="shared" ca="1" si="1684"/>
        <v>0</v>
      </c>
      <c r="FX89" s="117">
        <f t="shared" ca="1" si="1684"/>
        <v>0</v>
      </c>
      <c r="FY89" s="117">
        <f t="shared" ca="1" si="1684"/>
        <v>0</v>
      </c>
      <c r="FZ89" s="117">
        <f t="shared" ca="1" si="1684"/>
        <v>0</v>
      </c>
      <c r="GA89" s="117">
        <f t="shared" ca="1" si="1684"/>
        <v>0</v>
      </c>
      <c r="GB89" s="117">
        <f t="shared" ca="1" si="1684"/>
        <v>0</v>
      </c>
      <c r="GC89" s="117">
        <f t="shared" ca="1" si="1684"/>
        <v>0</v>
      </c>
      <c r="GD89" s="117">
        <f t="shared" ca="1" si="1684"/>
        <v>0</v>
      </c>
      <c r="GE89" s="117">
        <f t="shared" ca="1" si="1684"/>
        <v>0</v>
      </c>
      <c r="GF89" s="117">
        <f t="shared" ca="1" si="1684"/>
        <v>0</v>
      </c>
      <c r="GG89" s="117">
        <f t="shared" ca="1" si="1684"/>
        <v>0</v>
      </c>
      <c r="GH89" s="117">
        <f t="shared" ca="1" si="1684"/>
        <v>0</v>
      </c>
      <c r="GI89" s="117">
        <f t="shared" ca="1" si="1684"/>
        <v>0</v>
      </c>
      <c r="GJ89" s="117">
        <f t="shared" ca="1" si="1684"/>
        <v>0</v>
      </c>
      <c r="GK89" s="117">
        <f t="shared" ca="1" si="1684"/>
        <v>0</v>
      </c>
      <c r="GL89" s="117">
        <f t="shared" ca="1" si="1684"/>
        <v>0</v>
      </c>
      <c r="GM89" s="117">
        <f t="shared" ca="1" si="1684"/>
        <v>0</v>
      </c>
      <c r="GN89" s="117">
        <f t="shared" ca="1" si="1684"/>
        <v>0</v>
      </c>
      <c r="GO89" s="117">
        <f t="shared" ca="1" si="1684"/>
        <v>0</v>
      </c>
      <c r="GP89" s="117">
        <f t="shared" ca="1" si="1684"/>
        <v>0</v>
      </c>
      <c r="GQ89" s="117">
        <f t="shared" ca="1" si="1684"/>
        <v>0</v>
      </c>
      <c r="GR89" s="117">
        <f t="shared" ca="1" si="1684"/>
        <v>0</v>
      </c>
      <c r="GS89" s="117">
        <f t="shared" ca="1" si="1684"/>
        <v>0</v>
      </c>
      <c r="GT89" s="117">
        <f t="shared" ca="1" si="1684"/>
        <v>0</v>
      </c>
      <c r="GU89" s="117">
        <f t="shared" ca="1" si="1684"/>
        <v>0</v>
      </c>
      <c r="GV89" s="117">
        <f t="shared" ca="1" si="1684"/>
        <v>0</v>
      </c>
      <c r="GW89" s="117">
        <f t="shared" ca="1" si="1684"/>
        <v>0</v>
      </c>
      <c r="GX89" s="117">
        <f t="shared" ca="1" si="1684"/>
        <v>0</v>
      </c>
      <c r="GY89" s="117">
        <f t="shared" ca="1" si="1684"/>
        <v>0</v>
      </c>
      <c r="GZ89" s="117">
        <f t="shared" ca="1" si="1684"/>
        <v>0</v>
      </c>
      <c r="HA89" s="117">
        <f t="shared" ca="1" si="1684"/>
        <v>0</v>
      </c>
      <c r="HB89" s="117">
        <f t="shared" ca="1" si="1684"/>
        <v>0</v>
      </c>
      <c r="HC89" s="117">
        <f t="shared" ca="1" si="1684"/>
        <v>0</v>
      </c>
      <c r="HD89" s="117">
        <f t="shared" ca="1" si="1684"/>
        <v>0</v>
      </c>
      <c r="HE89" s="117">
        <f t="shared" ca="1" si="1684"/>
        <v>0</v>
      </c>
      <c r="HF89" s="117">
        <f t="shared" ca="1" si="1684"/>
        <v>0</v>
      </c>
      <c r="HG89" s="117">
        <f t="shared" ca="1" si="1684"/>
        <v>0</v>
      </c>
      <c r="HH89" s="117">
        <f t="shared" ca="1" si="1684"/>
        <v>0</v>
      </c>
      <c r="HI89" s="117">
        <f t="shared" ca="1" si="1684"/>
        <v>0</v>
      </c>
      <c r="HJ89" s="117">
        <f t="shared" ca="1" si="1684"/>
        <v>0</v>
      </c>
      <c r="HK89" s="117">
        <f t="shared" ca="1" si="1684"/>
        <v>0</v>
      </c>
      <c r="HL89" s="117">
        <f t="shared" ca="1" si="1684"/>
        <v>0</v>
      </c>
      <c r="HM89" s="117">
        <f t="shared" ref="HM89:JX89" ca="1" si="1685">HM88-HL88</f>
        <v>0</v>
      </c>
      <c r="HN89" s="117">
        <f t="shared" ca="1" si="1685"/>
        <v>0</v>
      </c>
      <c r="HO89" s="117">
        <f t="shared" ca="1" si="1685"/>
        <v>0</v>
      </c>
      <c r="HP89" s="117">
        <f t="shared" ca="1" si="1685"/>
        <v>0</v>
      </c>
      <c r="HQ89" s="117">
        <f t="shared" ca="1" si="1685"/>
        <v>0</v>
      </c>
      <c r="HR89" s="117">
        <f t="shared" ca="1" si="1685"/>
        <v>0</v>
      </c>
      <c r="HS89" s="117">
        <f t="shared" ca="1" si="1685"/>
        <v>0</v>
      </c>
      <c r="HT89" s="117">
        <f t="shared" ca="1" si="1685"/>
        <v>0</v>
      </c>
      <c r="HU89" s="117">
        <f t="shared" ca="1" si="1685"/>
        <v>0</v>
      </c>
      <c r="HV89" s="117">
        <f t="shared" ca="1" si="1685"/>
        <v>0</v>
      </c>
      <c r="HW89" s="117">
        <f t="shared" ca="1" si="1685"/>
        <v>0</v>
      </c>
      <c r="HX89" s="117">
        <f t="shared" ca="1" si="1685"/>
        <v>0</v>
      </c>
      <c r="HY89" s="117">
        <f t="shared" ca="1" si="1685"/>
        <v>0</v>
      </c>
      <c r="HZ89" s="117">
        <f t="shared" ca="1" si="1685"/>
        <v>0</v>
      </c>
      <c r="IA89" s="117">
        <f t="shared" ca="1" si="1685"/>
        <v>0</v>
      </c>
      <c r="IB89" s="117">
        <f t="shared" ca="1" si="1685"/>
        <v>0</v>
      </c>
      <c r="IC89" s="117">
        <f t="shared" ca="1" si="1685"/>
        <v>0</v>
      </c>
      <c r="ID89" s="117">
        <f t="shared" ca="1" si="1685"/>
        <v>0</v>
      </c>
      <c r="IE89" s="117">
        <f t="shared" ca="1" si="1685"/>
        <v>0</v>
      </c>
      <c r="IF89" s="117">
        <f t="shared" ca="1" si="1685"/>
        <v>0</v>
      </c>
      <c r="IG89" s="117">
        <f t="shared" ca="1" si="1685"/>
        <v>0</v>
      </c>
      <c r="IH89" s="117">
        <f t="shared" ca="1" si="1685"/>
        <v>0</v>
      </c>
      <c r="II89" s="117">
        <f t="shared" ca="1" si="1685"/>
        <v>0</v>
      </c>
      <c r="IJ89" s="117">
        <f t="shared" ca="1" si="1685"/>
        <v>0</v>
      </c>
      <c r="IK89" s="117">
        <f t="shared" ca="1" si="1685"/>
        <v>0</v>
      </c>
      <c r="IL89" s="117">
        <f t="shared" ca="1" si="1685"/>
        <v>0</v>
      </c>
      <c r="IM89" s="117">
        <f t="shared" ca="1" si="1685"/>
        <v>0</v>
      </c>
      <c r="IN89" s="117">
        <f t="shared" ca="1" si="1685"/>
        <v>0</v>
      </c>
      <c r="IO89" s="117">
        <f t="shared" ca="1" si="1685"/>
        <v>0</v>
      </c>
      <c r="IP89" s="117">
        <f t="shared" ca="1" si="1685"/>
        <v>0</v>
      </c>
      <c r="IQ89" s="117">
        <f t="shared" ca="1" si="1685"/>
        <v>0</v>
      </c>
      <c r="IR89" s="117">
        <f t="shared" ca="1" si="1685"/>
        <v>0</v>
      </c>
      <c r="IS89" s="117">
        <f t="shared" ca="1" si="1685"/>
        <v>0</v>
      </c>
      <c r="IT89" s="117">
        <f t="shared" ca="1" si="1685"/>
        <v>0</v>
      </c>
      <c r="IU89" s="117">
        <f t="shared" ca="1" si="1685"/>
        <v>0</v>
      </c>
      <c r="IV89" s="117">
        <f t="shared" ca="1" si="1685"/>
        <v>0</v>
      </c>
      <c r="IW89" s="117">
        <f t="shared" ca="1" si="1685"/>
        <v>0</v>
      </c>
      <c r="IX89" s="117">
        <f t="shared" ca="1" si="1685"/>
        <v>0</v>
      </c>
      <c r="IY89" s="117">
        <f t="shared" ca="1" si="1685"/>
        <v>0</v>
      </c>
      <c r="IZ89" s="117">
        <f t="shared" ca="1" si="1685"/>
        <v>0</v>
      </c>
      <c r="JA89" s="117">
        <f t="shared" ca="1" si="1685"/>
        <v>0</v>
      </c>
      <c r="JB89" s="117">
        <f t="shared" ca="1" si="1685"/>
        <v>0</v>
      </c>
      <c r="JC89" s="117">
        <f t="shared" ca="1" si="1685"/>
        <v>0</v>
      </c>
      <c r="JD89" s="117">
        <f t="shared" ca="1" si="1685"/>
        <v>0</v>
      </c>
      <c r="JE89" s="117">
        <f t="shared" ca="1" si="1685"/>
        <v>0</v>
      </c>
      <c r="JF89" s="117">
        <f t="shared" ca="1" si="1685"/>
        <v>0</v>
      </c>
      <c r="JG89" s="117">
        <f t="shared" ca="1" si="1685"/>
        <v>0</v>
      </c>
      <c r="JH89" s="117">
        <f t="shared" ca="1" si="1685"/>
        <v>0</v>
      </c>
      <c r="JI89" s="117">
        <f t="shared" ca="1" si="1685"/>
        <v>0</v>
      </c>
      <c r="JJ89" s="117">
        <f t="shared" ca="1" si="1685"/>
        <v>0</v>
      </c>
      <c r="JK89" s="117">
        <f t="shared" ca="1" si="1685"/>
        <v>0</v>
      </c>
      <c r="JL89" s="117">
        <f t="shared" ca="1" si="1685"/>
        <v>0</v>
      </c>
      <c r="JM89" s="117">
        <f t="shared" ca="1" si="1685"/>
        <v>0</v>
      </c>
      <c r="JN89" s="117">
        <f t="shared" ca="1" si="1685"/>
        <v>0</v>
      </c>
      <c r="JO89" s="117">
        <f t="shared" ca="1" si="1685"/>
        <v>0</v>
      </c>
      <c r="JP89" s="117">
        <f t="shared" ca="1" si="1685"/>
        <v>0</v>
      </c>
      <c r="JQ89" s="117">
        <f t="shared" ca="1" si="1685"/>
        <v>0</v>
      </c>
      <c r="JR89" s="117">
        <f t="shared" ca="1" si="1685"/>
        <v>0</v>
      </c>
      <c r="JS89" s="117">
        <f t="shared" ca="1" si="1685"/>
        <v>0</v>
      </c>
      <c r="JT89" s="117">
        <f t="shared" ca="1" si="1685"/>
        <v>0</v>
      </c>
      <c r="JU89" s="117">
        <f t="shared" ca="1" si="1685"/>
        <v>0</v>
      </c>
      <c r="JV89" s="117">
        <f t="shared" ca="1" si="1685"/>
        <v>0</v>
      </c>
      <c r="JW89" s="117">
        <f t="shared" ca="1" si="1685"/>
        <v>0</v>
      </c>
      <c r="JX89" s="117">
        <f t="shared" ca="1" si="1685"/>
        <v>0</v>
      </c>
      <c r="JY89" s="117">
        <f t="shared" ref="JY89:MH89" ca="1" si="1686">JY88-JX88</f>
        <v>0</v>
      </c>
      <c r="JZ89" s="117">
        <f t="shared" ca="1" si="1686"/>
        <v>0</v>
      </c>
      <c r="KA89" s="117">
        <f t="shared" ca="1" si="1686"/>
        <v>0</v>
      </c>
      <c r="KB89" s="117">
        <f t="shared" ca="1" si="1686"/>
        <v>0</v>
      </c>
      <c r="KC89" s="117">
        <f t="shared" ca="1" si="1686"/>
        <v>0</v>
      </c>
      <c r="KD89" s="117">
        <f t="shared" ca="1" si="1686"/>
        <v>0</v>
      </c>
      <c r="KE89" s="117">
        <f t="shared" ca="1" si="1686"/>
        <v>0</v>
      </c>
      <c r="KF89" s="117">
        <f t="shared" ca="1" si="1686"/>
        <v>0</v>
      </c>
      <c r="KG89" s="117">
        <f t="shared" ca="1" si="1686"/>
        <v>0</v>
      </c>
      <c r="KH89" s="117">
        <f t="shared" ca="1" si="1686"/>
        <v>0</v>
      </c>
      <c r="KI89" s="117">
        <f t="shared" ca="1" si="1686"/>
        <v>0</v>
      </c>
      <c r="KJ89" s="117">
        <f t="shared" ca="1" si="1686"/>
        <v>0</v>
      </c>
      <c r="KK89" s="117">
        <f t="shared" ca="1" si="1686"/>
        <v>0</v>
      </c>
      <c r="KL89" s="117">
        <f t="shared" ca="1" si="1686"/>
        <v>0</v>
      </c>
      <c r="KM89" s="117">
        <f t="shared" ca="1" si="1686"/>
        <v>0</v>
      </c>
      <c r="KN89" s="117">
        <f t="shared" ca="1" si="1686"/>
        <v>0</v>
      </c>
      <c r="KO89" s="117">
        <f t="shared" ca="1" si="1686"/>
        <v>0</v>
      </c>
      <c r="KP89" s="117">
        <f t="shared" ca="1" si="1686"/>
        <v>0</v>
      </c>
      <c r="KQ89" s="117">
        <f t="shared" ca="1" si="1686"/>
        <v>0</v>
      </c>
      <c r="KR89" s="117">
        <f t="shared" ca="1" si="1686"/>
        <v>0</v>
      </c>
      <c r="KS89" s="117">
        <f t="shared" ca="1" si="1686"/>
        <v>0</v>
      </c>
      <c r="KT89" s="117">
        <f t="shared" ca="1" si="1686"/>
        <v>0</v>
      </c>
      <c r="KU89" s="117">
        <f t="shared" ca="1" si="1686"/>
        <v>0</v>
      </c>
      <c r="KV89" s="117">
        <f t="shared" ca="1" si="1686"/>
        <v>0</v>
      </c>
      <c r="KW89" s="117">
        <f t="shared" ca="1" si="1686"/>
        <v>0</v>
      </c>
      <c r="KX89" s="117">
        <f t="shared" ca="1" si="1686"/>
        <v>0</v>
      </c>
      <c r="KY89" s="117">
        <f t="shared" ca="1" si="1686"/>
        <v>0</v>
      </c>
      <c r="KZ89" s="117">
        <f t="shared" ca="1" si="1686"/>
        <v>0</v>
      </c>
      <c r="LA89" s="117">
        <f t="shared" ca="1" si="1686"/>
        <v>0</v>
      </c>
      <c r="LB89" s="117">
        <f t="shared" ca="1" si="1686"/>
        <v>0</v>
      </c>
      <c r="LC89" s="117">
        <f t="shared" ca="1" si="1686"/>
        <v>0</v>
      </c>
      <c r="LD89" s="117">
        <f t="shared" ca="1" si="1686"/>
        <v>0</v>
      </c>
      <c r="LE89" s="117">
        <f t="shared" ca="1" si="1686"/>
        <v>0</v>
      </c>
      <c r="LF89" s="117">
        <f t="shared" ca="1" si="1686"/>
        <v>0</v>
      </c>
      <c r="LG89" s="117">
        <f t="shared" ca="1" si="1686"/>
        <v>0</v>
      </c>
      <c r="LH89" s="117">
        <f t="shared" ca="1" si="1686"/>
        <v>0</v>
      </c>
      <c r="LI89" s="117">
        <f t="shared" ca="1" si="1686"/>
        <v>0</v>
      </c>
      <c r="LJ89" s="117">
        <f t="shared" ca="1" si="1686"/>
        <v>0</v>
      </c>
      <c r="LK89" s="117">
        <f t="shared" ca="1" si="1686"/>
        <v>0</v>
      </c>
      <c r="LL89" s="117">
        <f t="shared" ca="1" si="1686"/>
        <v>0</v>
      </c>
      <c r="LM89" s="117">
        <f t="shared" ca="1" si="1686"/>
        <v>0</v>
      </c>
      <c r="LN89" s="117">
        <f t="shared" ca="1" si="1686"/>
        <v>0</v>
      </c>
      <c r="LO89" s="117">
        <f t="shared" ca="1" si="1686"/>
        <v>0</v>
      </c>
      <c r="LP89" s="117">
        <f t="shared" ca="1" si="1686"/>
        <v>0</v>
      </c>
      <c r="LQ89" s="117">
        <f t="shared" ca="1" si="1686"/>
        <v>0</v>
      </c>
      <c r="LR89" s="117">
        <f t="shared" ca="1" si="1686"/>
        <v>0</v>
      </c>
      <c r="LS89" s="117">
        <f t="shared" ca="1" si="1686"/>
        <v>0</v>
      </c>
      <c r="LT89" s="117">
        <f t="shared" ca="1" si="1686"/>
        <v>0</v>
      </c>
      <c r="LU89" s="117">
        <f t="shared" ca="1" si="1686"/>
        <v>0</v>
      </c>
      <c r="LV89" s="117">
        <f t="shared" ca="1" si="1686"/>
        <v>0</v>
      </c>
      <c r="LW89" s="117">
        <f t="shared" ca="1" si="1686"/>
        <v>0</v>
      </c>
      <c r="LX89" s="117">
        <f t="shared" ca="1" si="1686"/>
        <v>0</v>
      </c>
      <c r="LY89" s="117">
        <f t="shared" ca="1" si="1686"/>
        <v>0</v>
      </c>
      <c r="LZ89" s="117">
        <f t="shared" ca="1" si="1686"/>
        <v>0</v>
      </c>
      <c r="MA89" s="117">
        <f t="shared" ca="1" si="1686"/>
        <v>0</v>
      </c>
      <c r="MB89" s="117">
        <f t="shared" ca="1" si="1686"/>
        <v>0</v>
      </c>
      <c r="MC89" s="117">
        <f t="shared" ca="1" si="1686"/>
        <v>0</v>
      </c>
      <c r="MD89" s="117">
        <f t="shared" ca="1" si="1686"/>
        <v>0</v>
      </c>
      <c r="ME89" s="117">
        <f t="shared" ca="1" si="1686"/>
        <v>0</v>
      </c>
      <c r="MF89" s="117">
        <f t="shared" ca="1" si="1686"/>
        <v>0</v>
      </c>
      <c r="MG89" s="117">
        <f t="shared" ca="1" si="1686"/>
        <v>0</v>
      </c>
      <c r="MH89" s="117">
        <f t="shared" ca="1" si="1686"/>
        <v>0</v>
      </c>
      <c r="MI89" s="117">
        <f t="shared" ref="MI89" ca="1" si="1687">MI88-MH88</f>
        <v>0</v>
      </c>
      <c r="MJ89" s="117">
        <f t="shared" ref="MJ89" ca="1" si="1688">MJ88-MI88</f>
        <v>0</v>
      </c>
      <c r="MK89" s="117">
        <f t="shared" ref="MK89" ca="1" si="1689">MK88-MJ88</f>
        <v>0</v>
      </c>
      <c r="ML89" s="117">
        <f t="shared" ref="ML89" ca="1" si="1690">ML88-MK88</f>
        <v>0</v>
      </c>
      <c r="MM89" s="117">
        <f t="shared" ref="MM89" ca="1" si="1691">MM88-ML88</f>
        <v>0</v>
      </c>
      <c r="MN89" s="117">
        <f t="shared" ref="MN89" ca="1" si="1692">MN88-MM88</f>
        <v>0</v>
      </c>
      <c r="MO89" s="117">
        <f t="shared" ref="MO89" ca="1" si="1693">MO88-MN88</f>
        <v>0</v>
      </c>
      <c r="MP89" s="117">
        <f t="shared" ref="MP89" ca="1" si="1694">MP88-MO88</f>
        <v>0</v>
      </c>
      <c r="MQ89" s="117">
        <f t="shared" ref="MQ89" ca="1" si="1695">MQ88-MP88</f>
        <v>0</v>
      </c>
      <c r="MR89" s="117">
        <f t="shared" ref="MR89" ca="1" si="1696">MR88-MQ88</f>
        <v>0</v>
      </c>
      <c r="MS89" s="117">
        <f t="shared" ref="MS89" ca="1" si="1697">MS88-MR88</f>
        <v>0</v>
      </c>
      <c r="MT89" s="117">
        <f t="shared" ref="MT89" ca="1" si="1698">MT88-MS88</f>
        <v>0</v>
      </c>
      <c r="MU89" s="117">
        <f t="shared" ref="MU89" ca="1" si="1699">MU88-MT88</f>
        <v>0</v>
      </c>
      <c r="MV89" s="117">
        <f t="shared" ref="MV89" ca="1" si="1700">MV88-MU88</f>
        <v>0</v>
      </c>
      <c r="MW89" s="117">
        <f t="shared" ref="MW89" ca="1" si="1701">MW88-MV88</f>
        <v>0</v>
      </c>
      <c r="MX89" s="117">
        <f t="shared" ref="MX89" ca="1" si="1702">MX88-MW88</f>
        <v>0</v>
      </c>
      <c r="MY89" s="117">
        <f t="shared" ref="MY89" ca="1" si="1703">MY88-MX88</f>
        <v>0</v>
      </c>
      <c r="MZ89" s="117">
        <f t="shared" ref="MZ89" ca="1" si="1704">MZ88-MY88</f>
        <v>0</v>
      </c>
      <c r="NA89" s="117">
        <f t="shared" ref="NA89" ca="1" si="1705">NA88-MZ88</f>
        <v>0</v>
      </c>
      <c r="NB89" s="117">
        <f t="shared" ref="NB89" ca="1" si="1706">NB88-NA88</f>
        <v>0</v>
      </c>
      <c r="NC89" s="117">
        <f t="shared" ref="NC89" ca="1" si="1707">NC88-NB88</f>
        <v>0</v>
      </c>
      <c r="ND89" s="117">
        <f t="shared" ref="ND89" ca="1" si="1708">ND88-NC88</f>
        <v>0</v>
      </c>
      <c r="NE89" s="117">
        <f t="shared" ref="NE89" ca="1" si="1709">NE88-ND88</f>
        <v>0</v>
      </c>
      <c r="NF89" s="117">
        <f t="shared" ref="NF89" ca="1" si="1710">NF88-NE88</f>
        <v>0</v>
      </c>
      <c r="NG89" s="117">
        <f t="shared" ref="NG89" ca="1" si="1711">NG88-NF88</f>
        <v>0</v>
      </c>
      <c r="NH89" s="117">
        <f t="shared" ref="NH89" ca="1" si="1712">NH88-NG88</f>
        <v>0</v>
      </c>
      <c r="NI89" s="117">
        <f t="shared" ref="NI89" ca="1" si="1713">NI88-NH88</f>
        <v>0</v>
      </c>
      <c r="NJ89" s="117">
        <f t="shared" ref="NJ89" ca="1" si="1714">NJ88-NI88</f>
        <v>0</v>
      </c>
      <c r="NK89" s="117">
        <f t="shared" ref="NK89" ca="1" si="1715">NK88-NJ88</f>
        <v>0</v>
      </c>
      <c r="NL89" s="117">
        <f t="shared" ref="NL89" ca="1" si="1716">NL88-NK88</f>
        <v>0</v>
      </c>
      <c r="NM89" s="117">
        <f t="shared" ref="NM89" ca="1" si="1717">NM88-NL88</f>
        <v>0</v>
      </c>
      <c r="NN89" s="117">
        <f t="shared" ref="NN89" ca="1" si="1718">NN88-NM88</f>
        <v>0</v>
      </c>
      <c r="NO89" s="117">
        <f t="shared" ref="NO89" ca="1" si="1719">NO88-NN88</f>
        <v>0</v>
      </c>
      <c r="NP89" s="117">
        <f t="shared" ref="NP89" ca="1" si="1720">NP88-NO88</f>
        <v>0</v>
      </c>
      <c r="NQ89" s="117">
        <f t="shared" ref="NQ89" ca="1" si="1721">NQ88-NP88</f>
        <v>0</v>
      </c>
      <c r="NR89" s="117">
        <f t="shared" ref="NR89" ca="1" si="1722">NR88-NQ88</f>
        <v>0</v>
      </c>
      <c r="NS89" s="117">
        <f t="shared" ref="NS89" ca="1" si="1723">NS88-NR88</f>
        <v>0</v>
      </c>
      <c r="NT89" s="117">
        <f t="shared" ref="NT89" ca="1" si="1724">NT88-NS88</f>
        <v>0</v>
      </c>
      <c r="NU89" s="117">
        <f t="shared" ref="NU89" ca="1" si="1725">NU88-NT88</f>
        <v>0</v>
      </c>
      <c r="NV89" s="117">
        <f t="shared" ref="NV89" ca="1" si="1726">NV88-NU88</f>
        <v>0</v>
      </c>
      <c r="NW89" s="117">
        <f t="shared" ref="NW89" ca="1" si="1727">NW88-NV88</f>
        <v>0</v>
      </c>
      <c r="NX89" s="117">
        <f t="shared" ref="NX89" ca="1" si="1728">NX88-NW88</f>
        <v>0</v>
      </c>
      <c r="NY89" s="117">
        <f t="shared" ref="NY89" ca="1" si="1729">NY88-NX88</f>
        <v>0</v>
      </c>
      <c r="NZ89" s="117">
        <f t="shared" ref="NZ89" ca="1" si="1730">NZ88-NY88</f>
        <v>0</v>
      </c>
      <c r="OA89" s="117">
        <f t="shared" ref="OA89" ca="1" si="1731">OA88-NZ88</f>
        <v>0</v>
      </c>
      <c r="OB89" s="117">
        <f t="shared" ref="OB89" ca="1" si="1732">OB88-OA88</f>
        <v>0</v>
      </c>
      <c r="OC89" s="117">
        <f t="shared" ref="OC89" ca="1" si="1733">OC88-OB88</f>
        <v>0</v>
      </c>
      <c r="OD89" s="117">
        <f t="shared" ref="OD89" ca="1" si="1734">OD88-OC88</f>
        <v>0</v>
      </c>
      <c r="OE89" s="117">
        <f t="shared" ref="OE89" ca="1" si="1735">OE88-OD88</f>
        <v>0</v>
      </c>
      <c r="OF89" s="117">
        <f t="shared" ref="OF89" ca="1" si="1736">OF88-OE88</f>
        <v>0</v>
      </c>
      <c r="OG89" s="117">
        <f t="shared" ref="OG89" ca="1" si="1737">OG88-OF88</f>
        <v>0</v>
      </c>
      <c r="OH89" s="117">
        <f t="shared" ref="OH89" ca="1" si="1738">OH88-OG88</f>
        <v>0</v>
      </c>
      <c r="OI89" s="117">
        <f t="shared" ref="OI89" ca="1" si="1739">OI88-OH88</f>
        <v>0</v>
      </c>
      <c r="OJ89" s="117">
        <f t="shared" ref="OJ89" ca="1" si="1740">OJ88-OI88</f>
        <v>0</v>
      </c>
      <c r="OK89" s="117">
        <f t="shared" ref="OK89" ca="1" si="1741">OK88-OJ88</f>
        <v>0</v>
      </c>
      <c r="OL89" s="117">
        <f t="shared" ref="OL89" ca="1" si="1742">OL88-OK88</f>
        <v>0</v>
      </c>
      <c r="OM89" s="117">
        <f t="shared" ref="OM89" ca="1" si="1743">OM88-OL88</f>
        <v>0</v>
      </c>
      <c r="ON89" s="117">
        <f t="shared" ref="ON89" ca="1" si="1744">ON88-OM88</f>
        <v>0</v>
      </c>
      <c r="OO89" s="117">
        <f t="shared" ref="OO89" ca="1" si="1745">OO88-ON88</f>
        <v>0</v>
      </c>
      <c r="OP89" s="117">
        <f t="shared" ref="OP89" ca="1" si="1746">OP88-OO88</f>
        <v>0</v>
      </c>
      <c r="OQ89" s="117">
        <f t="shared" ref="OQ89" ca="1" si="1747">OQ88-OP88</f>
        <v>0</v>
      </c>
      <c r="OR89" s="117">
        <f t="shared" ref="OR89" ca="1" si="1748">OR88-OQ88</f>
        <v>0</v>
      </c>
      <c r="OS89" s="117">
        <f t="shared" ref="OS89" ca="1" si="1749">OS88-OR88</f>
        <v>0</v>
      </c>
      <c r="OT89" s="117">
        <f t="shared" ref="OT89" ca="1" si="1750">OT88-OS88</f>
        <v>0</v>
      </c>
      <c r="OU89" s="117">
        <f t="shared" ref="OU89" ca="1" si="1751">OU88-OT88</f>
        <v>0</v>
      </c>
      <c r="OV89" s="117">
        <f t="shared" ref="OV89" ca="1" si="1752">OV88-OU88</f>
        <v>0</v>
      </c>
      <c r="OW89" s="117">
        <f t="shared" ref="OW89" ca="1" si="1753">OW88-OV88</f>
        <v>0</v>
      </c>
      <c r="OX89" s="117">
        <f t="shared" ref="OX89" ca="1" si="1754">OX88-OW88</f>
        <v>0</v>
      </c>
      <c r="OY89" s="117">
        <f t="shared" ref="OY89" ca="1" si="1755">OY88-OX88</f>
        <v>0</v>
      </c>
      <c r="OZ89" s="117">
        <f t="shared" ref="OZ89" ca="1" si="1756">OZ88-OY88</f>
        <v>0</v>
      </c>
      <c r="PA89" s="117">
        <f t="shared" ref="PA89" ca="1" si="1757">PA88-OZ88</f>
        <v>0</v>
      </c>
      <c r="PB89" s="117">
        <f t="shared" ref="PB89" ca="1" si="1758">PB88-PA88</f>
        <v>0</v>
      </c>
      <c r="PC89" s="117">
        <f t="shared" ref="PC89" ca="1" si="1759">PC88-PB88</f>
        <v>0</v>
      </c>
      <c r="PD89" s="117">
        <f t="shared" ref="PD89" ca="1" si="1760">PD88-PC88</f>
        <v>0</v>
      </c>
      <c r="PE89" s="117">
        <f t="shared" ref="PE89" ca="1" si="1761">PE88-PD88</f>
        <v>0</v>
      </c>
      <c r="PF89" s="117">
        <f t="shared" ref="PF89" ca="1" si="1762">PF88-PE88</f>
        <v>0</v>
      </c>
      <c r="PG89" s="117">
        <f t="shared" ref="PG89" ca="1" si="1763">PG88-PF88</f>
        <v>0</v>
      </c>
      <c r="PH89" s="117">
        <f t="shared" ref="PH89" ca="1" si="1764">PH88-PG88</f>
        <v>0</v>
      </c>
      <c r="PI89" s="117">
        <f t="shared" ref="PI89" ca="1" si="1765">PI88-PH88</f>
        <v>0</v>
      </c>
      <c r="PJ89" s="117">
        <f t="shared" ref="PJ89" ca="1" si="1766">PJ88-PI88</f>
        <v>0</v>
      </c>
      <c r="PK89" s="117">
        <f t="shared" ref="PK89" ca="1" si="1767">PK88-PJ88</f>
        <v>0</v>
      </c>
      <c r="PL89" s="117">
        <f t="shared" ref="PL89" ca="1" si="1768">PL88-PK88</f>
        <v>0</v>
      </c>
      <c r="PM89" s="117">
        <f t="shared" ref="PM89" ca="1" si="1769">PM88-PL88</f>
        <v>0</v>
      </c>
      <c r="PN89" s="117">
        <f t="shared" ref="PN89" ca="1" si="1770">PN88-PM88</f>
        <v>0</v>
      </c>
      <c r="PO89" s="117">
        <f t="shared" ref="PO89" ca="1" si="1771">PO88-PN88</f>
        <v>0</v>
      </c>
      <c r="PP89" s="117">
        <f t="shared" ref="PP89" ca="1" si="1772">PP88-PO88</f>
        <v>0</v>
      </c>
      <c r="PQ89" s="117">
        <f t="shared" ref="PQ89" ca="1" si="1773">PQ88-PP88</f>
        <v>0</v>
      </c>
      <c r="PR89" s="117">
        <f t="shared" ref="PR89" ca="1" si="1774">PR88-PQ88</f>
        <v>0</v>
      </c>
      <c r="PS89" s="117">
        <f t="shared" ref="PS89" ca="1" si="1775">PS88-PR88</f>
        <v>0</v>
      </c>
      <c r="PT89" s="117">
        <f t="shared" ref="PT89" ca="1" si="1776">PT88-PS88</f>
        <v>0</v>
      </c>
      <c r="PU89" s="117">
        <f t="shared" ref="PU89" ca="1" si="1777">PU88-PT88</f>
        <v>0</v>
      </c>
      <c r="PV89" s="117">
        <f t="shared" ref="PV89" ca="1" si="1778">PV88-PU88</f>
        <v>0</v>
      </c>
      <c r="PW89" s="117">
        <f t="shared" ref="PW89" ca="1" si="1779">PW88-PV88</f>
        <v>0</v>
      </c>
      <c r="PX89" s="117">
        <f t="shared" ref="PX89" ca="1" si="1780">PX88-PW88</f>
        <v>0</v>
      </c>
      <c r="PY89" s="117">
        <f t="shared" ref="PY89" ca="1" si="1781">PY88-PX88</f>
        <v>0</v>
      </c>
      <c r="PZ89" s="117">
        <f t="shared" ref="PZ89" ca="1" si="1782">PZ88-PY88</f>
        <v>0</v>
      </c>
      <c r="QA89" s="117">
        <f t="shared" ref="QA89" ca="1" si="1783">QA88-PZ88</f>
        <v>0</v>
      </c>
      <c r="QB89" s="117">
        <f t="shared" ref="QB89" ca="1" si="1784">QB88-QA88</f>
        <v>0</v>
      </c>
      <c r="QC89" s="117">
        <f t="shared" ref="QC89" ca="1" si="1785">QC88-QB88</f>
        <v>0</v>
      </c>
      <c r="QD89" s="117">
        <f t="shared" ref="QD89" ca="1" si="1786">QD88-QC88</f>
        <v>0</v>
      </c>
      <c r="QE89" s="117">
        <f t="shared" ref="QE89" ca="1" si="1787">QE88-QD88</f>
        <v>0</v>
      </c>
      <c r="QF89" s="117">
        <f t="shared" ref="QF89" ca="1" si="1788">QF88-QE88</f>
        <v>0</v>
      </c>
      <c r="QG89" s="117">
        <f t="shared" ref="QG89" ca="1" si="1789">QG88-QF88</f>
        <v>0</v>
      </c>
      <c r="QH89" s="117">
        <f t="shared" ref="QH89" ca="1" si="1790">QH88-QG88</f>
        <v>0</v>
      </c>
      <c r="QI89" s="117">
        <f t="shared" ref="QI89" ca="1" si="1791">QI88-QH88</f>
        <v>0</v>
      </c>
      <c r="QJ89" s="117">
        <f t="shared" ref="QJ89" ca="1" si="1792">QJ88-QI88</f>
        <v>0</v>
      </c>
      <c r="QK89" t="s">
        <v>35</v>
      </c>
    </row>
    <row r="90" spans="1:453" collapsed="1">
      <c r="B90" s="126"/>
      <c r="AA90" s="117"/>
      <c r="AB90" s="117"/>
      <c r="AC90" s="117"/>
      <c r="AD90" s="117"/>
      <c r="AE90" s="117"/>
      <c r="AF90" s="117"/>
      <c r="AG90" s="117"/>
      <c r="AH90" s="117"/>
      <c r="AI90" s="117"/>
      <c r="AJ90" s="117"/>
      <c r="AK90" s="117"/>
      <c r="AL90" s="117"/>
      <c r="AM90" s="117"/>
      <c r="AN90" s="117"/>
      <c r="AO90" s="117"/>
      <c r="AP90" s="117"/>
      <c r="AQ90" s="117"/>
      <c r="AR90" s="117"/>
      <c r="AS90" s="117"/>
      <c r="AT90" s="117"/>
      <c r="AU90" s="117"/>
      <c r="AV90" s="117"/>
      <c r="AW90" s="117"/>
      <c r="AX90" s="117"/>
      <c r="AY90" s="117"/>
      <c r="AZ90" s="117"/>
      <c r="BA90" s="117"/>
      <c r="BB90" s="117"/>
      <c r="BC90" s="117"/>
      <c r="BD90" s="117"/>
      <c r="BE90" s="117"/>
      <c r="BF90" s="117"/>
      <c r="BG90" s="117"/>
      <c r="BH90" s="117"/>
      <c r="BI90" s="117"/>
      <c r="BJ90" s="117"/>
      <c r="BK90" s="117"/>
      <c r="BL90" s="117"/>
      <c r="BM90" s="117"/>
      <c r="BN90" s="117"/>
      <c r="BO90" s="117"/>
      <c r="BP90" s="117"/>
      <c r="BQ90" s="117"/>
      <c r="BR90" s="117"/>
      <c r="BS90" s="117"/>
      <c r="BT90" s="117"/>
      <c r="BU90" s="117"/>
      <c r="BV90" s="117"/>
      <c r="BW90" s="117"/>
      <c r="BX90" s="117"/>
      <c r="BY90" s="117"/>
      <c r="BZ90" s="117"/>
      <c r="CA90" s="117"/>
      <c r="CB90" s="117"/>
      <c r="CC90" s="117"/>
      <c r="CD90" s="117"/>
      <c r="CE90" s="117"/>
      <c r="CF90" s="117"/>
      <c r="CG90" s="117"/>
      <c r="CH90" s="117"/>
      <c r="CI90" s="117"/>
      <c r="CJ90" s="117"/>
      <c r="CK90" s="117"/>
      <c r="CL90" s="117"/>
      <c r="CM90" s="117"/>
      <c r="CN90" s="117"/>
      <c r="CO90" s="117"/>
      <c r="CP90" s="117"/>
      <c r="CQ90" s="117"/>
      <c r="CR90" s="117"/>
      <c r="CS90" s="117"/>
      <c r="CT90" s="117"/>
      <c r="CU90" s="117"/>
      <c r="CV90" s="117"/>
      <c r="CW90" s="117"/>
      <c r="CX90" s="117"/>
      <c r="CY90" s="117"/>
      <c r="CZ90" s="117"/>
      <c r="DA90" s="117"/>
      <c r="DB90" s="117"/>
      <c r="DC90" s="117"/>
      <c r="DD90" s="117"/>
      <c r="DE90" s="117"/>
      <c r="DF90" s="117"/>
      <c r="DG90" s="117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/>
      <c r="EG90" s="117"/>
      <c r="EH90" s="117"/>
      <c r="EI90" s="117"/>
      <c r="EJ90" s="117"/>
      <c r="EK90" s="117"/>
      <c r="EL90" s="117"/>
      <c r="EM90" s="117"/>
      <c r="EN90" s="117"/>
      <c r="EO90" s="117"/>
      <c r="EP90" s="117"/>
      <c r="EQ90" s="117"/>
      <c r="ER90" s="117"/>
      <c r="ES90" s="117"/>
      <c r="ET90" s="117"/>
      <c r="EU90" s="117"/>
      <c r="EV90" s="117"/>
      <c r="EW90" s="117"/>
      <c r="EX90" s="117"/>
      <c r="EY90" s="117"/>
      <c r="EZ90" s="117"/>
      <c r="FA90" s="117"/>
      <c r="FB90" s="117"/>
      <c r="FC90" s="117"/>
      <c r="FD90" s="117"/>
      <c r="FE90" s="117"/>
      <c r="FF90" s="117"/>
      <c r="FG90" s="117"/>
      <c r="FH90" s="117"/>
      <c r="FI90" s="117"/>
      <c r="FJ90" s="117"/>
      <c r="FK90" s="117"/>
      <c r="FL90" s="117"/>
      <c r="FM90" s="117"/>
      <c r="FN90" s="117"/>
      <c r="FO90" s="117"/>
      <c r="FP90" s="117"/>
      <c r="FQ90" s="117"/>
      <c r="FR90" s="117"/>
      <c r="FS90" s="117"/>
      <c r="FT90" s="117"/>
      <c r="FU90" s="117"/>
      <c r="FV90" s="117"/>
      <c r="FW90" s="117"/>
      <c r="FX90" s="117"/>
      <c r="FY90" s="117"/>
      <c r="FZ90" s="117"/>
      <c r="GA90" s="117"/>
      <c r="GB90" s="117"/>
      <c r="GC90" s="117"/>
      <c r="GD90" s="117"/>
      <c r="GE90" s="117"/>
      <c r="GF90" s="117"/>
      <c r="GG90" s="117"/>
      <c r="GH90" s="117"/>
      <c r="GI90" s="117"/>
      <c r="GJ90" s="117"/>
      <c r="GK90" s="117"/>
      <c r="GL90" s="117"/>
      <c r="GM90" s="117"/>
      <c r="GN90" s="117"/>
      <c r="GO90" s="117"/>
      <c r="GP90" s="117"/>
      <c r="GQ90" s="117"/>
      <c r="GR90" s="117"/>
      <c r="GS90" s="117"/>
      <c r="GT90" s="117"/>
      <c r="GU90" s="117"/>
      <c r="GV90" s="117"/>
      <c r="GW90" s="117"/>
      <c r="GX90" s="117"/>
      <c r="GY90" s="117"/>
      <c r="GZ90" s="117"/>
      <c r="HA90" s="117"/>
      <c r="HB90" s="117"/>
      <c r="HC90" s="117"/>
      <c r="HD90" s="117"/>
      <c r="HE90" s="117"/>
      <c r="HF90" s="117"/>
      <c r="HG90" s="117"/>
      <c r="HH90" s="117"/>
      <c r="HI90" s="117"/>
      <c r="HJ90" s="117"/>
      <c r="HK90" s="117"/>
      <c r="HL90" s="117"/>
      <c r="HM90" s="117"/>
      <c r="HN90" s="117"/>
      <c r="HO90" s="117"/>
      <c r="HP90" s="117"/>
      <c r="HQ90" s="117"/>
      <c r="HR90" s="117"/>
      <c r="HS90" s="117"/>
      <c r="HT90" s="117"/>
      <c r="HU90" s="117"/>
      <c r="HV90" s="117"/>
      <c r="HW90" s="117"/>
      <c r="HX90" s="117"/>
      <c r="HY90" s="117"/>
      <c r="HZ90" s="117"/>
      <c r="IA90" s="117"/>
      <c r="IB90" s="117"/>
      <c r="IC90" s="117"/>
      <c r="ID90" s="117"/>
      <c r="IE90" s="117"/>
      <c r="IF90" s="117"/>
      <c r="IG90" s="117"/>
      <c r="IH90" s="117"/>
      <c r="II90" s="117"/>
      <c r="IJ90" s="117"/>
      <c r="IK90" s="117"/>
      <c r="IL90" s="117"/>
      <c r="IM90" s="117"/>
      <c r="IN90" s="117"/>
      <c r="IO90" s="117"/>
      <c r="IP90" s="117"/>
      <c r="IQ90" s="117"/>
      <c r="IR90" s="117"/>
      <c r="IS90" s="117"/>
      <c r="IT90" s="117"/>
      <c r="IU90" s="117"/>
      <c r="IV90" s="117"/>
      <c r="IW90" s="117"/>
      <c r="IX90" s="117"/>
      <c r="IY90" s="117"/>
      <c r="IZ90" s="117"/>
      <c r="JA90" s="117"/>
      <c r="JB90" s="117"/>
      <c r="JC90" s="117"/>
      <c r="JD90" s="117"/>
      <c r="JE90" s="117"/>
      <c r="JF90" s="117"/>
      <c r="JG90" s="117"/>
      <c r="JH90" s="117"/>
      <c r="JI90" s="117"/>
      <c r="JJ90" s="117"/>
      <c r="JK90" s="117"/>
      <c r="JL90" s="117"/>
      <c r="JM90" s="117"/>
      <c r="JN90" s="117"/>
      <c r="JO90" s="117"/>
      <c r="JP90" s="117"/>
      <c r="JQ90" s="117"/>
      <c r="JR90" s="117"/>
      <c r="JS90" s="117"/>
      <c r="JT90" s="117"/>
      <c r="JU90" s="117"/>
      <c r="JV90" s="117"/>
      <c r="JW90" s="117"/>
      <c r="JX90" s="117"/>
      <c r="JY90" s="117"/>
      <c r="JZ90" s="117"/>
      <c r="KA90" s="117"/>
      <c r="KB90" s="117"/>
      <c r="KC90" s="117"/>
      <c r="KD90" s="117"/>
      <c r="KE90" s="117"/>
      <c r="KF90" s="117"/>
      <c r="KG90" s="117"/>
      <c r="KH90" s="117"/>
      <c r="KI90" s="117"/>
      <c r="KJ90" s="117"/>
      <c r="KK90" s="117"/>
      <c r="KL90" s="117"/>
      <c r="KM90" s="117"/>
      <c r="KN90" s="117"/>
      <c r="KO90" s="117"/>
      <c r="KP90" s="117"/>
      <c r="KQ90" s="117"/>
      <c r="KR90" s="117"/>
      <c r="KS90" s="117"/>
      <c r="KT90" s="117"/>
      <c r="KU90" s="117"/>
      <c r="KV90" s="117"/>
      <c r="KW90" s="117"/>
      <c r="KX90" s="117"/>
      <c r="KY90" s="117"/>
      <c r="KZ90" s="117"/>
      <c r="LA90" s="117"/>
      <c r="LB90" s="117"/>
      <c r="LC90" s="117"/>
      <c r="LD90" s="117"/>
      <c r="LE90" s="117"/>
      <c r="LF90" s="117"/>
      <c r="LG90" s="117"/>
      <c r="LH90" s="117"/>
      <c r="LI90" s="117"/>
      <c r="LJ90" s="117"/>
      <c r="LK90" s="117"/>
      <c r="LL90" s="117"/>
      <c r="LM90" s="117"/>
      <c r="LN90" s="117"/>
      <c r="LO90" s="117"/>
      <c r="LP90" s="117"/>
      <c r="LQ90" s="117"/>
      <c r="LR90" s="117"/>
      <c r="LS90" s="117"/>
      <c r="LT90" s="117"/>
      <c r="LU90" s="117"/>
      <c r="LV90" s="117"/>
      <c r="LW90" s="117"/>
      <c r="LX90" s="117"/>
      <c r="LY90" s="117"/>
      <c r="LZ90" s="117"/>
      <c r="MA90" s="117"/>
      <c r="MB90" s="117"/>
      <c r="MC90" s="117"/>
      <c r="MD90" s="117"/>
      <c r="ME90" s="117"/>
      <c r="MF90" s="117"/>
      <c r="MG90" s="117"/>
      <c r="MH90" s="117"/>
      <c r="MI90" s="117"/>
      <c r="MJ90" s="117"/>
      <c r="MK90" s="117"/>
      <c r="ML90" s="117"/>
      <c r="MM90" s="117"/>
      <c r="MN90" s="117"/>
      <c r="MO90" s="117"/>
      <c r="MP90" s="117"/>
      <c r="MQ90" s="117"/>
      <c r="MR90" s="117"/>
      <c r="MS90" s="117"/>
      <c r="MT90" s="117"/>
      <c r="MU90" s="117"/>
      <c r="MV90" s="117"/>
      <c r="MW90" s="117"/>
      <c r="MX90" s="117"/>
      <c r="MY90" s="117"/>
      <c r="MZ90" s="117"/>
      <c r="NA90" s="117"/>
      <c r="NB90" s="117"/>
      <c r="NC90" s="117"/>
      <c r="ND90" s="117"/>
      <c r="NE90" s="117"/>
      <c r="NF90" s="117"/>
      <c r="NG90" s="117"/>
      <c r="NH90" s="117"/>
      <c r="NI90" s="117"/>
      <c r="NJ90" s="117"/>
      <c r="NK90" s="117"/>
      <c r="NL90" s="117"/>
      <c r="NM90" s="117"/>
      <c r="NN90" s="117"/>
      <c r="NO90" s="117"/>
      <c r="NP90" s="117"/>
      <c r="NQ90" s="117"/>
      <c r="NR90" s="117"/>
      <c r="NS90" s="117"/>
      <c r="NT90" s="117"/>
      <c r="NU90" s="117"/>
      <c r="NV90" s="117"/>
      <c r="NW90" s="117"/>
      <c r="NX90" s="117"/>
      <c r="NY90" s="117"/>
      <c r="NZ90" s="117"/>
      <c r="OA90" s="117"/>
      <c r="OB90" s="117"/>
      <c r="OC90" s="117"/>
      <c r="OD90" s="117"/>
      <c r="OE90" s="117"/>
      <c r="OF90" s="117"/>
      <c r="OG90" s="117"/>
      <c r="OH90" s="117"/>
      <c r="OI90" s="117"/>
      <c r="OJ90" s="117"/>
      <c r="OK90" s="117"/>
      <c r="OL90" s="117"/>
      <c r="OM90" s="117"/>
      <c r="ON90" s="117"/>
      <c r="OO90" s="117"/>
      <c r="OP90" s="117"/>
      <c r="OQ90" s="117"/>
      <c r="OR90" s="117"/>
      <c r="OS90" s="117"/>
      <c r="OT90" s="117"/>
      <c r="OU90" s="117"/>
      <c r="OV90" s="117"/>
      <c r="OW90" s="117"/>
      <c r="OX90" s="117"/>
      <c r="OY90" s="117"/>
      <c r="OZ90" s="117"/>
      <c r="PA90" s="117"/>
      <c r="PB90" s="117"/>
      <c r="PC90" s="117"/>
      <c r="PD90" s="117"/>
      <c r="PE90" s="117"/>
      <c r="PF90" s="117"/>
      <c r="PG90" s="117"/>
      <c r="PH90" s="117"/>
      <c r="PI90" s="117"/>
      <c r="PJ90" s="117"/>
      <c r="PK90" s="117"/>
      <c r="PL90" s="117"/>
      <c r="PM90" s="117"/>
      <c r="PN90" s="117"/>
      <c r="PO90" s="117"/>
      <c r="PP90" s="117"/>
      <c r="PQ90" s="117"/>
      <c r="PR90" s="117"/>
      <c r="PS90" s="117"/>
      <c r="PT90" s="117"/>
      <c r="PU90" s="117"/>
      <c r="PV90" s="117"/>
      <c r="PW90" s="117"/>
      <c r="PX90" s="117"/>
      <c r="PY90" s="117"/>
      <c r="PZ90" s="117"/>
      <c r="QA90" s="117"/>
      <c r="QB90" s="117"/>
      <c r="QC90" s="117"/>
      <c r="QD90" s="117"/>
      <c r="QE90" s="117"/>
      <c r="QF90" s="117"/>
      <c r="QG90" s="117"/>
      <c r="QH90" s="117"/>
      <c r="QI90" s="117"/>
      <c r="QJ90" s="117"/>
      <c r="QK90" t="s">
        <v>35</v>
      </c>
    </row>
    <row r="91" spans="1:453">
      <c r="B91" s="126"/>
      <c r="AE91" s="117"/>
      <c r="AF91" s="117"/>
      <c r="AG91" s="117"/>
      <c r="AH91" s="117"/>
      <c r="AI91" s="117"/>
      <c r="AJ91" s="117"/>
      <c r="AK91" s="117"/>
      <c r="AL91" s="117"/>
      <c r="AM91" s="117"/>
      <c r="AN91" s="117"/>
      <c r="AO91" s="117"/>
      <c r="AP91" s="117"/>
      <c r="AQ91" s="117"/>
      <c r="AR91" s="117"/>
      <c r="AS91" s="117"/>
      <c r="AT91" s="117"/>
      <c r="AU91" s="117"/>
      <c r="AV91" s="117"/>
      <c r="AW91" s="117"/>
      <c r="AX91" s="117"/>
      <c r="AY91" s="117"/>
      <c r="AZ91" s="117"/>
      <c r="BA91" s="117"/>
      <c r="BB91" s="117"/>
      <c r="BC91" s="117"/>
      <c r="BD91" s="117"/>
      <c r="BE91" s="117"/>
      <c r="BF91" s="117"/>
      <c r="BG91" s="117"/>
      <c r="BH91" s="117"/>
      <c r="BI91" s="117"/>
      <c r="BJ91" s="117"/>
      <c r="BK91" s="117"/>
      <c r="BL91" s="117"/>
      <c r="BM91" s="117"/>
      <c r="BN91" s="117"/>
      <c r="BO91" s="117"/>
      <c r="BP91" s="117"/>
      <c r="BQ91" s="117"/>
      <c r="BR91" s="117"/>
      <c r="BS91" s="117"/>
      <c r="BT91" s="117"/>
      <c r="BU91" s="117"/>
      <c r="BV91" s="117"/>
      <c r="BW91" s="117"/>
      <c r="BX91" s="117"/>
      <c r="BY91" s="117"/>
      <c r="BZ91" s="117"/>
      <c r="CA91" s="117"/>
      <c r="CB91" s="117"/>
      <c r="CC91" s="117"/>
      <c r="CD91" s="117"/>
      <c r="CE91" s="117"/>
      <c r="CF91" s="117"/>
      <c r="CG91" s="117"/>
      <c r="CH91" s="117"/>
      <c r="CI91" s="117"/>
      <c r="CJ91" s="117"/>
      <c r="CK91" s="117"/>
      <c r="CL91" s="117"/>
      <c r="CM91" s="117"/>
      <c r="CN91" s="117"/>
      <c r="CO91" s="117"/>
      <c r="CP91" s="117"/>
      <c r="CQ91" s="117"/>
      <c r="CR91" s="117"/>
      <c r="CS91" s="117"/>
      <c r="CT91" s="117"/>
      <c r="CU91" s="117"/>
      <c r="CV91" s="117"/>
      <c r="CW91" s="117"/>
      <c r="CX91" s="117"/>
      <c r="CY91" s="117"/>
      <c r="CZ91" s="117"/>
      <c r="DA91" s="117"/>
      <c r="DB91" s="117"/>
      <c r="DC91" s="117"/>
      <c r="DD91" s="117"/>
      <c r="DE91" s="117"/>
      <c r="DF91" s="117"/>
      <c r="DG91" s="117"/>
      <c r="DH91" s="117"/>
      <c r="DI91" s="117"/>
      <c r="DJ91" s="117"/>
      <c r="DK91" s="117"/>
      <c r="DL91" s="117"/>
      <c r="DM91" s="117"/>
      <c r="DN91" s="117"/>
      <c r="DO91" s="117"/>
      <c r="DP91" s="117"/>
      <c r="DQ91" s="117"/>
      <c r="DR91" s="117"/>
      <c r="DS91" s="117"/>
      <c r="DT91" s="117"/>
      <c r="DU91" s="117"/>
      <c r="DV91" s="117"/>
      <c r="DW91" s="117"/>
      <c r="DX91" s="117"/>
      <c r="DY91" s="117"/>
      <c r="DZ91" s="117"/>
      <c r="EA91" s="117"/>
      <c r="EB91" s="117"/>
      <c r="EC91" s="117"/>
      <c r="ED91" s="117"/>
      <c r="EE91" s="117"/>
      <c r="EF91" s="117"/>
      <c r="EG91" s="117"/>
      <c r="EH91" s="117"/>
      <c r="EI91" s="117"/>
      <c r="EJ91" s="117"/>
      <c r="EK91" s="117"/>
      <c r="EL91" s="117"/>
      <c r="EM91" s="117"/>
      <c r="EN91" s="117"/>
      <c r="EO91" s="117"/>
      <c r="EP91" s="117"/>
      <c r="EQ91" s="117"/>
      <c r="ER91" s="117"/>
      <c r="ES91" s="117"/>
      <c r="ET91" s="117"/>
      <c r="EU91" s="117"/>
      <c r="EV91" s="117"/>
      <c r="EW91" s="117"/>
      <c r="EX91" s="117"/>
      <c r="EY91" s="117"/>
      <c r="EZ91" s="117"/>
      <c r="FA91" s="117"/>
      <c r="FB91" s="117"/>
      <c r="FC91" s="117"/>
      <c r="FD91" s="117"/>
      <c r="FE91" s="117"/>
      <c r="FF91" s="117"/>
      <c r="FG91" s="117"/>
      <c r="FH91" s="117"/>
      <c r="FI91" s="117"/>
      <c r="FJ91" s="117"/>
      <c r="FK91" s="117"/>
      <c r="FL91" s="117"/>
      <c r="FM91" s="117"/>
      <c r="FN91" s="117"/>
      <c r="FO91" s="117"/>
      <c r="FP91" s="117"/>
      <c r="FQ91" s="117"/>
      <c r="FR91" s="117"/>
      <c r="FS91" s="117"/>
      <c r="FT91" s="117"/>
      <c r="FU91" s="117"/>
      <c r="FV91" s="117"/>
      <c r="FW91" s="117"/>
      <c r="FX91" s="117"/>
      <c r="FY91" s="117"/>
      <c r="FZ91" s="117"/>
      <c r="GA91" s="117"/>
      <c r="GB91" s="117"/>
      <c r="GC91" s="117"/>
      <c r="GD91" s="117"/>
      <c r="GE91" s="117"/>
      <c r="GF91" s="117"/>
      <c r="GG91" s="117"/>
      <c r="GH91" s="117"/>
      <c r="GI91" s="117"/>
      <c r="GJ91" s="117"/>
      <c r="GK91" s="117"/>
      <c r="GL91" s="117"/>
      <c r="GM91" s="117"/>
      <c r="GN91" s="117"/>
      <c r="GO91" s="117"/>
      <c r="GP91" s="117"/>
      <c r="GQ91" s="117"/>
      <c r="GR91" s="117"/>
      <c r="GS91" s="117"/>
      <c r="GT91" s="117"/>
      <c r="GU91" s="117"/>
      <c r="GV91" s="117"/>
      <c r="GW91" s="117"/>
      <c r="GX91" s="117"/>
      <c r="GY91" s="117"/>
      <c r="GZ91" s="117"/>
      <c r="HA91" s="117"/>
      <c r="HB91" s="117"/>
      <c r="HC91" s="117"/>
      <c r="HD91" s="117"/>
      <c r="HE91" s="117"/>
      <c r="HF91" s="117"/>
      <c r="HG91" s="117"/>
      <c r="HH91" s="117"/>
      <c r="HI91" s="117"/>
      <c r="HJ91" s="117"/>
      <c r="HK91" s="117"/>
      <c r="HL91" s="117"/>
      <c r="HM91" s="117"/>
      <c r="HN91" s="117"/>
      <c r="HO91" s="117"/>
      <c r="HP91" s="117"/>
      <c r="HQ91" s="117"/>
      <c r="HR91" s="117"/>
      <c r="HS91" s="117"/>
      <c r="HT91" s="117"/>
      <c r="HU91" s="117"/>
      <c r="HV91" s="117"/>
      <c r="HW91" s="117"/>
      <c r="HX91" s="117"/>
      <c r="HY91" s="117"/>
      <c r="HZ91" s="117"/>
      <c r="IA91" s="117"/>
      <c r="IB91" s="117"/>
      <c r="IC91" s="117"/>
      <c r="ID91" s="117"/>
      <c r="IE91" s="117"/>
      <c r="IF91" s="117"/>
      <c r="IG91" s="117"/>
      <c r="IH91" s="117"/>
      <c r="II91" s="117"/>
      <c r="IJ91" s="117"/>
      <c r="IK91" s="117"/>
      <c r="IL91" s="117"/>
      <c r="IM91" s="117"/>
      <c r="IN91" s="117"/>
      <c r="IO91" s="117"/>
      <c r="IP91" s="117"/>
      <c r="IQ91" s="117"/>
      <c r="IR91" s="117"/>
      <c r="IS91" s="117"/>
      <c r="IT91" s="117"/>
      <c r="IU91" s="117"/>
      <c r="IV91" s="117"/>
      <c r="IW91" s="117"/>
      <c r="IX91" s="117"/>
      <c r="IY91" s="117"/>
      <c r="IZ91" s="117"/>
      <c r="JA91" s="117"/>
      <c r="JB91" s="117"/>
      <c r="JC91" s="117"/>
      <c r="JD91" s="117"/>
      <c r="JE91" s="117"/>
      <c r="JF91" s="117"/>
      <c r="JG91" s="117"/>
      <c r="JH91" s="117"/>
      <c r="JI91" s="117"/>
      <c r="JJ91" s="117"/>
      <c r="JK91" s="117"/>
      <c r="JL91" s="117"/>
      <c r="JM91" s="117"/>
      <c r="JN91" s="117"/>
      <c r="JO91" s="117"/>
      <c r="JP91" s="117"/>
      <c r="JQ91" s="117"/>
      <c r="JR91" s="117"/>
      <c r="JS91" s="117"/>
      <c r="JT91" s="117"/>
      <c r="JU91" s="117"/>
      <c r="JV91" s="117"/>
      <c r="JW91" s="117"/>
      <c r="JX91" s="117"/>
      <c r="JY91" s="117"/>
      <c r="JZ91" s="117"/>
      <c r="KA91" s="117"/>
      <c r="KB91" s="117"/>
      <c r="KC91" s="117"/>
      <c r="KD91" s="117"/>
      <c r="KE91" s="117"/>
      <c r="KF91" s="117"/>
      <c r="KG91" s="117"/>
      <c r="KH91" s="117"/>
      <c r="KI91" s="117"/>
      <c r="KJ91" s="117"/>
      <c r="KK91" s="117"/>
      <c r="KL91" s="117"/>
      <c r="KM91" s="117"/>
      <c r="KN91" s="117"/>
      <c r="KO91" s="117"/>
      <c r="KP91" s="117"/>
      <c r="KQ91" s="117"/>
      <c r="KR91" s="117"/>
      <c r="KS91" s="117"/>
      <c r="KT91" s="117"/>
      <c r="KU91" s="117"/>
      <c r="KV91" s="117"/>
      <c r="KW91" s="117"/>
      <c r="KX91" s="117"/>
      <c r="KY91" s="117"/>
      <c r="KZ91" s="117"/>
      <c r="LA91" s="117"/>
      <c r="LB91" s="117"/>
      <c r="LC91" s="117"/>
      <c r="LD91" s="117"/>
      <c r="LE91" s="117"/>
      <c r="LF91" s="117"/>
      <c r="LG91" s="117"/>
      <c r="LH91" s="117"/>
      <c r="LI91" s="117"/>
      <c r="LJ91" s="117"/>
      <c r="LK91" s="117"/>
      <c r="LL91" s="117"/>
      <c r="LM91" s="117"/>
      <c r="LN91" s="117"/>
      <c r="LO91" s="117"/>
      <c r="LP91" s="117"/>
      <c r="LQ91" s="117"/>
      <c r="LR91" s="117"/>
      <c r="LS91" s="117"/>
      <c r="LT91" s="117"/>
      <c r="LU91" s="117"/>
      <c r="LV91" s="117"/>
      <c r="LW91" s="117"/>
      <c r="LX91" s="117"/>
      <c r="LY91" s="117"/>
      <c r="LZ91" s="117"/>
      <c r="MA91" s="117"/>
      <c r="MB91" s="117"/>
      <c r="MC91" s="117"/>
      <c r="MD91" s="117"/>
      <c r="ME91" s="117"/>
      <c r="MF91" s="117"/>
      <c r="MG91" s="117"/>
      <c r="MH91" s="117"/>
      <c r="MI91" s="117"/>
      <c r="MJ91" s="117"/>
      <c r="MK91" s="117"/>
      <c r="ML91" s="117"/>
      <c r="MM91" s="117"/>
      <c r="MN91" s="117"/>
      <c r="MO91" s="117"/>
      <c r="MP91" s="117"/>
      <c r="MQ91" s="117"/>
      <c r="MR91" s="117"/>
      <c r="MS91" s="117"/>
      <c r="MT91" s="117"/>
      <c r="MU91" s="117"/>
      <c r="MV91" s="117"/>
      <c r="MW91" s="117"/>
      <c r="MX91" s="117"/>
      <c r="MY91" s="117"/>
      <c r="MZ91" s="117"/>
      <c r="NA91" s="117"/>
      <c r="NB91" s="117"/>
      <c r="NC91" s="117"/>
      <c r="ND91" s="117"/>
      <c r="NE91" s="117"/>
      <c r="NF91" s="117"/>
      <c r="NG91" s="117"/>
      <c r="NH91" s="117"/>
      <c r="NI91" s="117"/>
      <c r="NJ91" s="117"/>
      <c r="NK91" s="117"/>
      <c r="NL91" s="117"/>
      <c r="NM91" s="117"/>
      <c r="NN91" s="117"/>
      <c r="NO91" s="117"/>
      <c r="NP91" s="117"/>
      <c r="NQ91" s="117"/>
      <c r="NR91" s="117"/>
      <c r="NS91" s="117"/>
      <c r="NT91" s="117"/>
      <c r="NU91" s="117"/>
      <c r="NV91" s="117"/>
      <c r="NW91" s="117"/>
      <c r="NX91" s="117"/>
      <c r="NY91" s="117"/>
      <c r="NZ91" s="117"/>
      <c r="OA91" s="117"/>
      <c r="OB91" s="117"/>
      <c r="OC91" s="117"/>
      <c r="OD91" s="117"/>
      <c r="OE91" s="117"/>
      <c r="OF91" s="117"/>
      <c r="OG91" s="117"/>
      <c r="OH91" s="117"/>
      <c r="OI91" s="117"/>
      <c r="OJ91" s="117"/>
      <c r="OK91" s="117"/>
      <c r="OL91" s="117"/>
      <c r="OM91" s="117"/>
      <c r="ON91" s="117"/>
      <c r="OO91" s="117"/>
      <c r="OP91" s="117"/>
      <c r="OQ91" s="117"/>
      <c r="OR91" s="117"/>
      <c r="OS91" s="117"/>
      <c r="OT91" s="117"/>
      <c r="OU91" s="117"/>
      <c r="OV91" s="117"/>
      <c r="OW91" s="117"/>
      <c r="OX91" s="117"/>
      <c r="OY91" s="117"/>
      <c r="OZ91" s="117"/>
      <c r="PA91" s="117"/>
      <c r="PB91" s="117"/>
      <c r="PC91" s="117"/>
      <c r="PD91" s="117"/>
      <c r="PE91" s="117"/>
      <c r="PF91" s="117"/>
      <c r="PG91" s="117"/>
      <c r="PH91" s="117"/>
      <c r="PI91" s="117"/>
      <c r="PJ91" s="117"/>
      <c r="PK91" s="117"/>
      <c r="PL91" s="117"/>
      <c r="PM91" s="117"/>
      <c r="PN91" s="117"/>
      <c r="PO91" s="117"/>
      <c r="PP91" s="117"/>
      <c r="PQ91" s="117"/>
      <c r="PR91" s="117"/>
      <c r="PS91" s="117"/>
      <c r="PT91" s="117"/>
      <c r="PU91" s="117"/>
      <c r="PV91" s="117"/>
      <c r="PW91" s="117"/>
      <c r="PX91" s="117"/>
      <c r="PY91" s="117"/>
      <c r="PZ91" s="117"/>
      <c r="QA91" s="117"/>
      <c r="QB91" s="117"/>
      <c r="QC91" s="117"/>
      <c r="QD91" s="117"/>
      <c r="QE91" s="117"/>
      <c r="QF91" s="117"/>
      <c r="QG91" s="117"/>
      <c r="QH91" s="117"/>
      <c r="QI91" s="117"/>
      <c r="QJ91" s="117"/>
      <c r="QK91" t="s">
        <v>35</v>
      </c>
    </row>
    <row r="92" spans="1:453">
      <c r="A92" s="133" t="s">
        <v>35</v>
      </c>
      <c r="B92" s="562" t="s">
        <v>451</v>
      </c>
      <c r="AA92" s="516"/>
      <c r="QK92" t="s">
        <v>35</v>
      </c>
    </row>
    <row r="93" spans="1:453">
      <c r="B93" s="190" t="s">
        <v>397</v>
      </c>
      <c r="C93" s="416"/>
      <c r="D93" s="416"/>
      <c r="E93" s="416"/>
      <c r="F93" s="416"/>
      <c r="G93" s="416"/>
      <c r="H93" s="416"/>
      <c r="I93" s="416"/>
      <c r="J93" s="416"/>
      <c r="K93" s="416"/>
      <c r="L93" s="416"/>
      <c r="M93" s="416"/>
      <c r="N93" s="416"/>
      <c r="O93" s="416"/>
      <c r="P93" s="416"/>
      <c r="Q93" s="416"/>
      <c r="R93" s="416"/>
      <c r="S93" s="416"/>
      <c r="T93" s="416"/>
      <c r="U93" s="416"/>
      <c r="V93" s="416"/>
      <c r="W93" s="416"/>
      <c r="X93" s="416"/>
      <c r="Y93" s="416"/>
      <c r="Z93" s="416"/>
      <c r="AA93" s="630">
        <f>Assumptions!F$118</f>
        <v>0</v>
      </c>
      <c r="AB93" s="416" t="s">
        <v>223</v>
      </c>
      <c r="AC93" s="416"/>
      <c r="AD93" s="631" t="s">
        <v>398</v>
      </c>
      <c r="AE93" s="631"/>
      <c r="AF93" s="631"/>
      <c r="AG93" s="631"/>
      <c r="AH93" s="631">
        <f>ROUNDUP((AA103*12)/AA104,0)</f>
        <v>108</v>
      </c>
      <c r="AI93" s="162"/>
      <c r="QK93" t="s">
        <v>35</v>
      </c>
    </row>
    <row r="94" spans="1:453">
      <c r="B94" s="116" t="s">
        <v>399</v>
      </c>
      <c r="AA94" s="130"/>
      <c r="AD94" s="142" t="s">
        <v>400</v>
      </c>
      <c r="AE94" s="142"/>
      <c r="AF94" s="142"/>
      <c r="AG94" s="142"/>
      <c r="AH94" s="156">
        <f>EOMONTH(AA94,AA102+AA104-1)</f>
        <v>1127</v>
      </c>
      <c r="AI94" s="163" t="s">
        <v>35</v>
      </c>
      <c r="QK94" t="s">
        <v>35</v>
      </c>
    </row>
    <row r="95" spans="1:453">
      <c r="B95" s="116" t="s">
        <v>401</v>
      </c>
      <c r="AA95" s="131">
        <f>Assumptions!F$120</f>
        <v>3</v>
      </c>
      <c r="AB95" t="s">
        <v>245</v>
      </c>
      <c r="AD95" s="142" t="s">
        <v>402</v>
      </c>
      <c r="AE95" s="142"/>
      <c r="AF95" s="142"/>
      <c r="AG95" s="142"/>
      <c r="AH95" s="156">
        <f>EOMONTH(AH94,(AH93-1)*AA104)</f>
        <v>4383</v>
      </c>
      <c r="AI95" s="163"/>
      <c r="QK95" t="s">
        <v>35</v>
      </c>
    </row>
    <row r="96" spans="1:453">
      <c r="B96" s="116" t="s">
        <v>403</v>
      </c>
      <c r="AA96" s="131">
        <f>Assumptions!F$121</f>
        <v>12</v>
      </c>
      <c r="AB96" t="s">
        <v>228</v>
      </c>
      <c r="AD96" s="142" t="s">
        <v>404</v>
      </c>
      <c r="AE96" s="142"/>
      <c r="AF96" s="142"/>
      <c r="AG96" s="142"/>
      <c r="AH96" s="156">
        <f>EOMONTH(AA94,AA99+AA101-1)</f>
        <v>31</v>
      </c>
      <c r="AI96" s="163" t="s">
        <v>35</v>
      </c>
      <c r="QK96" t="s">
        <v>35</v>
      </c>
    </row>
    <row r="97" spans="1:453">
      <c r="B97" s="116" t="s">
        <v>405</v>
      </c>
      <c r="AA97" s="170">
        <f>Assumptions!F$122</f>
        <v>0.08</v>
      </c>
      <c r="AB97" t="s">
        <v>230</v>
      </c>
      <c r="AD97" t="s">
        <v>406</v>
      </c>
      <c r="AH97" s="630">
        <f>Assumptions!F$131</f>
        <v>0</v>
      </c>
      <c r="AI97" s="163" t="s">
        <v>223</v>
      </c>
      <c r="QK97" t="s">
        <v>35</v>
      </c>
    </row>
    <row r="98" spans="1:453">
      <c r="B98" s="116" t="s">
        <v>407</v>
      </c>
      <c r="F98" s="138"/>
      <c r="AA98" s="152" t="str">
        <f>Assumptions!F$123</f>
        <v>IPCA</v>
      </c>
      <c r="AB98" t="s">
        <v>232</v>
      </c>
      <c r="AD98" t="s">
        <v>408</v>
      </c>
      <c r="AH98" s="132">
        <f>Assumptions!F$132</f>
        <v>0</v>
      </c>
      <c r="AI98" s="163" t="s">
        <v>230</v>
      </c>
      <c r="QK98" t="s">
        <v>35</v>
      </c>
    </row>
    <row r="99" spans="1:453">
      <c r="B99" s="116" t="s">
        <v>409</v>
      </c>
      <c r="AA99" s="131">
        <f>Assumptions!F$125</f>
        <v>0</v>
      </c>
      <c r="AB99" t="s">
        <v>245</v>
      </c>
      <c r="AD99" t="s">
        <v>410</v>
      </c>
      <c r="AH99" s="131">
        <f>Assumptions!F$133</f>
        <v>3</v>
      </c>
      <c r="AI99" s="163" t="s">
        <v>245</v>
      </c>
      <c r="QK99" t="s">
        <v>35</v>
      </c>
    </row>
    <row r="100" spans="1:453">
      <c r="B100" s="116" t="s">
        <v>411</v>
      </c>
      <c r="AA100" s="131">
        <f>Assumptions!F$126</f>
        <v>3</v>
      </c>
      <c r="AB100" t="s">
        <v>245</v>
      </c>
      <c r="AD100" s="139" t="s">
        <v>391</v>
      </c>
      <c r="AE100" s="139"/>
      <c r="AF100" s="139"/>
      <c r="AG100" s="139"/>
      <c r="AH100" s="143">
        <f>Assumptions!F$134</f>
        <v>1.4999999999999999E-2</v>
      </c>
      <c r="AI100" s="163"/>
      <c r="QK100" t="s">
        <v>35</v>
      </c>
    </row>
    <row r="101" spans="1:453">
      <c r="B101" s="116" t="s">
        <v>412</v>
      </c>
      <c r="AA101" s="131">
        <f>Assumptions!F$127</f>
        <v>1</v>
      </c>
      <c r="AB101" t="s">
        <v>245</v>
      </c>
      <c r="AD101" t="s">
        <v>413</v>
      </c>
      <c r="AH101" s="131">
        <f>Assumptions!F$135</f>
        <v>1</v>
      </c>
      <c r="AI101" s="163" t="s">
        <v>249</v>
      </c>
      <c r="QK101" t="s">
        <v>35</v>
      </c>
    </row>
    <row r="102" spans="1:453">
      <c r="B102" s="116" t="s">
        <v>414</v>
      </c>
      <c r="AA102" s="131">
        <f>Assumptions!F$128</f>
        <v>36</v>
      </c>
      <c r="AB102" t="s">
        <v>245</v>
      </c>
      <c r="AD102" t="s">
        <v>415</v>
      </c>
      <c r="AH102" s="131">
        <f>Assumptions!F$136</f>
        <v>3</v>
      </c>
      <c r="AI102" s="163" t="s">
        <v>245</v>
      </c>
      <c r="QK102" t="s">
        <v>35</v>
      </c>
    </row>
    <row r="103" spans="1:453">
      <c r="B103" s="116" t="s">
        <v>416</v>
      </c>
      <c r="AA103" s="131">
        <f>Assumptions!F$129</f>
        <v>9</v>
      </c>
      <c r="AB103" t="s">
        <v>417</v>
      </c>
      <c r="AD103" t="s">
        <v>418</v>
      </c>
      <c r="AH103" s="131">
        <f>Assumptions!F$137</f>
        <v>0</v>
      </c>
      <c r="AI103" s="163" t="s">
        <v>249</v>
      </c>
      <c r="QK103" t="s">
        <v>35</v>
      </c>
    </row>
    <row r="104" spans="1:453">
      <c r="B104" s="161" t="s">
        <v>419</v>
      </c>
      <c r="C104" s="564"/>
      <c r="D104" s="564"/>
      <c r="E104" s="564"/>
      <c r="F104" s="564"/>
      <c r="G104" s="564"/>
      <c r="H104" s="564"/>
      <c r="I104" s="564"/>
      <c r="J104" s="564"/>
      <c r="K104" s="564"/>
      <c r="L104" s="564"/>
      <c r="M104" s="564"/>
      <c r="N104" s="564"/>
      <c r="O104" s="564"/>
      <c r="P104" s="564"/>
      <c r="Q104" s="564"/>
      <c r="R104" s="564"/>
      <c r="S104" s="564"/>
      <c r="T104" s="564"/>
      <c r="U104" s="564"/>
      <c r="V104" s="564"/>
      <c r="W104" s="564"/>
      <c r="X104" s="564"/>
      <c r="Y104" s="564"/>
      <c r="Z104" s="564"/>
      <c r="AA104" s="632">
        <f>Assumptions!F$130</f>
        <v>1</v>
      </c>
      <c r="AB104" s="564" t="s">
        <v>245</v>
      </c>
      <c r="AC104" s="564"/>
      <c r="AD104" s="564" t="s">
        <v>420</v>
      </c>
      <c r="AE104" s="564"/>
      <c r="AF104" s="564"/>
      <c r="AG104" s="564"/>
      <c r="AH104" s="632">
        <f>Assumptions!F$138</f>
        <v>1</v>
      </c>
      <c r="AI104" s="164" t="s">
        <v>245</v>
      </c>
      <c r="QK104" t="s">
        <v>35</v>
      </c>
    </row>
    <row r="105" spans="1:453" s="139" customFormat="1">
      <c r="AA105" s="150"/>
      <c r="QK105" t="s">
        <v>35</v>
      </c>
    </row>
    <row r="106" spans="1:453" s="139" customFormat="1">
      <c r="AA106" s="150"/>
      <c r="QK106" t="s">
        <v>35</v>
      </c>
    </row>
    <row r="107" spans="1:453">
      <c r="AA107" t="b">
        <f>IF(AA108=$AH95,1,IF(AA108&lt;$AH94,AB107,IF(AA108&lt;$AH95,1+AB107,IF(AA108&lt;$AH94,AB107))))</f>
        <v>0</v>
      </c>
      <c r="AB107" t="b">
        <f t="shared" ref="AB107" si="1793">IF(AB108=$AH95,1,IF(AB108&lt;$AH94,AC107,IF(AB108&lt;$AH95,1+AC107,IF(AB108&lt;$AH94,AC107))))</f>
        <v>0</v>
      </c>
      <c r="AC107" t="b">
        <f t="shared" ref="AC107" si="1794">IF(AC108=$AH95,1,IF(AC108&lt;$AH94,AD107,IF(AC108&lt;$AH95,1+AD107,IF(AC108&lt;$AH94,AD107))))</f>
        <v>0</v>
      </c>
      <c r="AD107" t="b">
        <f t="shared" ref="AD107" si="1795">IF(AD108=$AH95,1,IF(AD108&lt;$AH94,AE107,IF(AD108&lt;$AH95,1+AE107,IF(AD108&lt;$AH94,AE107))))</f>
        <v>0</v>
      </c>
      <c r="AE107" t="b">
        <f t="shared" ref="AE107" si="1796">IF(AE108=$AH95,1,IF(AE108&lt;$AH94,AF107,IF(AE108&lt;$AH95,1+AF107,IF(AE108&lt;$AH94,AF107))))</f>
        <v>0</v>
      </c>
      <c r="AF107" t="b">
        <f t="shared" ref="AF107" si="1797">IF(AF108=$AH95,1,IF(AF108&lt;$AH94,AG107,IF(AF108&lt;$AH95,1+AG107,IF(AF108&lt;$AH94,AG107))))</f>
        <v>0</v>
      </c>
      <c r="AG107" t="b">
        <f t="shared" ref="AG107" si="1798">IF(AG108=$AH95,1,IF(AG108&lt;$AH94,AH107,IF(AG108&lt;$AH95,1+AH107,IF(AG108&lt;$AH94,AH107))))</f>
        <v>0</v>
      </c>
      <c r="AH107" t="b">
        <f t="shared" ref="AH107" si="1799">IF(AH108=$AH95,1,IF(AH108&lt;$AH94,AI107,IF(AH108&lt;$AH95,1+AI107,IF(AH108&lt;$AH94,AI107))))</f>
        <v>0</v>
      </c>
      <c r="AI107" t="b">
        <f t="shared" ref="AI107" si="1800">IF(AI108=$AH95,1,IF(AI108&lt;$AH94,AJ107,IF(AI108&lt;$AH95,1+AJ107,IF(AI108&lt;$AH94,AJ107))))</f>
        <v>0</v>
      </c>
      <c r="AJ107" t="b">
        <f t="shared" ref="AJ107" si="1801">IF(AJ108=$AH95,1,IF(AJ108&lt;$AH94,AK107,IF(AJ108&lt;$AH95,1+AK107,IF(AJ108&lt;$AH94,AK107))))</f>
        <v>0</v>
      </c>
      <c r="AK107" t="b">
        <f t="shared" ref="AK107" si="1802">IF(AK108=$AH95,1,IF(AK108&lt;$AH94,AL107,IF(AK108&lt;$AH95,1+AL107,IF(AK108&lt;$AH94,AL107))))</f>
        <v>0</v>
      </c>
      <c r="AL107" t="b">
        <f t="shared" ref="AL107" si="1803">IF(AL108=$AH95,1,IF(AL108&lt;$AH94,AM107,IF(AL108&lt;$AH95,1+AM107,IF(AL108&lt;$AH94,AM107))))</f>
        <v>0</v>
      </c>
      <c r="AM107" t="b">
        <f t="shared" ref="AM107" si="1804">IF(AM108=$AH95,1,IF(AM108&lt;$AH94,AN107,IF(AM108&lt;$AH95,1+AN107,IF(AM108&lt;$AH94,AN107))))</f>
        <v>0</v>
      </c>
      <c r="AN107" t="b">
        <f t="shared" ref="AN107" si="1805">IF(AN108=$AH95,1,IF(AN108&lt;$AH94,AO107,IF(AN108&lt;$AH95,1+AO107,IF(AN108&lt;$AH94,AO107))))</f>
        <v>0</v>
      </c>
      <c r="AO107" t="b">
        <f t="shared" ref="AO107" si="1806">IF(AO108=$AH95,1,IF(AO108&lt;$AH94,AP107,IF(AO108&lt;$AH95,1+AP107,IF(AO108&lt;$AH94,AP107))))</f>
        <v>0</v>
      </c>
      <c r="AP107" t="b">
        <f t="shared" ref="AP107" si="1807">IF(AP108=$AH95,1,IF(AP108&lt;$AH94,AQ107,IF(AP108&lt;$AH95,1+AQ107,IF(AP108&lt;$AH94,AQ107))))</f>
        <v>0</v>
      </c>
      <c r="AQ107" t="b">
        <f t="shared" ref="AQ107" si="1808">IF(AQ108=$AH95,1,IF(AQ108&lt;$AH94,AR107,IF(AQ108&lt;$AH95,1+AR107,IF(AQ108&lt;$AH94,AR107))))</f>
        <v>0</v>
      </c>
      <c r="AR107" t="b">
        <f t="shared" ref="AR107" si="1809">IF(AR108=$AH95,1,IF(AR108&lt;$AH94,AS107,IF(AR108&lt;$AH95,1+AS107,IF(AR108&lt;$AH94,AS107))))</f>
        <v>0</v>
      </c>
      <c r="AS107" t="b">
        <f t="shared" ref="AS107" si="1810">IF(AS108=$AH95,1,IF(AS108&lt;$AH94,AT107,IF(AS108&lt;$AH95,1+AT107,IF(AS108&lt;$AH94,AT107))))</f>
        <v>0</v>
      </c>
      <c r="AT107" t="b">
        <f t="shared" ref="AT107" si="1811">IF(AT108=$AH95,1,IF(AT108&lt;$AH94,AU107,IF(AT108&lt;$AH95,1+AU107,IF(AT108&lt;$AH94,AU107))))</f>
        <v>0</v>
      </c>
      <c r="AU107" t="b">
        <f t="shared" ref="AU107" si="1812">IF(AU108=$AH95,1,IF(AU108&lt;$AH94,AV107,IF(AU108&lt;$AH95,1+AV107,IF(AU108&lt;$AH94,AV107))))</f>
        <v>0</v>
      </c>
      <c r="AV107" t="b">
        <f t="shared" ref="AV107" si="1813">IF(AV108=$AH95,1,IF(AV108&lt;$AH94,AW107,IF(AV108&lt;$AH95,1+AW107,IF(AV108&lt;$AH94,AW107))))</f>
        <v>0</v>
      </c>
      <c r="AW107" t="b">
        <f t="shared" ref="AW107" si="1814">IF(AW108=$AH95,1,IF(AW108&lt;$AH94,AX107,IF(AW108&lt;$AH95,1+AX107,IF(AW108&lt;$AH94,AX107))))</f>
        <v>0</v>
      </c>
      <c r="AX107" t="b">
        <f t="shared" ref="AX107" si="1815">IF(AX108=$AH95,1,IF(AX108&lt;$AH94,AY107,IF(AX108&lt;$AH95,1+AY107,IF(AX108&lt;$AH94,AY107))))</f>
        <v>0</v>
      </c>
      <c r="AY107" t="b">
        <f t="shared" ref="AY107" si="1816">IF(AY108=$AH95,1,IF(AY108&lt;$AH94,AZ107,IF(AY108&lt;$AH95,1+AZ107,IF(AY108&lt;$AH94,AZ107))))</f>
        <v>0</v>
      </c>
      <c r="AZ107" t="b">
        <f t="shared" ref="AZ107" si="1817">IF(AZ108=$AH95,1,IF(AZ108&lt;$AH94,BA107,IF(AZ108&lt;$AH95,1+BA107,IF(AZ108&lt;$AH94,BA107))))</f>
        <v>0</v>
      </c>
      <c r="BA107" t="b">
        <f t="shared" ref="BA107" si="1818">IF(BA108=$AH95,1,IF(BA108&lt;$AH94,BB107,IF(BA108&lt;$AH95,1+BB107,IF(BA108&lt;$AH94,BB107))))</f>
        <v>0</v>
      </c>
      <c r="BB107" t="b">
        <f t="shared" ref="BB107" si="1819">IF(BB108=$AH95,1,IF(BB108&lt;$AH94,BC107,IF(BB108&lt;$AH95,1+BC107,IF(BB108&lt;$AH94,BC107))))</f>
        <v>0</v>
      </c>
      <c r="BC107" t="b">
        <f t="shared" ref="BC107" si="1820">IF(BC108=$AH95,1,IF(BC108&lt;$AH94,BD107,IF(BC108&lt;$AH95,1+BD107,IF(BC108&lt;$AH94,BD107))))</f>
        <v>0</v>
      </c>
      <c r="BD107" t="b">
        <f t="shared" ref="BD107" si="1821">IF(BD108=$AH95,1,IF(BD108&lt;$AH94,BE107,IF(BD108&lt;$AH95,1+BE107,IF(BD108&lt;$AH94,BE107))))</f>
        <v>0</v>
      </c>
      <c r="BE107" t="b">
        <f t="shared" ref="BE107" si="1822">IF(BE108=$AH95,1,IF(BE108&lt;$AH94,BF107,IF(BE108&lt;$AH95,1+BF107,IF(BE108&lt;$AH94,BF107))))</f>
        <v>0</v>
      </c>
      <c r="BF107" t="b">
        <f t="shared" ref="BF107" si="1823">IF(BF108=$AH95,1,IF(BF108&lt;$AH94,BG107,IF(BF108&lt;$AH95,1+BG107,IF(BF108&lt;$AH94,BG107))))</f>
        <v>0</v>
      </c>
      <c r="BG107" t="b">
        <f t="shared" ref="BG107" si="1824">IF(BG108=$AH95,1,IF(BG108&lt;$AH94,BH107,IF(BG108&lt;$AH95,1+BH107,IF(BG108&lt;$AH94,BH107))))</f>
        <v>0</v>
      </c>
      <c r="BH107" t="b">
        <f t="shared" ref="BH107" si="1825">IF(BH108=$AH95,1,IF(BH108&lt;$AH94,BI107,IF(BH108&lt;$AH95,1+BI107,IF(BH108&lt;$AH94,BI107))))</f>
        <v>0</v>
      </c>
      <c r="BI107" t="b">
        <f t="shared" ref="BI107" si="1826">IF(BI108=$AH95,1,IF(BI108&lt;$AH94,BJ107,IF(BI108&lt;$AH95,1+BJ107,IF(BI108&lt;$AH94,BJ107))))</f>
        <v>0</v>
      </c>
      <c r="BJ107" t="b">
        <f t="shared" ref="BJ107" si="1827">IF(BJ108=$AH95,1,IF(BJ108&lt;$AH94,BK107,IF(BJ108&lt;$AH95,1+BK107,IF(BJ108&lt;$AH94,BK107))))</f>
        <v>0</v>
      </c>
      <c r="BK107" t="b">
        <f t="shared" ref="BK107" si="1828">IF(BK108=$AH95,1,IF(BK108&lt;$AH94,BL107,IF(BK108&lt;$AH95,1+BL107,IF(BK108&lt;$AH94,BL107))))</f>
        <v>0</v>
      </c>
      <c r="BL107" t="b">
        <f t="shared" ref="BL107" si="1829">IF(BL108=$AH95,1,IF(BL108&lt;$AH94,BM107,IF(BL108&lt;$AH95,1+BM107,IF(BL108&lt;$AH94,BM107))))</f>
        <v>0</v>
      </c>
      <c r="BM107" t="b">
        <f t="shared" ref="BM107" si="1830">IF(BM108=$AH95,1,IF(BM108&lt;$AH94,BN107,IF(BM108&lt;$AH95,1+BN107,IF(BM108&lt;$AH94,BN107))))</f>
        <v>0</v>
      </c>
      <c r="BN107" t="b">
        <f t="shared" ref="BN107" si="1831">IF(BN108=$AH95,1,IF(BN108&lt;$AH94,BO107,IF(BN108&lt;$AH95,1+BO107,IF(BN108&lt;$AH94,BO107))))</f>
        <v>0</v>
      </c>
      <c r="BO107" t="b">
        <f t="shared" ref="BO107" si="1832">IF(BO108=$AH95,1,IF(BO108&lt;$AH94,BP107,IF(BO108&lt;$AH95,1+BP107,IF(BO108&lt;$AH94,BP107))))</f>
        <v>0</v>
      </c>
      <c r="BP107" t="b">
        <f t="shared" ref="BP107" si="1833">IF(BP108=$AH95,1,IF(BP108&lt;$AH94,BQ107,IF(BP108&lt;$AH95,1+BQ107,IF(BP108&lt;$AH94,BQ107))))</f>
        <v>0</v>
      </c>
      <c r="BQ107" t="b">
        <f t="shared" ref="BQ107" si="1834">IF(BQ108=$AH95,1,IF(BQ108&lt;$AH94,BR107,IF(BQ108&lt;$AH95,1+BR107,IF(BQ108&lt;$AH94,BR107))))</f>
        <v>0</v>
      </c>
      <c r="BR107" t="b">
        <f t="shared" ref="BR107" si="1835">IF(BR108=$AH95,1,IF(BR108&lt;$AH94,BS107,IF(BR108&lt;$AH95,1+BS107,IF(BR108&lt;$AH94,BS107))))</f>
        <v>0</v>
      </c>
      <c r="BS107" t="b">
        <f t="shared" ref="BS107" si="1836">IF(BS108=$AH95,1,IF(BS108&lt;$AH94,BT107,IF(BS108&lt;$AH95,1+BT107,IF(BS108&lt;$AH94,BT107))))</f>
        <v>0</v>
      </c>
      <c r="BT107" t="b">
        <f t="shared" ref="BT107" si="1837">IF(BT108=$AH95,1,IF(BT108&lt;$AH94,BU107,IF(BT108&lt;$AH95,1+BU107,IF(BT108&lt;$AH94,BU107))))</f>
        <v>0</v>
      </c>
      <c r="BU107" t="b">
        <f t="shared" ref="BU107" si="1838">IF(BU108=$AH95,1,IF(BU108&lt;$AH94,BV107,IF(BU108&lt;$AH95,1+BV107,IF(BU108&lt;$AH94,BV107))))</f>
        <v>0</v>
      </c>
      <c r="BV107" t="b">
        <f t="shared" ref="BV107" si="1839">IF(BV108=$AH95,1,IF(BV108&lt;$AH94,BW107,IF(BV108&lt;$AH95,1+BW107,IF(BV108&lt;$AH94,BW107))))</f>
        <v>0</v>
      </c>
      <c r="BW107" t="b">
        <f t="shared" ref="BW107" si="1840">IF(BW108=$AH95,1,IF(BW108&lt;$AH94,BX107,IF(BW108&lt;$AH95,1+BX107,IF(BW108&lt;$AH94,BX107))))</f>
        <v>0</v>
      </c>
      <c r="BX107" t="b">
        <f t="shared" ref="BX107" si="1841">IF(BX108=$AH95,1,IF(BX108&lt;$AH94,BY107,IF(BX108&lt;$AH95,1+BY107,IF(BX108&lt;$AH94,BY107))))</f>
        <v>0</v>
      </c>
      <c r="BY107" t="b">
        <f t="shared" ref="BY107" si="1842">IF(BY108=$AH95,1,IF(BY108&lt;$AH94,BZ107,IF(BY108&lt;$AH95,1+BZ107,IF(BY108&lt;$AH94,BZ107))))</f>
        <v>0</v>
      </c>
      <c r="BZ107" t="b">
        <f t="shared" ref="BZ107" si="1843">IF(BZ108=$AH95,1,IF(BZ108&lt;$AH94,CA107,IF(BZ108&lt;$AH95,1+CA107,IF(BZ108&lt;$AH94,CA107))))</f>
        <v>0</v>
      </c>
      <c r="CA107" t="b">
        <f t="shared" ref="CA107" si="1844">IF(CA108=$AH95,1,IF(CA108&lt;$AH94,CB107,IF(CA108&lt;$AH95,1+CB107,IF(CA108&lt;$AH94,CB107))))</f>
        <v>0</v>
      </c>
      <c r="CB107" t="b">
        <f t="shared" ref="CB107" si="1845">IF(CB108=$AH95,1,IF(CB108&lt;$AH94,CC107,IF(CB108&lt;$AH95,1+CC107,IF(CB108&lt;$AH94,CC107))))</f>
        <v>0</v>
      </c>
      <c r="CC107" t="b">
        <f t="shared" ref="CC107" si="1846">IF(CC108=$AH95,1,IF(CC108&lt;$AH94,CD107,IF(CC108&lt;$AH95,1+CD107,IF(CC108&lt;$AH94,CD107))))</f>
        <v>0</v>
      </c>
      <c r="CD107" t="b">
        <f t="shared" ref="CD107" si="1847">IF(CD108=$AH95,1,IF(CD108&lt;$AH94,CE107,IF(CD108&lt;$AH95,1+CE107,IF(CD108&lt;$AH94,CE107))))</f>
        <v>0</v>
      </c>
      <c r="CE107" t="b">
        <f t="shared" ref="CE107" si="1848">IF(CE108=$AH95,1,IF(CE108&lt;$AH94,CF107,IF(CE108&lt;$AH95,1+CF107,IF(CE108&lt;$AH94,CF107))))</f>
        <v>0</v>
      </c>
      <c r="CF107" t="b">
        <f t="shared" ref="CF107" si="1849">IF(CF108=$AH95,1,IF(CF108&lt;$AH94,CG107,IF(CF108&lt;$AH95,1+CG107,IF(CF108&lt;$AH94,CG107))))</f>
        <v>0</v>
      </c>
      <c r="CG107" t="b">
        <f t="shared" ref="CG107" si="1850">IF(CG108=$AH95,1,IF(CG108&lt;$AH94,CH107,IF(CG108&lt;$AH95,1+CH107,IF(CG108&lt;$AH94,CH107))))</f>
        <v>0</v>
      </c>
      <c r="CH107" t="b">
        <f t="shared" ref="CH107" si="1851">IF(CH108=$AH95,1,IF(CH108&lt;$AH94,CI107,IF(CH108&lt;$AH95,1+CI107,IF(CH108&lt;$AH94,CI107))))</f>
        <v>0</v>
      </c>
      <c r="CI107" t="b">
        <f t="shared" ref="CI107" si="1852">IF(CI108=$AH95,1,IF(CI108&lt;$AH94,CJ107,IF(CI108&lt;$AH95,1+CJ107,IF(CI108&lt;$AH94,CJ107))))</f>
        <v>0</v>
      </c>
      <c r="CJ107" t="b">
        <f t="shared" ref="CJ107" si="1853">IF(CJ108=$AH95,1,IF(CJ108&lt;$AH94,CK107,IF(CJ108&lt;$AH95,1+CK107,IF(CJ108&lt;$AH94,CK107))))</f>
        <v>0</v>
      </c>
      <c r="CK107" t="b">
        <f t="shared" ref="CK107" si="1854">IF(CK108=$AH95,1,IF(CK108&lt;$AH94,CL107,IF(CK108&lt;$AH95,1+CL107,IF(CK108&lt;$AH94,CL107))))</f>
        <v>0</v>
      </c>
      <c r="CL107" t="b">
        <f t="shared" ref="CL107" si="1855">IF(CL108=$AH95,1,IF(CL108&lt;$AH94,CM107,IF(CL108&lt;$AH95,1+CM107,IF(CL108&lt;$AH94,CM107))))</f>
        <v>0</v>
      </c>
      <c r="CM107" t="b">
        <f t="shared" ref="CM107" si="1856">IF(CM108=$AH95,1,IF(CM108&lt;$AH94,CN107,IF(CM108&lt;$AH95,1+CN107,IF(CM108&lt;$AH94,CN107))))</f>
        <v>0</v>
      </c>
      <c r="CN107" t="b">
        <f t="shared" ref="CN107" si="1857">IF(CN108=$AH95,1,IF(CN108&lt;$AH94,CO107,IF(CN108&lt;$AH95,1+CO107,IF(CN108&lt;$AH94,CO107))))</f>
        <v>0</v>
      </c>
      <c r="CO107" t="b">
        <f t="shared" ref="CO107" si="1858">IF(CO108=$AH95,1,IF(CO108&lt;$AH94,CP107,IF(CO108&lt;$AH95,1+CP107,IF(CO108&lt;$AH94,CP107))))</f>
        <v>0</v>
      </c>
      <c r="CP107" t="b">
        <f t="shared" ref="CP107" si="1859">IF(CP108=$AH95,1,IF(CP108&lt;$AH94,CQ107,IF(CP108&lt;$AH95,1+CQ107,IF(CP108&lt;$AH94,CQ107))))</f>
        <v>0</v>
      </c>
      <c r="CQ107" t="b">
        <f t="shared" ref="CQ107" si="1860">IF(CQ108=$AH95,1,IF(CQ108&lt;$AH94,CR107,IF(CQ108&lt;$AH95,1+CR107,IF(CQ108&lt;$AH94,CR107))))</f>
        <v>0</v>
      </c>
      <c r="CR107" t="b">
        <f t="shared" ref="CR107" si="1861">IF(CR108=$AH95,1,IF(CR108&lt;$AH94,CS107,IF(CR108&lt;$AH95,1+CS107,IF(CR108&lt;$AH94,CS107))))</f>
        <v>0</v>
      </c>
      <c r="CS107" t="b">
        <f t="shared" ref="CS107" si="1862">IF(CS108=$AH95,1,IF(CS108&lt;$AH94,CT107,IF(CS108&lt;$AH95,1+CT107,IF(CS108&lt;$AH94,CT107))))</f>
        <v>0</v>
      </c>
      <c r="CT107" t="b">
        <f t="shared" ref="CT107" si="1863">IF(CT108=$AH95,1,IF(CT108&lt;$AH94,CU107,IF(CT108&lt;$AH95,1+CU107,IF(CT108&lt;$AH94,CU107))))</f>
        <v>0</v>
      </c>
      <c r="CU107" t="b">
        <f t="shared" ref="CU107" si="1864">IF(CU108=$AH95,1,IF(CU108&lt;$AH94,CV107,IF(CU108&lt;$AH95,1+CV107,IF(CU108&lt;$AH94,CV107))))</f>
        <v>0</v>
      </c>
      <c r="CV107" t="b">
        <f t="shared" ref="CV107" si="1865">IF(CV108=$AH95,1,IF(CV108&lt;$AH94,CW107,IF(CV108&lt;$AH95,1+CW107,IF(CV108&lt;$AH94,CW107))))</f>
        <v>0</v>
      </c>
      <c r="CW107" t="b">
        <f t="shared" ref="CW107" si="1866">IF(CW108=$AH95,1,IF(CW108&lt;$AH94,CX107,IF(CW108&lt;$AH95,1+CX107,IF(CW108&lt;$AH94,CX107))))</f>
        <v>0</v>
      </c>
      <c r="CX107" t="b">
        <f t="shared" ref="CX107" si="1867">IF(CX108=$AH95,1,IF(CX108&lt;$AH94,CY107,IF(CX108&lt;$AH95,1+CY107,IF(CX108&lt;$AH94,CY107))))</f>
        <v>0</v>
      </c>
      <c r="CY107" t="b">
        <f t="shared" ref="CY107" si="1868">IF(CY108=$AH95,1,IF(CY108&lt;$AH94,CZ107,IF(CY108&lt;$AH95,1+CZ107,IF(CY108&lt;$AH94,CZ107))))</f>
        <v>0</v>
      </c>
      <c r="CZ107" t="b">
        <f t="shared" ref="CZ107" si="1869">IF(CZ108=$AH95,1,IF(CZ108&lt;$AH94,DA107,IF(CZ108&lt;$AH95,1+DA107,IF(CZ108&lt;$AH94,DA107))))</f>
        <v>0</v>
      </c>
      <c r="DA107" t="b">
        <f t="shared" ref="DA107" si="1870">IF(DA108=$AH95,1,IF(DA108&lt;$AH94,DB107,IF(DA108&lt;$AH95,1+DB107,IF(DA108&lt;$AH94,DB107))))</f>
        <v>0</v>
      </c>
      <c r="DB107" t="b">
        <f t="shared" ref="DB107" si="1871">IF(DB108=$AH95,1,IF(DB108&lt;$AH94,DC107,IF(DB108&lt;$AH95,1+DC107,IF(DB108&lt;$AH94,DC107))))</f>
        <v>0</v>
      </c>
      <c r="DC107" t="b">
        <f t="shared" ref="DC107" si="1872">IF(DC108=$AH95,1,IF(DC108&lt;$AH94,DD107,IF(DC108&lt;$AH95,1+DD107,IF(DC108&lt;$AH94,DD107))))</f>
        <v>0</v>
      </c>
      <c r="DD107" t="b">
        <f t="shared" ref="DD107" si="1873">IF(DD108=$AH95,1,IF(DD108&lt;$AH94,DE107,IF(DD108&lt;$AH95,1+DE107,IF(DD108&lt;$AH94,DE107))))</f>
        <v>0</v>
      </c>
      <c r="DE107" t="b">
        <f t="shared" ref="DE107" si="1874">IF(DE108=$AH95,1,IF(DE108&lt;$AH94,DF107,IF(DE108&lt;$AH95,1+DF107,IF(DE108&lt;$AH94,DF107))))</f>
        <v>0</v>
      </c>
      <c r="DF107" t="b">
        <f t="shared" ref="DF107" si="1875">IF(DF108=$AH95,1,IF(DF108&lt;$AH94,DG107,IF(DF108&lt;$AH95,1+DG107,IF(DF108&lt;$AH94,DG107))))</f>
        <v>0</v>
      </c>
      <c r="DG107" t="b">
        <f t="shared" ref="DG107" si="1876">IF(DG108=$AH95,1,IF(DG108&lt;$AH94,DH107,IF(DG108&lt;$AH95,1+DH107,IF(DG108&lt;$AH94,DH107))))</f>
        <v>0</v>
      </c>
      <c r="DH107" t="b">
        <f t="shared" ref="DH107" si="1877">IF(DH108=$AH95,1,IF(DH108&lt;$AH94,DI107,IF(DH108&lt;$AH95,1+DI107,IF(DH108&lt;$AH94,DI107))))</f>
        <v>0</v>
      </c>
      <c r="DI107" t="b">
        <f t="shared" ref="DI107" si="1878">IF(DI108=$AH95,1,IF(DI108&lt;$AH94,DJ107,IF(DI108&lt;$AH95,1+DJ107,IF(DI108&lt;$AH94,DJ107))))</f>
        <v>0</v>
      </c>
      <c r="DJ107" t="b">
        <f t="shared" ref="DJ107" si="1879">IF(DJ108=$AH95,1,IF(DJ108&lt;$AH94,DK107,IF(DJ108&lt;$AH95,1+DK107,IF(DJ108&lt;$AH94,DK107))))</f>
        <v>0</v>
      </c>
      <c r="DK107" t="b">
        <f t="shared" ref="DK107" si="1880">IF(DK108=$AH95,1,IF(DK108&lt;$AH94,DL107,IF(DK108&lt;$AH95,1+DL107,IF(DK108&lt;$AH94,DL107))))</f>
        <v>0</v>
      </c>
      <c r="DL107" t="b">
        <f t="shared" ref="DL107" si="1881">IF(DL108=$AH95,1,IF(DL108&lt;$AH94,DM107,IF(DL108&lt;$AH95,1+DM107,IF(DL108&lt;$AH94,DM107))))</f>
        <v>0</v>
      </c>
      <c r="DM107" t="b">
        <f t="shared" ref="DM107" si="1882">IF(DM108=$AH95,1,IF(DM108&lt;$AH94,DN107,IF(DM108&lt;$AH95,1+DN107,IF(DM108&lt;$AH94,DN107))))</f>
        <v>0</v>
      </c>
      <c r="DN107" t="b">
        <f t="shared" ref="DN107" si="1883">IF(DN108=$AH95,1,IF(DN108&lt;$AH94,DO107,IF(DN108&lt;$AH95,1+DO107,IF(DN108&lt;$AH94,DO107))))</f>
        <v>0</v>
      </c>
      <c r="DO107" t="b">
        <f t="shared" ref="DO107" si="1884">IF(DO108=$AH95,1,IF(DO108&lt;$AH94,DP107,IF(DO108&lt;$AH95,1+DP107,IF(DO108&lt;$AH94,DP107))))</f>
        <v>0</v>
      </c>
      <c r="DP107" t="b">
        <f t="shared" ref="DP107" si="1885">IF(DP108=$AH95,1,IF(DP108&lt;$AH94,DQ107,IF(DP108&lt;$AH95,1+DQ107,IF(DP108&lt;$AH94,DQ107))))</f>
        <v>0</v>
      </c>
      <c r="DQ107" t="b">
        <f t="shared" ref="DQ107" si="1886">IF(DQ108=$AH95,1,IF(DQ108&lt;$AH94,DR107,IF(DQ108&lt;$AH95,1+DR107,IF(DQ108&lt;$AH94,DR107))))</f>
        <v>0</v>
      </c>
      <c r="DR107" t="b">
        <f t="shared" ref="DR107" si="1887">IF(DR108=$AH95,1,IF(DR108&lt;$AH94,DS107,IF(DR108&lt;$AH95,1+DS107,IF(DR108&lt;$AH94,DS107))))</f>
        <v>0</v>
      </c>
      <c r="DS107" t="b">
        <f t="shared" ref="DS107" si="1888">IF(DS108=$AH95,1,IF(DS108&lt;$AH94,DT107,IF(DS108&lt;$AH95,1+DT107,IF(DS108&lt;$AH94,DT107))))</f>
        <v>0</v>
      </c>
      <c r="DT107" t="b">
        <f t="shared" ref="DT107" si="1889">IF(DT108=$AH95,1,IF(DT108&lt;$AH94,DU107,IF(DT108&lt;$AH95,1+DU107,IF(DT108&lt;$AH94,DU107))))</f>
        <v>0</v>
      </c>
      <c r="DU107" t="b">
        <f t="shared" ref="DU107" si="1890">IF(DU108=$AH95,1,IF(DU108&lt;$AH94,DV107,IF(DU108&lt;$AH95,1+DV107,IF(DU108&lt;$AH94,DV107))))</f>
        <v>0</v>
      </c>
      <c r="DV107" t="b">
        <f t="shared" ref="DV107" si="1891">IF(DV108=$AH95,1,IF(DV108&lt;$AH94,DW107,IF(DV108&lt;$AH95,1+DW107,IF(DV108&lt;$AH94,DW107))))</f>
        <v>0</v>
      </c>
      <c r="DW107" t="b">
        <f t="shared" ref="DW107" si="1892">IF(DW108=$AH95,1,IF(DW108&lt;$AH94,DX107,IF(DW108&lt;$AH95,1+DX107,IF(DW108&lt;$AH94,DX107))))</f>
        <v>0</v>
      </c>
      <c r="DX107" t="b">
        <f t="shared" ref="DX107" si="1893">IF(DX108=$AH95,1,IF(DX108&lt;$AH94,DY107,IF(DX108&lt;$AH95,1+DY107,IF(DX108&lt;$AH94,DY107))))</f>
        <v>0</v>
      </c>
      <c r="DY107" t="b">
        <f t="shared" ref="DY107" si="1894">IF(DY108=$AH95,1,IF(DY108&lt;$AH94,DZ107,IF(DY108&lt;$AH95,1+DZ107,IF(DY108&lt;$AH94,DZ107))))</f>
        <v>0</v>
      </c>
      <c r="DZ107" t="b">
        <f t="shared" ref="DZ107" si="1895">IF(DZ108=$AH95,1,IF(DZ108&lt;$AH94,EA107,IF(DZ108&lt;$AH95,1+EA107,IF(DZ108&lt;$AH94,EA107))))</f>
        <v>0</v>
      </c>
      <c r="EA107" t="b">
        <f t="shared" ref="EA107" si="1896">IF(EA108=$AH95,1,IF(EA108&lt;$AH94,EB107,IF(EA108&lt;$AH95,1+EB107,IF(EA108&lt;$AH94,EB107))))</f>
        <v>0</v>
      </c>
      <c r="EB107" t="b">
        <f t="shared" ref="EB107" si="1897">IF(EB108=$AH95,1,IF(EB108&lt;$AH94,EC107,IF(EB108&lt;$AH95,1+EC107,IF(EB108&lt;$AH94,EC107))))</f>
        <v>0</v>
      </c>
      <c r="EC107" t="b">
        <f t="shared" ref="EC107" si="1898">IF(EC108=$AH95,1,IF(EC108&lt;$AH94,ED107,IF(EC108&lt;$AH95,1+ED107,IF(EC108&lt;$AH94,ED107))))</f>
        <v>0</v>
      </c>
      <c r="ED107" t="b">
        <f t="shared" ref="ED107" si="1899">IF(ED108=$AH95,1,IF(ED108&lt;$AH94,EE107,IF(ED108&lt;$AH95,1+EE107,IF(ED108&lt;$AH94,EE107))))</f>
        <v>0</v>
      </c>
      <c r="EE107" t="b">
        <f t="shared" ref="EE107" si="1900">IF(EE108=$AH95,1,IF(EE108&lt;$AH94,EF107,IF(EE108&lt;$AH95,1+EF107,IF(EE108&lt;$AH94,EF107))))</f>
        <v>0</v>
      </c>
      <c r="EF107" t="b">
        <f t="shared" ref="EF107" si="1901">IF(EF108=$AH95,1,IF(EF108&lt;$AH94,EG107,IF(EF108&lt;$AH95,1+EG107,IF(EF108&lt;$AH94,EG107))))</f>
        <v>0</v>
      </c>
      <c r="EG107" t="b">
        <f t="shared" ref="EG107" si="1902">IF(EG108=$AH95,1,IF(EG108&lt;$AH94,EH107,IF(EG108&lt;$AH95,1+EH107,IF(EG108&lt;$AH94,EH107))))</f>
        <v>0</v>
      </c>
      <c r="EH107" t="b">
        <f t="shared" ref="EH107" si="1903">IF(EH108=$AH95,1,IF(EH108&lt;$AH94,EI107,IF(EH108&lt;$AH95,1+EI107,IF(EH108&lt;$AH94,EI107))))</f>
        <v>0</v>
      </c>
      <c r="EI107" t="b">
        <f t="shared" ref="EI107" si="1904">IF(EI108=$AH95,1,IF(EI108&lt;$AH94,EJ107,IF(EI108&lt;$AH95,1+EJ107,IF(EI108&lt;$AH94,EJ107))))</f>
        <v>0</v>
      </c>
      <c r="EJ107" t="b">
        <f t="shared" ref="EJ107" si="1905">IF(EJ108=$AH95,1,IF(EJ108&lt;$AH94,EK107,IF(EJ108&lt;$AH95,1+EK107,IF(EJ108&lt;$AH94,EK107))))</f>
        <v>0</v>
      </c>
      <c r="EK107" t="b">
        <f t="shared" ref="EK107" si="1906">IF(EK108=$AH95,1,IF(EK108&lt;$AH94,EL107,IF(EK108&lt;$AH95,1+EL107,IF(EK108&lt;$AH94,EL107))))</f>
        <v>0</v>
      </c>
      <c r="EL107" t="b">
        <f t="shared" ref="EL107" si="1907">IF(EL108=$AH95,1,IF(EL108&lt;$AH94,EM107,IF(EL108&lt;$AH95,1+EM107,IF(EL108&lt;$AH94,EM107))))</f>
        <v>0</v>
      </c>
      <c r="EM107" t="b">
        <f t="shared" ref="EM107" si="1908">IF(EM108=$AH95,1,IF(EM108&lt;$AH94,EN107,IF(EM108&lt;$AH95,1+EN107,IF(EM108&lt;$AH94,EN107))))</f>
        <v>0</v>
      </c>
      <c r="EN107" t="b">
        <f t="shared" ref="EN107" si="1909">IF(EN108=$AH95,1,IF(EN108&lt;$AH94,EO107,IF(EN108&lt;$AH95,1+EO107,IF(EN108&lt;$AH94,EO107))))</f>
        <v>0</v>
      </c>
      <c r="EO107" t="b">
        <f t="shared" ref="EO107" si="1910">IF(EO108=$AH95,1,IF(EO108&lt;$AH94,EP107,IF(EO108&lt;$AH95,1+EP107,IF(EO108&lt;$AH94,EP107))))</f>
        <v>0</v>
      </c>
      <c r="EP107" t="b">
        <f t="shared" ref="EP107" si="1911">IF(EP108=$AH95,1,IF(EP108&lt;$AH94,EQ107,IF(EP108&lt;$AH95,1+EQ107,IF(EP108&lt;$AH94,EQ107))))</f>
        <v>0</v>
      </c>
      <c r="EQ107" t="b">
        <f t="shared" ref="EQ107" si="1912">IF(EQ108=$AH95,1,IF(EQ108&lt;$AH94,ER107,IF(EQ108&lt;$AH95,1+ER107,IF(EQ108&lt;$AH94,ER107))))</f>
        <v>0</v>
      </c>
      <c r="ER107" t="b">
        <f t="shared" ref="ER107" si="1913">IF(ER108=$AH95,1,IF(ER108&lt;$AH94,ES107,IF(ER108&lt;$AH95,1+ES107,IF(ER108&lt;$AH94,ES107))))</f>
        <v>0</v>
      </c>
      <c r="ES107" t="b">
        <f t="shared" ref="ES107" si="1914">IF(ES108=$AH95,1,IF(ES108&lt;$AH94,ET107,IF(ES108&lt;$AH95,1+ET107,IF(ES108&lt;$AH94,ET107))))</f>
        <v>0</v>
      </c>
      <c r="ET107" t="b">
        <f t="shared" ref="ET107" si="1915">IF(ET108=$AH95,1,IF(ET108&lt;$AH94,EU107,IF(ET108&lt;$AH95,1+EU107,IF(ET108&lt;$AH94,EU107))))</f>
        <v>0</v>
      </c>
      <c r="EU107" t="b">
        <f t="shared" ref="EU107" si="1916">IF(EU108=$AH95,1,IF(EU108&lt;$AH94,EV107,IF(EU108&lt;$AH95,1+EV107,IF(EU108&lt;$AH94,EV107))))</f>
        <v>0</v>
      </c>
      <c r="EV107" t="b">
        <f t="shared" ref="EV107" si="1917">IF(EV108=$AH95,1,IF(EV108&lt;$AH94,EW107,IF(EV108&lt;$AH95,1+EW107,IF(EV108&lt;$AH94,EW107))))</f>
        <v>0</v>
      </c>
      <c r="EW107" t="b">
        <f t="shared" ref="EW107" si="1918">IF(EW108=$AH95,1,IF(EW108&lt;$AH94,EX107,IF(EW108&lt;$AH95,1+EX107,IF(EW108&lt;$AH94,EX107))))</f>
        <v>0</v>
      </c>
      <c r="EX107" t="b">
        <f t="shared" ref="EX107" si="1919">IF(EX108=$AH95,1,IF(EX108&lt;$AH94,EY107,IF(EX108&lt;$AH95,1+EY107,IF(EX108&lt;$AH94,EY107))))</f>
        <v>0</v>
      </c>
      <c r="EY107" t="b">
        <f t="shared" ref="EY107" si="1920">IF(EY108=$AH95,1,IF(EY108&lt;$AH94,EZ107,IF(EY108&lt;$AH95,1+EZ107,IF(EY108&lt;$AH94,EZ107))))</f>
        <v>0</v>
      </c>
      <c r="EZ107" t="b">
        <f t="shared" ref="EZ107" si="1921">IF(EZ108=$AH95,1,IF(EZ108&lt;$AH94,FA107,IF(EZ108&lt;$AH95,1+FA107,IF(EZ108&lt;$AH94,FA107))))</f>
        <v>0</v>
      </c>
      <c r="FA107" t="b">
        <f t="shared" ref="FA107" si="1922">IF(FA108=$AH95,1,IF(FA108&lt;$AH94,FB107,IF(FA108&lt;$AH95,1+FB107,IF(FA108&lt;$AH94,FB107))))</f>
        <v>0</v>
      </c>
      <c r="FB107" t="b">
        <f t="shared" ref="FB107" si="1923">IF(FB108=$AH95,1,IF(FB108&lt;$AH94,FC107,IF(FB108&lt;$AH95,1+FC107,IF(FB108&lt;$AH94,FC107))))</f>
        <v>0</v>
      </c>
      <c r="FC107" t="b">
        <f t="shared" ref="FC107" si="1924">IF(FC108=$AH95,1,IF(FC108&lt;$AH94,FD107,IF(FC108&lt;$AH95,1+FD107,IF(FC108&lt;$AH94,FD107))))</f>
        <v>0</v>
      </c>
      <c r="FD107" t="b">
        <f t="shared" ref="FD107" si="1925">IF(FD108=$AH95,1,IF(FD108&lt;$AH94,FE107,IF(FD108&lt;$AH95,1+FE107,IF(FD108&lt;$AH94,FE107))))</f>
        <v>0</v>
      </c>
      <c r="FE107" t="b">
        <f t="shared" ref="FE107" si="1926">IF(FE108=$AH95,1,IF(FE108&lt;$AH94,FF107,IF(FE108&lt;$AH95,1+FF107,IF(FE108&lt;$AH94,FF107))))</f>
        <v>0</v>
      </c>
      <c r="FF107" t="b">
        <f t="shared" ref="FF107" si="1927">IF(FF108=$AH95,1,IF(FF108&lt;$AH94,FG107,IF(FF108&lt;$AH95,1+FG107,IF(FF108&lt;$AH94,FG107))))</f>
        <v>0</v>
      </c>
      <c r="FG107" t="b">
        <f t="shared" ref="FG107" si="1928">IF(FG108=$AH95,1,IF(FG108&lt;$AH94,FH107,IF(FG108&lt;$AH95,1+FH107,IF(FG108&lt;$AH94,FH107))))</f>
        <v>0</v>
      </c>
      <c r="FH107" t="b">
        <f t="shared" ref="FH107" si="1929">IF(FH108=$AH95,1,IF(FH108&lt;$AH94,FI107,IF(FH108&lt;$AH95,1+FI107,IF(FH108&lt;$AH94,FI107))))</f>
        <v>0</v>
      </c>
      <c r="FI107" t="b">
        <f t="shared" ref="FI107" si="1930">IF(FI108=$AH95,1,IF(FI108&lt;$AH94,FJ107,IF(FI108&lt;$AH95,1+FJ107,IF(FI108&lt;$AH94,FJ107))))</f>
        <v>0</v>
      </c>
      <c r="FJ107" t="b">
        <f t="shared" ref="FJ107" si="1931">IF(FJ108=$AH95,1,IF(FJ108&lt;$AH94,FK107,IF(FJ108&lt;$AH95,1+FK107,IF(FJ108&lt;$AH94,FK107))))</f>
        <v>0</v>
      </c>
      <c r="FK107" t="b">
        <f t="shared" ref="FK107" si="1932">IF(FK108=$AH95,1,IF(FK108&lt;$AH94,FL107,IF(FK108&lt;$AH95,1+FL107,IF(FK108&lt;$AH94,FL107))))</f>
        <v>0</v>
      </c>
      <c r="FL107" t="b">
        <f t="shared" ref="FL107" si="1933">IF(FL108=$AH95,1,IF(FL108&lt;$AH94,FM107,IF(FL108&lt;$AH95,1+FM107,IF(FL108&lt;$AH94,FM107))))</f>
        <v>0</v>
      </c>
      <c r="FM107" t="b">
        <f t="shared" ref="FM107" si="1934">IF(FM108=$AH95,1,IF(FM108&lt;$AH94,FN107,IF(FM108&lt;$AH95,1+FN107,IF(FM108&lt;$AH94,FN107))))</f>
        <v>0</v>
      </c>
      <c r="FN107" t="b">
        <f t="shared" ref="FN107" si="1935">IF(FN108=$AH95,1,IF(FN108&lt;$AH94,FO107,IF(FN108&lt;$AH95,1+FO107,IF(FN108&lt;$AH94,FO107))))</f>
        <v>0</v>
      </c>
      <c r="FO107" t="b">
        <f t="shared" ref="FO107" si="1936">IF(FO108=$AH95,1,IF(FO108&lt;$AH94,FP107,IF(FO108&lt;$AH95,1+FP107,IF(FO108&lt;$AH94,FP107))))</f>
        <v>0</v>
      </c>
      <c r="FP107" t="b">
        <f t="shared" ref="FP107" si="1937">IF(FP108=$AH95,1,IF(FP108&lt;$AH94,FQ107,IF(FP108&lt;$AH95,1+FQ107,IF(FP108&lt;$AH94,FQ107))))</f>
        <v>0</v>
      </c>
      <c r="FQ107" t="b">
        <f t="shared" ref="FQ107" si="1938">IF(FQ108=$AH95,1,IF(FQ108&lt;$AH94,FR107,IF(FQ108&lt;$AH95,1+FR107,IF(FQ108&lt;$AH94,FR107))))</f>
        <v>0</v>
      </c>
      <c r="FR107" t="b">
        <f t="shared" ref="FR107" si="1939">IF(FR108=$AH95,1,IF(FR108&lt;$AH94,FS107,IF(FR108&lt;$AH95,1+FS107,IF(FR108&lt;$AH94,FS107))))</f>
        <v>0</v>
      </c>
      <c r="FS107" t="b">
        <f t="shared" ref="FS107" si="1940">IF(FS108=$AH95,1,IF(FS108&lt;$AH94,FT107,IF(FS108&lt;$AH95,1+FT107,IF(FS108&lt;$AH94,FT107))))</f>
        <v>0</v>
      </c>
      <c r="FT107" t="b">
        <f t="shared" ref="FT107" si="1941">IF(FT108=$AH95,1,IF(FT108&lt;$AH94,FU107,IF(FT108&lt;$AH95,1+FU107,IF(FT108&lt;$AH94,FU107))))</f>
        <v>0</v>
      </c>
      <c r="FU107" t="b">
        <f t="shared" ref="FU107" si="1942">IF(FU108=$AH95,1,IF(FU108&lt;$AH94,FV107,IF(FU108&lt;$AH95,1+FV107,IF(FU108&lt;$AH94,FV107))))</f>
        <v>0</v>
      </c>
      <c r="FV107" t="b">
        <f t="shared" ref="FV107" si="1943">IF(FV108=$AH95,1,IF(FV108&lt;$AH94,FW107,IF(FV108&lt;$AH95,1+FW107,IF(FV108&lt;$AH94,FW107))))</f>
        <v>0</v>
      </c>
      <c r="FW107" t="b">
        <f t="shared" ref="FW107" si="1944">IF(FW108=$AH95,1,IF(FW108&lt;$AH94,FX107,IF(FW108&lt;$AH95,1+FX107,IF(FW108&lt;$AH94,FX107))))</f>
        <v>0</v>
      </c>
      <c r="FX107" t="b">
        <f t="shared" ref="FX107" si="1945">IF(FX108=$AH95,1,IF(FX108&lt;$AH94,FY107,IF(FX108&lt;$AH95,1+FY107,IF(FX108&lt;$AH94,FY107))))</f>
        <v>0</v>
      </c>
      <c r="FY107" t="b">
        <f t="shared" ref="FY107" si="1946">IF(FY108=$AH95,1,IF(FY108&lt;$AH94,FZ107,IF(FY108&lt;$AH95,1+FZ107,IF(FY108&lt;$AH94,FZ107))))</f>
        <v>0</v>
      </c>
      <c r="FZ107" t="b">
        <f t="shared" ref="FZ107" si="1947">IF(FZ108=$AH95,1,IF(FZ108&lt;$AH94,GA107,IF(FZ108&lt;$AH95,1+GA107,IF(FZ108&lt;$AH94,GA107))))</f>
        <v>0</v>
      </c>
      <c r="GA107" t="b">
        <f t="shared" ref="GA107" si="1948">IF(GA108=$AH95,1,IF(GA108&lt;$AH94,GB107,IF(GA108&lt;$AH95,1+GB107,IF(GA108&lt;$AH94,GB107))))</f>
        <v>0</v>
      </c>
      <c r="GB107" t="b">
        <f t="shared" ref="GB107" si="1949">IF(GB108=$AH95,1,IF(GB108&lt;$AH94,GC107,IF(GB108&lt;$AH95,1+GC107,IF(GB108&lt;$AH94,GC107))))</f>
        <v>0</v>
      </c>
      <c r="GC107" t="b">
        <f t="shared" ref="GC107" si="1950">IF(GC108=$AH95,1,IF(GC108&lt;$AH94,GD107,IF(GC108&lt;$AH95,1+GD107,IF(GC108&lt;$AH94,GD107))))</f>
        <v>0</v>
      </c>
      <c r="GD107" t="b">
        <f t="shared" ref="GD107" si="1951">IF(GD108=$AH95,1,IF(GD108&lt;$AH94,GE107,IF(GD108&lt;$AH95,1+GE107,IF(GD108&lt;$AH94,GE107))))</f>
        <v>0</v>
      </c>
      <c r="GE107" t="b">
        <f t="shared" ref="GE107" si="1952">IF(GE108=$AH95,1,IF(GE108&lt;$AH94,GF107,IF(GE108&lt;$AH95,1+GF107,IF(GE108&lt;$AH94,GF107))))</f>
        <v>0</v>
      </c>
      <c r="GF107" t="b">
        <f t="shared" ref="GF107" si="1953">IF(GF108=$AH95,1,IF(GF108&lt;$AH94,GG107,IF(GF108&lt;$AH95,1+GG107,IF(GF108&lt;$AH94,GG107))))</f>
        <v>0</v>
      </c>
      <c r="GG107" t="b">
        <f t="shared" ref="GG107" si="1954">IF(GG108=$AH95,1,IF(GG108&lt;$AH94,GH107,IF(GG108&lt;$AH95,1+GH107,IF(GG108&lt;$AH94,GH107))))</f>
        <v>0</v>
      </c>
      <c r="GH107" t="b">
        <f t="shared" ref="GH107" si="1955">IF(GH108=$AH95,1,IF(GH108&lt;$AH94,GI107,IF(GH108&lt;$AH95,1+GI107,IF(GH108&lt;$AH94,GI107))))</f>
        <v>0</v>
      </c>
      <c r="GI107" t="b">
        <f t="shared" ref="GI107" si="1956">IF(GI108=$AH95,1,IF(GI108&lt;$AH94,GJ107,IF(GI108&lt;$AH95,1+GJ107,IF(GI108&lt;$AH94,GJ107))))</f>
        <v>0</v>
      </c>
      <c r="GJ107" t="b">
        <f t="shared" ref="GJ107" si="1957">IF(GJ108=$AH95,1,IF(GJ108&lt;$AH94,GK107,IF(GJ108&lt;$AH95,1+GK107,IF(GJ108&lt;$AH94,GK107))))</f>
        <v>0</v>
      </c>
      <c r="GK107" t="b">
        <f t="shared" ref="GK107" si="1958">IF(GK108=$AH95,1,IF(GK108&lt;$AH94,GL107,IF(GK108&lt;$AH95,1+GL107,IF(GK108&lt;$AH94,GL107))))</f>
        <v>0</v>
      </c>
      <c r="GL107" t="b">
        <f t="shared" ref="GL107" si="1959">IF(GL108=$AH95,1,IF(GL108&lt;$AH94,GM107,IF(GL108&lt;$AH95,1+GM107,IF(GL108&lt;$AH94,GM107))))</f>
        <v>0</v>
      </c>
      <c r="GM107" t="b">
        <f t="shared" ref="GM107" si="1960">IF(GM108=$AH95,1,IF(GM108&lt;$AH94,GN107,IF(GM108&lt;$AH95,1+GN107,IF(GM108&lt;$AH94,GN107))))</f>
        <v>0</v>
      </c>
      <c r="GN107" t="b">
        <f t="shared" ref="GN107" si="1961">IF(GN108=$AH95,1,IF(GN108&lt;$AH94,GO107,IF(GN108&lt;$AH95,1+GO107,IF(GN108&lt;$AH94,GO107))))</f>
        <v>0</v>
      </c>
      <c r="GO107" t="b">
        <f t="shared" ref="GO107" si="1962">IF(GO108=$AH95,1,IF(GO108&lt;$AH94,GP107,IF(GO108&lt;$AH95,1+GP107,IF(GO108&lt;$AH94,GP107))))</f>
        <v>0</v>
      </c>
      <c r="GP107" t="b">
        <f t="shared" ref="GP107" si="1963">IF(GP108=$AH95,1,IF(GP108&lt;$AH94,GQ107,IF(GP108&lt;$AH95,1+GQ107,IF(GP108&lt;$AH94,GQ107))))</f>
        <v>0</v>
      </c>
      <c r="GQ107" t="b">
        <f t="shared" ref="GQ107" si="1964">IF(GQ108=$AH95,1,IF(GQ108&lt;$AH94,GR107,IF(GQ108&lt;$AH95,1+GR107,IF(GQ108&lt;$AH94,GR107))))</f>
        <v>0</v>
      </c>
      <c r="GR107" t="b">
        <f t="shared" ref="GR107" si="1965">IF(GR108=$AH95,1,IF(GR108&lt;$AH94,GS107,IF(GR108&lt;$AH95,1+GS107,IF(GR108&lt;$AH94,GS107))))</f>
        <v>0</v>
      </c>
      <c r="GS107" t="b">
        <f t="shared" ref="GS107" si="1966">IF(GS108=$AH95,1,IF(GS108&lt;$AH94,GT107,IF(GS108&lt;$AH95,1+GT107,IF(GS108&lt;$AH94,GT107))))</f>
        <v>0</v>
      </c>
      <c r="GT107" t="b">
        <f t="shared" ref="GT107" si="1967">IF(GT108=$AH95,1,IF(GT108&lt;$AH94,GU107,IF(GT108&lt;$AH95,1+GU107,IF(GT108&lt;$AH94,GU107))))</f>
        <v>0</v>
      </c>
      <c r="GU107" t="b">
        <f t="shared" ref="GU107" si="1968">IF(GU108=$AH95,1,IF(GU108&lt;$AH94,GV107,IF(GU108&lt;$AH95,1+GV107,IF(GU108&lt;$AH94,GV107))))</f>
        <v>0</v>
      </c>
      <c r="GV107" t="b">
        <f t="shared" ref="GV107" si="1969">IF(GV108=$AH95,1,IF(GV108&lt;$AH94,GW107,IF(GV108&lt;$AH95,1+GW107,IF(GV108&lt;$AH94,GW107))))</f>
        <v>0</v>
      </c>
      <c r="GW107" t="b">
        <f t="shared" ref="GW107" si="1970">IF(GW108=$AH95,1,IF(GW108&lt;$AH94,GX107,IF(GW108&lt;$AH95,1+GX107,IF(GW108&lt;$AH94,GX107))))</f>
        <v>0</v>
      </c>
      <c r="GX107" t="b">
        <f t="shared" ref="GX107" si="1971">IF(GX108=$AH95,1,IF(GX108&lt;$AH94,GY107,IF(GX108&lt;$AH95,1+GY107,IF(GX108&lt;$AH94,GY107))))</f>
        <v>0</v>
      </c>
      <c r="GY107" t="b">
        <f t="shared" ref="GY107" si="1972">IF(GY108=$AH95,1,IF(GY108&lt;$AH94,GZ107,IF(GY108&lt;$AH95,1+GZ107,IF(GY108&lt;$AH94,GZ107))))</f>
        <v>0</v>
      </c>
      <c r="GZ107" t="b">
        <f t="shared" ref="GZ107" si="1973">IF(GZ108=$AH95,1,IF(GZ108&lt;$AH94,HA107,IF(GZ108&lt;$AH95,1+HA107,IF(GZ108&lt;$AH94,HA107))))</f>
        <v>0</v>
      </c>
      <c r="HA107" t="b">
        <f t="shared" ref="HA107" si="1974">IF(HA108=$AH95,1,IF(HA108&lt;$AH94,HB107,IF(HA108&lt;$AH95,1+HB107,IF(HA108&lt;$AH94,HB107))))</f>
        <v>0</v>
      </c>
      <c r="HB107" t="b">
        <f t="shared" ref="HB107" si="1975">IF(HB108=$AH95,1,IF(HB108&lt;$AH94,HC107,IF(HB108&lt;$AH95,1+HC107,IF(HB108&lt;$AH94,HC107))))</f>
        <v>0</v>
      </c>
      <c r="HC107" t="b">
        <f t="shared" ref="HC107" si="1976">IF(HC108=$AH95,1,IF(HC108&lt;$AH94,HD107,IF(HC108&lt;$AH95,1+HD107,IF(HC108&lt;$AH94,HD107))))</f>
        <v>0</v>
      </c>
      <c r="HD107" t="b">
        <f t="shared" ref="HD107" si="1977">IF(HD108=$AH95,1,IF(HD108&lt;$AH94,HE107,IF(HD108&lt;$AH95,1+HE107,IF(HD108&lt;$AH94,HE107))))</f>
        <v>0</v>
      </c>
      <c r="HE107" t="b">
        <f t="shared" ref="HE107" si="1978">IF(HE108=$AH95,1,IF(HE108&lt;$AH94,HF107,IF(HE108&lt;$AH95,1+HF107,IF(HE108&lt;$AH94,HF107))))</f>
        <v>0</v>
      </c>
      <c r="HF107" t="b">
        <f t="shared" ref="HF107" si="1979">IF(HF108=$AH95,1,IF(HF108&lt;$AH94,HG107,IF(HF108&lt;$AH95,1+HG107,IF(HF108&lt;$AH94,HG107))))</f>
        <v>0</v>
      </c>
      <c r="HG107" t="b">
        <f t="shared" ref="HG107" si="1980">IF(HG108=$AH95,1,IF(HG108&lt;$AH94,HH107,IF(HG108&lt;$AH95,1+HH107,IF(HG108&lt;$AH94,HH107))))</f>
        <v>0</v>
      </c>
      <c r="HH107" t="b">
        <f t="shared" ref="HH107" si="1981">IF(HH108=$AH95,1,IF(HH108&lt;$AH94,HI107,IF(HH108&lt;$AH95,1+HI107,IF(HH108&lt;$AH94,HI107))))</f>
        <v>0</v>
      </c>
      <c r="HI107" t="b">
        <f t="shared" ref="HI107" si="1982">IF(HI108=$AH95,1,IF(HI108&lt;$AH94,HJ107,IF(HI108&lt;$AH95,1+HJ107,IF(HI108&lt;$AH94,HJ107))))</f>
        <v>0</v>
      </c>
      <c r="HJ107" t="b">
        <f t="shared" ref="HJ107" si="1983">IF(HJ108=$AH95,1,IF(HJ108&lt;$AH94,HK107,IF(HJ108&lt;$AH95,1+HK107,IF(HJ108&lt;$AH94,HK107))))</f>
        <v>0</v>
      </c>
      <c r="HK107" t="b">
        <f t="shared" ref="HK107" si="1984">IF(HK108=$AH95,1,IF(HK108&lt;$AH94,HL107,IF(HK108&lt;$AH95,1+HL107,IF(HK108&lt;$AH94,HL107))))</f>
        <v>0</v>
      </c>
      <c r="HL107" t="b">
        <f t="shared" ref="HL107" si="1985">IF(HL108=$AH95,1,IF(HL108&lt;$AH94,HM107,IF(HL108&lt;$AH95,1+HM107,IF(HL108&lt;$AH94,HM107))))</f>
        <v>0</v>
      </c>
      <c r="HM107" t="b">
        <f t="shared" ref="HM107" si="1986">IF(HM108=$AH95,1,IF(HM108&lt;$AH94,HN107,IF(HM108&lt;$AH95,1+HN107,IF(HM108&lt;$AH94,HN107))))</f>
        <v>0</v>
      </c>
      <c r="HN107" t="b">
        <f t="shared" ref="HN107" si="1987">IF(HN108=$AH95,1,IF(HN108&lt;$AH94,HO107,IF(HN108&lt;$AH95,1+HO107,IF(HN108&lt;$AH94,HO107))))</f>
        <v>0</v>
      </c>
      <c r="HO107" t="b">
        <f t="shared" ref="HO107" si="1988">IF(HO108=$AH95,1,IF(HO108&lt;$AH94,HP107,IF(HO108&lt;$AH95,1+HP107,IF(HO108&lt;$AH94,HP107))))</f>
        <v>0</v>
      </c>
      <c r="HP107" t="b">
        <f t="shared" ref="HP107" si="1989">IF(HP108=$AH95,1,IF(HP108&lt;$AH94,HQ107,IF(HP108&lt;$AH95,1+HQ107,IF(HP108&lt;$AH94,HQ107))))</f>
        <v>0</v>
      </c>
      <c r="HQ107" t="b">
        <f t="shared" ref="HQ107" si="1990">IF(HQ108=$AH95,1,IF(HQ108&lt;$AH94,HR107,IF(HQ108&lt;$AH95,1+HR107,IF(HQ108&lt;$AH94,HR107))))</f>
        <v>0</v>
      </c>
      <c r="HR107" t="b">
        <f t="shared" ref="HR107" si="1991">IF(HR108=$AH95,1,IF(HR108&lt;$AH94,HS107,IF(HR108&lt;$AH95,1+HS107,IF(HR108&lt;$AH94,HS107))))</f>
        <v>0</v>
      </c>
      <c r="HS107" t="b">
        <f t="shared" ref="HS107" si="1992">IF(HS108=$AH95,1,IF(HS108&lt;$AH94,HT107,IF(HS108&lt;$AH95,1+HT107,IF(HS108&lt;$AH94,HT107))))</f>
        <v>0</v>
      </c>
      <c r="HT107" t="b">
        <f t="shared" ref="HT107" si="1993">IF(HT108=$AH95,1,IF(HT108&lt;$AH94,HU107,IF(HT108&lt;$AH95,1+HU107,IF(HT108&lt;$AH94,HU107))))</f>
        <v>0</v>
      </c>
      <c r="HU107" t="b">
        <f t="shared" ref="HU107" si="1994">IF(HU108=$AH95,1,IF(HU108&lt;$AH94,HV107,IF(HU108&lt;$AH95,1+HV107,IF(HU108&lt;$AH94,HV107))))</f>
        <v>0</v>
      </c>
      <c r="HV107" t="b">
        <f t="shared" ref="HV107" si="1995">IF(HV108=$AH95,1,IF(HV108&lt;$AH94,HW107,IF(HV108&lt;$AH95,1+HW107,IF(HV108&lt;$AH94,HW107))))</f>
        <v>0</v>
      </c>
      <c r="HW107" t="b">
        <f t="shared" ref="HW107" si="1996">IF(HW108=$AH95,1,IF(HW108&lt;$AH94,HX107,IF(HW108&lt;$AH95,1+HX107,IF(HW108&lt;$AH94,HX107))))</f>
        <v>0</v>
      </c>
      <c r="HX107" t="b">
        <f t="shared" ref="HX107" si="1997">IF(HX108=$AH95,1,IF(HX108&lt;$AH94,HY107,IF(HX108&lt;$AH95,1+HY107,IF(HX108&lt;$AH94,HY107))))</f>
        <v>0</v>
      </c>
      <c r="HY107" t="b">
        <f t="shared" ref="HY107" si="1998">IF(HY108=$AH95,1,IF(HY108&lt;$AH94,HZ107,IF(HY108&lt;$AH95,1+HZ107,IF(HY108&lt;$AH94,HZ107))))</f>
        <v>0</v>
      </c>
      <c r="HZ107" t="b">
        <f t="shared" ref="HZ107" si="1999">IF(HZ108=$AH95,1,IF(HZ108&lt;$AH94,IA107,IF(HZ108&lt;$AH95,1+IA107,IF(HZ108&lt;$AH94,IA107))))</f>
        <v>0</v>
      </c>
      <c r="IA107" t="b">
        <f t="shared" ref="IA107" si="2000">IF(IA108=$AH95,1,IF(IA108&lt;$AH94,IB107,IF(IA108&lt;$AH95,1+IB107,IF(IA108&lt;$AH94,IB107))))</f>
        <v>0</v>
      </c>
      <c r="IB107" t="b">
        <f t="shared" ref="IB107" si="2001">IF(IB108=$AH95,1,IF(IB108&lt;$AH94,IC107,IF(IB108&lt;$AH95,1+IC107,IF(IB108&lt;$AH94,IC107))))</f>
        <v>0</v>
      </c>
      <c r="IC107" t="b">
        <f t="shared" ref="IC107" si="2002">IF(IC108=$AH95,1,IF(IC108&lt;$AH94,ID107,IF(IC108&lt;$AH95,1+ID107,IF(IC108&lt;$AH94,ID107))))</f>
        <v>0</v>
      </c>
      <c r="ID107" t="b">
        <f t="shared" ref="ID107" si="2003">IF(ID108=$AH95,1,IF(ID108&lt;$AH94,IE107,IF(ID108&lt;$AH95,1+IE107,IF(ID108&lt;$AH94,IE107))))</f>
        <v>0</v>
      </c>
      <c r="IE107" t="b">
        <f t="shared" ref="IE107" si="2004">IF(IE108=$AH95,1,IF(IE108&lt;$AH94,IF107,IF(IE108&lt;$AH95,1+IF107,IF(IE108&lt;$AH94,IF107))))</f>
        <v>0</v>
      </c>
      <c r="IF107" t="b">
        <f t="shared" ref="IF107" si="2005">IF(IF108=$AH95,1,IF(IF108&lt;$AH94,IG107,IF(IF108&lt;$AH95,1+IG107,IF(IF108&lt;$AH94,IG107))))</f>
        <v>0</v>
      </c>
      <c r="IG107" t="b">
        <f t="shared" ref="IG107" si="2006">IF(IG108=$AH95,1,IF(IG108&lt;$AH94,IH107,IF(IG108&lt;$AH95,1+IH107,IF(IG108&lt;$AH94,IH107))))</f>
        <v>0</v>
      </c>
      <c r="IH107" t="b">
        <f t="shared" ref="IH107" si="2007">IF(IH108=$AH95,1,IF(IH108&lt;$AH94,II107,IF(IH108&lt;$AH95,1+II107,IF(IH108&lt;$AH94,II107))))</f>
        <v>0</v>
      </c>
      <c r="II107" t="b">
        <f t="shared" ref="II107" si="2008">IF(II108=$AH95,1,IF(II108&lt;$AH94,IJ107,IF(II108&lt;$AH95,1+IJ107,IF(II108&lt;$AH94,IJ107))))</f>
        <v>0</v>
      </c>
      <c r="IJ107" t="b">
        <f t="shared" ref="IJ107" si="2009">IF(IJ108=$AH95,1,IF(IJ108&lt;$AH94,IK107,IF(IJ108&lt;$AH95,1+IK107,IF(IJ108&lt;$AH94,IK107))))</f>
        <v>0</v>
      </c>
      <c r="IK107" t="b">
        <f t="shared" ref="IK107" si="2010">IF(IK108=$AH95,1,IF(IK108&lt;$AH94,IL107,IF(IK108&lt;$AH95,1+IL107,IF(IK108&lt;$AH94,IL107))))</f>
        <v>0</v>
      </c>
      <c r="IL107" t="b">
        <f t="shared" ref="IL107" si="2011">IF(IL108=$AH95,1,IF(IL108&lt;$AH94,IM107,IF(IL108&lt;$AH95,1+IM107,IF(IL108&lt;$AH94,IM107))))</f>
        <v>0</v>
      </c>
      <c r="IM107" t="b">
        <f t="shared" ref="IM107" si="2012">IF(IM108=$AH95,1,IF(IM108&lt;$AH94,IN107,IF(IM108&lt;$AH95,1+IN107,IF(IM108&lt;$AH94,IN107))))</f>
        <v>0</v>
      </c>
      <c r="IN107" t="b">
        <f t="shared" ref="IN107" si="2013">IF(IN108=$AH95,1,IF(IN108&lt;$AH94,IO107,IF(IN108&lt;$AH95,1+IO107,IF(IN108&lt;$AH94,IO107))))</f>
        <v>0</v>
      </c>
      <c r="IO107" t="b">
        <f t="shared" ref="IO107" si="2014">IF(IO108=$AH95,1,IF(IO108&lt;$AH94,IP107,IF(IO108&lt;$AH95,1+IP107,IF(IO108&lt;$AH94,IP107))))</f>
        <v>0</v>
      </c>
      <c r="IP107" t="b">
        <f t="shared" ref="IP107" si="2015">IF(IP108=$AH95,1,IF(IP108&lt;$AH94,IQ107,IF(IP108&lt;$AH95,1+IQ107,IF(IP108&lt;$AH94,IQ107))))</f>
        <v>0</v>
      </c>
      <c r="IQ107" t="b">
        <f t="shared" ref="IQ107" si="2016">IF(IQ108=$AH95,1,IF(IQ108&lt;$AH94,IR107,IF(IQ108&lt;$AH95,1+IR107,IF(IQ108&lt;$AH94,IR107))))</f>
        <v>0</v>
      </c>
      <c r="IR107" t="b">
        <f t="shared" ref="IR107" si="2017">IF(IR108=$AH95,1,IF(IR108&lt;$AH94,IS107,IF(IR108&lt;$AH95,1+IS107,IF(IR108&lt;$AH94,IS107))))</f>
        <v>0</v>
      </c>
      <c r="IS107" t="b">
        <f t="shared" ref="IS107" si="2018">IF(IS108=$AH95,1,IF(IS108&lt;$AH94,IT107,IF(IS108&lt;$AH95,1+IT107,IF(IS108&lt;$AH94,IT107))))</f>
        <v>0</v>
      </c>
      <c r="IT107" t="b">
        <f t="shared" ref="IT107" si="2019">IF(IT108=$AH95,1,IF(IT108&lt;$AH94,IU107,IF(IT108&lt;$AH95,1+IU107,IF(IT108&lt;$AH94,IU107))))</f>
        <v>0</v>
      </c>
      <c r="IU107" t="b">
        <f t="shared" ref="IU107" si="2020">IF(IU108=$AH95,1,IF(IU108&lt;$AH94,IV107,IF(IU108&lt;$AH95,1+IV107,IF(IU108&lt;$AH94,IV107))))</f>
        <v>0</v>
      </c>
      <c r="IV107" t="b">
        <f t="shared" ref="IV107" si="2021">IF(IV108=$AH95,1,IF(IV108&lt;$AH94,IW107,IF(IV108&lt;$AH95,1+IW107,IF(IV108&lt;$AH94,IW107))))</f>
        <v>0</v>
      </c>
      <c r="IW107" t="b">
        <f t="shared" ref="IW107" si="2022">IF(IW108=$AH95,1,IF(IW108&lt;$AH94,IX107,IF(IW108&lt;$AH95,1+IX107,IF(IW108&lt;$AH94,IX107))))</f>
        <v>0</v>
      </c>
      <c r="IX107" t="b">
        <f t="shared" ref="IX107" si="2023">IF(IX108=$AH95,1,IF(IX108&lt;$AH94,IY107,IF(IX108&lt;$AH95,1+IY107,IF(IX108&lt;$AH94,IY107))))</f>
        <v>0</v>
      </c>
      <c r="IY107" t="b">
        <f t="shared" ref="IY107" si="2024">IF(IY108=$AH95,1,IF(IY108&lt;$AH94,IZ107,IF(IY108&lt;$AH95,1+IZ107,IF(IY108&lt;$AH94,IZ107))))</f>
        <v>0</v>
      </c>
      <c r="IZ107" t="b">
        <f t="shared" ref="IZ107" si="2025">IF(IZ108=$AH95,1,IF(IZ108&lt;$AH94,JA107,IF(IZ108&lt;$AH95,1+JA107,IF(IZ108&lt;$AH94,JA107))))</f>
        <v>0</v>
      </c>
      <c r="JA107" t="b">
        <f t="shared" ref="JA107" si="2026">IF(JA108=$AH95,1,IF(JA108&lt;$AH94,JB107,IF(JA108&lt;$AH95,1+JB107,IF(JA108&lt;$AH94,JB107))))</f>
        <v>0</v>
      </c>
      <c r="JB107" t="b">
        <f t="shared" ref="JB107" si="2027">IF(JB108=$AH95,1,IF(JB108&lt;$AH94,JC107,IF(JB108&lt;$AH95,1+JC107,IF(JB108&lt;$AH94,JC107))))</f>
        <v>0</v>
      </c>
      <c r="JC107" t="b">
        <f t="shared" ref="JC107" si="2028">IF(JC108=$AH95,1,IF(JC108&lt;$AH94,JD107,IF(JC108&lt;$AH95,1+JD107,IF(JC108&lt;$AH94,JD107))))</f>
        <v>0</v>
      </c>
      <c r="JD107" t="b">
        <f t="shared" ref="JD107" si="2029">IF(JD108=$AH95,1,IF(JD108&lt;$AH94,JE107,IF(JD108&lt;$AH95,1+JE107,IF(JD108&lt;$AH94,JE107))))</f>
        <v>0</v>
      </c>
      <c r="JE107" t="b">
        <f t="shared" ref="JE107" si="2030">IF(JE108=$AH95,1,IF(JE108&lt;$AH94,JF107,IF(JE108&lt;$AH95,1+JF107,IF(JE108&lt;$AH94,JF107))))</f>
        <v>0</v>
      </c>
      <c r="JF107" t="b">
        <f t="shared" ref="JF107" si="2031">IF(JF108=$AH95,1,IF(JF108&lt;$AH94,JG107,IF(JF108&lt;$AH95,1+JG107,IF(JF108&lt;$AH94,JG107))))</f>
        <v>0</v>
      </c>
      <c r="JG107" t="b">
        <f t="shared" ref="JG107" si="2032">IF(JG108=$AH95,1,IF(JG108&lt;$AH94,JH107,IF(JG108&lt;$AH95,1+JH107,IF(JG108&lt;$AH94,JH107))))</f>
        <v>0</v>
      </c>
      <c r="JH107" t="b">
        <f t="shared" ref="JH107" si="2033">IF(JH108=$AH95,1,IF(JH108&lt;$AH94,JI107,IF(JH108&lt;$AH95,1+JI107,IF(JH108&lt;$AH94,JI107))))</f>
        <v>0</v>
      </c>
      <c r="JI107" t="b">
        <f t="shared" ref="JI107" si="2034">IF(JI108=$AH95,1,IF(JI108&lt;$AH94,JJ107,IF(JI108&lt;$AH95,1+JJ107,IF(JI108&lt;$AH94,JJ107))))</f>
        <v>0</v>
      </c>
      <c r="JJ107" t="b">
        <f t="shared" ref="JJ107" si="2035">IF(JJ108=$AH95,1,IF(JJ108&lt;$AH94,JK107,IF(JJ108&lt;$AH95,1+JK107,IF(JJ108&lt;$AH94,JK107))))</f>
        <v>0</v>
      </c>
      <c r="JK107" t="b">
        <f t="shared" ref="JK107" si="2036">IF(JK108=$AH95,1,IF(JK108&lt;$AH94,JL107,IF(JK108&lt;$AH95,1+JL107,IF(JK108&lt;$AH94,JL107))))</f>
        <v>0</v>
      </c>
      <c r="JL107" t="b">
        <f t="shared" ref="JL107" si="2037">IF(JL108=$AH95,1,IF(JL108&lt;$AH94,JM107,IF(JL108&lt;$AH95,1+JM107,IF(JL108&lt;$AH94,JM107))))</f>
        <v>0</v>
      </c>
      <c r="JM107" t="b">
        <f t="shared" ref="JM107" si="2038">IF(JM108=$AH95,1,IF(JM108&lt;$AH94,JN107,IF(JM108&lt;$AH95,1+JN107,IF(JM108&lt;$AH94,JN107))))</f>
        <v>0</v>
      </c>
      <c r="JN107" t="b">
        <f t="shared" ref="JN107" si="2039">IF(JN108=$AH95,1,IF(JN108&lt;$AH94,JO107,IF(JN108&lt;$AH95,1+JO107,IF(JN108&lt;$AH94,JO107))))</f>
        <v>0</v>
      </c>
      <c r="JO107" t="b">
        <f t="shared" ref="JO107" si="2040">IF(JO108=$AH95,1,IF(JO108&lt;$AH94,JP107,IF(JO108&lt;$AH95,1+JP107,IF(JO108&lt;$AH94,JP107))))</f>
        <v>0</v>
      </c>
      <c r="JP107" t="b">
        <f t="shared" ref="JP107" si="2041">IF(JP108=$AH95,1,IF(JP108&lt;$AH94,JQ107,IF(JP108&lt;$AH95,1+JQ107,IF(JP108&lt;$AH94,JQ107))))</f>
        <v>0</v>
      </c>
      <c r="JQ107" t="b">
        <f t="shared" ref="JQ107" si="2042">IF(JQ108=$AH95,1,IF(JQ108&lt;$AH94,JR107,IF(JQ108&lt;$AH95,1+JR107,IF(JQ108&lt;$AH94,JR107))))</f>
        <v>0</v>
      </c>
      <c r="JR107" t="b">
        <f t="shared" ref="JR107" si="2043">IF(JR108=$AH95,1,IF(JR108&lt;$AH94,JS107,IF(JR108&lt;$AH95,1+JS107,IF(JR108&lt;$AH94,JS107))))</f>
        <v>0</v>
      </c>
      <c r="JS107" t="b">
        <f t="shared" ref="JS107" si="2044">IF(JS108=$AH95,1,IF(JS108&lt;$AH94,JT107,IF(JS108&lt;$AH95,1+JT107,IF(JS108&lt;$AH94,JT107))))</f>
        <v>0</v>
      </c>
      <c r="JT107" t="b">
        <f t="shared" ref="JT107" si="2045">IF(JT108=$AH95,1,IF(JT108&lt;$AH94,JU107,IF(JT108&lt;$AH95,1+JU107,IF(JT108&lt;$AH94,JU107))))</f>
        <v>0</v>
      </c>
      <c r="JU107" t="b">
        <f t="shared" ref="JU107" si="2046">IF(JU108=$AH95,1,IF(JU108&lt;$AH94,JV107,IF(JU108&lt;$AH95,1+JV107,IF(JU108&lt;$AH94,JV107))))</f>
        <v>0</v>
      </c>
      <c r="JV107" t="b">
        <f t="shared" ref="JV107" si="2047">IF(JV108=$AH95,1,IF(JV108&lt;$AH94,JW107,IF(JV108&lt;$AH95,1+JW107,IF(JV108&lt;$AH94,JW107))))</f>
        <v>0</v>
      </c>
      <c r="JW107" t="b">
        <f t="shared" ref="JW107" si="2048">IF(JW108=$AH95,1,IF(JW108&lt;$AH94,JX107,IF(JW108&lt;$AH95,1+JX107,IF(JW108&lt;$AH94,JX107))))</f>
        <v>0</v>
      </c>
      <c r="JX107" t="b">
        <f t="shared" ref="JX107" si="2049">IF(JX108=$AH95,1,IF(JX108&lt;$AH94,JY107,IF(JX108&lt;$AH95,1+JY107,IF(JX108&lt;$AH94,JY107))))</f>
        <v>0</v>
      </c>
      <c r="JY107" t="b">
        <f t="shared" ref="JY107" si="2050">IF(JY108=$AH95,1,IF(JY108&lt;$AH94,JZ107,IF(JY108&lt;$AH95,1+JZ107,IF(JY108&lt;$AH94,JZ107))))</f>
        <v>0</v>
      </c>
      <c r="JZ107" t="b">
        <f t="shared" ref="JZ107" si="2051">IF(JZ108=$AH95,1,IF(JZ108&lt;$AH94,KA107,IF(JZ108&lt;$AH95,1+KA107,IF(JZ108&lt;$AH94,KA107))))</f>
        <v>0</v>
      </c>
      <c r="KA107" t="b">
        <f t="shared" ref="KA107" si="2052">IF(KA108=$AH95,1,IF(KA108&lt;$AH94,KB107,IF(KA108&lt;$AH95,1+KB107,IF(KA108&lt;$AH94,KB107))))</f>
        <v>0</v>
      </c>
      <c r="KB107" t="b">
        <f t="shared" ref="KB107" si="2053">IF(KB108=$AH95,1,IF(KB108&lt;$AH94,KC107,IF(KB108&lt;$AH95,1+KC107,IF(KB108&lt;$AH94,KC107))))</f>
        <v>0</v>
      </c>
      <c r="KC107" t="b">
        <f t="shared" ref="KC107" si="2054">IF(KC108=$AH95,1,IF(KC108&lt;$AH94,KD107,IF(KC108&lt;$AH95,1+KD107,IF(KC108&lt;$AH94,KD107))))</f>
        <v>0</v>
      </c>
      <c r="KD107" t="b">
        <f t="shared" ref="KD107" si="2055">IF(KD108=$AH95,1,IF(KD108&lt;$AH94,KE107,IF(KD108&lt;$AH95,1+KE107,IF(KD108&lt;$AH94,KE107))))</f>
        <v>0</v>
      </c>
      <c r="KE107" t="b">
        <f t="shared" ref="KE107" si="2056">IF(KE108=$AH95,1,IF(KE108&lt;$AH94,KF107,IF(KE108&lt;$AH95,1+KF107,IF(KE108&lt;$AH94,KF107))))</f>
        <v>0</v>
      </c>
      <c r="KF107" t="b">
        <f t="shared" ref="KF107" si="2057">IF(KF108=$AH95,1,IF(KF108&lt;$AH94,KG107,IF(KF108&lt;$AH95,1+KG107,IF(KF108&lt;$AH94,KG107))))</f>
        <v>0</v>
      </c>
      <c r="KG107" t="b">
        <f t="shared" ref="KG107" si="2058">IF(KG108=$AH95,1,IF(KG108&lt;$AH94,KH107,IF(KG108&lt;$AH95,1+KH107,IF(KG108&lt;$AH94,KH107))))</f>
        <v>0</v>
      </c>
      <c r="KH107" t="b">
        <f t="shared" ref="KH107" si="2059">IF(KH108=$AH95,1,IF(KH108&lt;$AH94,KI107,IF(KH108&lt;$AH95,1+KI107,IF(KH108&lt;$AH94,KI107))))</f>
        <v>0</v>
      </c>
      <c r="KI107" t="b">
        <f t="shared" ref="KI107" si="2060">IF(KI108=$AH95,1,IF(KI108&lt;$AH94,KJ107,IF(KI108&lt;$AH95,1+KJ107,IF(KI108&lt;$AH94,KJ107))))</f>
        <v>0</v>
      </c>
      <c r="KJ107" t="b">
        <f t="shared" ref="KJ107" si="2061">IF(KJ108=$AH95,1,IF(KJ108&lt;$AH94,KK107,IF(KJ108&lt;$AH95,1+KK107,IF(KJ108&lt;$AH94,KK107))))</f>
        <v>0</v>
      </c>
      <c r="KK107" t="b">
        <f t="shared" ref="KK107" si="2062">IF(KK108=$AH95,1,IF(KK108&lt;$AH94,KL107,IF(KK108&lt;$AH95,1+KL107,IF(KK108&lt;$AH94,KL107))))</f>
        <v>0</v>
      </c>
      <c r="KL107" t="b">
        <f t="shared" ref="KL107" si="2063">IF(KL108=$AH95,1,IF(KL108&lt;$AH94,KM107,IF(KL108&lt;$AH95,1+KM107,IF(KL108&lt;$AH94,KM107))))</f>
        <v>0</v>
      </c>
      <c r="KM107" t="b">
        <f t="shared" ref="KM107" si="2064">IF(KM108=$AH95,1,IF(KM108&lt;$AH94,KN107,IF(KM108&lt;$AH95,1+KN107,IF(KM108&lt;$AH94,KN107))))</f>
        <v>0</v>
      </c>
      <c r="KN107" t="b">
        <f t="shared" ref="KN107" si="2065">IF(KN108=$AH95,1,IF(KN108&lt;$AH94,KO107,IF(KN108&lt;$AH95,1+KO107,IF(KN108&lt;$AH94,KO107))))</f>
        <v>0</v>
      </c>
      <c r="KO107" t="b">
        <f t="shared" ref="KO107" si="2066">IF(KO108=$AH95,1,IF(KO108&lt;$AH94,KP107,IF(KO108&lt;$AH95,1+KP107,IF(KO108&lt;$AH94,KP107))))</f>
        <v>0</v>
      </c>
      <c r="KP107" t="b">
        <f t="shared" ref="KP107" si="2067">IF(KP108=$AH95,1,IF(KP108&lt;$AH94,KQ107,IF(KP108&lt;$AH95,1+KQ107,IF(KP108&lt;$AH94,KQ107))))</f>
        <v>0</v>
      </c>
      <c r="KQ107" t="b">
        <f t="shared" ref="KQ107" si="2068">IF(KQ108=$AH95,1,IF(KQ108&lt;$AH94,KR107,IF(KQ108&lt;$AH95,1+KR107,IF(KQ108&lt;$AH94,KR107))))</f>
        <v>0</v>
      </c>
      <c r="KR107" t="b">
        <f t="shared" ref="KR107" si="2069">IF(KR108=$AH95,1,IF(KR108&lt;$AH94,KS107,IF(KR108&lt;$AH95,1+KS107,IF(KR108&lt;$AH94,KS107))))</f>
        <v>0</v>
      </c>
      <c r="KS107" t="b">
        <f t="shared" ref="KS107" si="2070">IF(KS108=$AH95,1,IF(KS108&lt;$AH94,KT107,IF(KS108&lt;$AH95,1+KT107,IF(KS108&lt;$AH94,KT107))))</f>
        <v>0</v>
      </c>
      <c r="KT107" t="b">
        <f t="shared" ref="KT107" si="2071">IF(KT108=$AH95,1,IF(KT108&lt;$AH94,KU107,IF(KT108&lt;$AH95,1+KU107,IF(KT108&lt;$AH94,KU107))))</f>
        <v>0</v>
      </c>
      <c r="KU107" t="b">
        <f t="shared" ref="KU107" si="2072">IF(KU108=$AH95,1,IF(KU108&lt;$AH94,KV107,IF(KU108&lt;$AH95,1+KV107,IF(KU108&lt;$AH94,KV107))))</f>
        <v>0</v>
      </c>
      <c r="KV107" t="b">
        <f t="shared" ref="KV107" si="2073">IF(KV108=$AH95,1,IF(KV108&lt;$AH94,KW107,IF(KV108&lt;$AH95,1+KW107,IF(KV108&lt;$AH94,KW107))))</f>
        <v>0</v>
      </c>
      <c r="KW107" t="b">
        <f t="shared" ref="KW107" si="2074">IF(KW108=$AH95,1,IF(KW108&lt;$AH94,KX107,IF(KW108&lt;$AH95,1+KX107,IF(KW108&lt;$AH94,KX107))))</f>
        <v>0</v>
      </c>
      <c r="KX107" t="b">
        <f t="shared" ref="KX107" si="2075">IF(KX108=$AH95,1,IF(KX108&lt;$AH94,KY107,IF(KX108&lt;$AH95,1+KY107,IF(KX108&lt;$AH94,KY107))))</f>
        <v>0</v>
      </c>
      <c r="KY107" t="b">
        <f t="shared" ref="KY107" si="2076">IF(KY108=$AH95,1,IF(KY108&lt;$AH94,KZ107,IF(KY108&lt;$AH95,1+KZ107,IF(KY108&lt;$AH94,KZ107))))</f>
        <v>0</v>
      </c>
      <c r="KZ107" t="b">
        <f t="shared" ref="KZ107" si="2077">IF(KZ108=$AH95,1,IF(KZ108&lt;$AH94,LA107,IF(KZ108&lt;$AH95,1+LA107,IF(KZ108&lt;$AH94,LA107))))</f>
        <v>0</v>
      </c>
      <c r="LA107" t="b">
        <f t="shared" ref="LA107" si="2078">IF(LA108=$AH95,1,IF(LA108&lt;$AH94,LB107,IF(LA108&lt;$AH95,1+LB107,IF(LA108&lt;$AH94,LB107))))</f>
        <v>0</v>
      </c>
      <c r="LB107" t="b">
        <f t="shared" ref="LB107" si="2079">IF(LB108=$AH95,1,IF(LB108&lt;$AH94,LC107,IF(LB108&lt;$AH95,1+LC107,IF(LB108&lt;$AH94,LC107))))</f>
        <v>0</v>
      </c>
      <c r="LC107" t="b">
        <f t="shared" ref="LC107" si="2080">IF(LC108=$AH95,1,IF(LC108&lt;$AH94,LD107,IF(LC108&lt;$AH95,1+LD107,IF(LC108&lt;$AH94,LD107))))</f>
        <v>0</v>
      </c>
      <c r="LD107" t="b">
        <f t="shared" ref="LD107" si="2081">IF(LD108=$AH95,1,IF(LD108&lt;$AH94,LE107,IF(LD108&lt;$AH95,1+LE107,IF(LD108&lt;$AH94,LE107))))</f>
        <v>0</v>
      </c>
      <c r="LE107" t="b">
        <f t="shared" ref="LE107" si="2082">IF(LE108=$AH95,1,IF(LE108&lt;$AH94,LF107,IF(LE108&lt;$AH95,1+LF107,IF(LE108&lt;$AH94,LF107))))</f>
        <v>0</v>
      </c>
      <c r="LF107" t="b">
        <f t="shared" ref="LF107" si="2083">IF(LF108=$AH95,1,IF(LF108&lt;$AH94,LG107,IF(LF108&lt;$AH95,1+LG107,IF(LF108&lt;$AH94,LG107))))</f>
        <v>0</v>
      </c>
      <c r="LG107" t="b">
        <f t="shared" ref="LG107" si="2084">IF(LG108=$AH95,1,IF(LG108&lt;$AH94,LH107,IF(LG108&lt;$AH95,1+LH107,IF(LG108&lt;$AH94,LH107))))</f>
        <v>0</v>
      </c>
      <c r="LH107" t="b">
        <f t="shared" ref="LH107" si="2085">IF(LH108=$AH95,1,IF(LH108&lt;$AH94,LI107,IF(LH108&lt;$AH95,1+LI107,IF(LH108&lt;$AH94,LI107))))</f>
        <v>0</v>
      </c>
      <c r="LI107" t="b">
        <f t="shared" ref="LI107" si="2086">IF(LI108=$AH95,1,IF(LI108&lt;$AH94,LJ107,IF(LI108&lt;$AH95,1+LJ107,IF(LI108&lt;$AH94,LJ107))))</f>
        <v>0</v>
      </c>
      <c r="LJ107" t="b">
        <f t="shared" ref="LJ107" si="2087">IF(LJ108=$AH95,1,IF(LJ108&lt;$AH94,LK107,IF(LJ108&lt;$AH95,1+LK107,IF(LJ108&lt;$AH94,LK107))))</f>
        <v>0</v>
      </c>
      <c r="LK107" t="b">
        <f t="shared" ref="LK107" si="2088">IF(LK108=$AH95,1,IF(LK108&lt;$AH94,LL107,IF(LK108&lt;$AH95,1+LL107,IF(LK108&lt;$AH94,LL107))))</f>
        <v>0</v>
      </c>
      <c r="LL107" t="b">
        <f t="shared" ref="LL107" si="2089">IF(LL108=$AH95,1,IF(LL108&lt;$AH94,LM107,IF(LL108&lt;$AH95,1+LM107,IF(LL108&lt;$AH94,LM107))))</f>
        <v>0</v>
      </c>
      <c r="LM107" t="b">
        <f t="shared" ref="LM107" si="2090">IF(LM108=$AH95,1,IF(LM108&lt;$AH94,LN107,IF(LM108&lt;$AH95,1+LN107,IF(LM108&lt;$AH94,LN107))))</f>
        <v>0</v>
      </c>
      <c r="LN107" t="b">
        <f t="shared" ref="LN107" si="2091">IF(LN108=$AH95,1,IF(LN108&lt;$AH94,LO107,IF(LN108&lt;$AH95,1+LO107,IF(LN108&lt;$AH94,LO107))))</f>
        <v>0</v>
      </c>
      <c r="LO107" t="b">
        <f t="shared" ref="LO107" si="2092">IF(LO108=$AH95,1,IF(LO108&lt;$AH94,LP107,IF(LO108&lt;$AH95,1+LP107,IF(LO108&lt;$AH94,LP107))))</f>
        <v>0</v>
      </c>
      <c r="LP107" t="b">
        <f t="shared" ref="LP107" si="2093">IF(LP108=$AH95,1,IF(LP108&lt;$AH94,LQ107,IF(LP108&lt;$AH95,1+LQ107,IF(LP108&lt;$AH94,LQ107))))</f>
        <v>0</v>
      </c>
      <c r="LQ107" t="b">
        <f t="shared" ref="LQ107" si="2094">IF(LQ108=$AH95,1,IF(LQ108&lt;$AH94,LR107,IF(LQ108&lt;$AH95,1+LR107,IF(LQ108&lt;$AH94,LR107))))</f>
        <v>0</v>
      </c>
      <c r="LR107" t="b">
        <f t="shared" ref="LR107" si="2095">IF(LR108=$AH95,1,IF(LR108&lt;$AH94,LS107,IF(LR108&lt;$AH95,1+LS107,IF(LR108&lt;$AH94,LS107))))</f>
        <v>0</v>
      </c>
      <c r="LS107" t="b">
        <f t="shared" ref="LS107" si="2096">IF(LS108=$AH95,1,IF(LS108&lt;$AH94,LT107,IF(LS108&lt;$AH95,1+LT107,IF(LS108&lt;$AH94,LT107))))</f>
        <v>0</v>
      </c>
      <c r="LT107" t="b">
        <f t="shared" ref="LT107" si="2097">IF(LT108=$AH95,1,IF(LT108&lt;$AH94,LU107,IF(LT108&lt;$AH95,1+LU107,IF(LT108&lt;$AH94,LU107))))</f>
        <v>0</v>
      </c>
      <c r="LU107" t="b">
        <f t="shared" ref="LU107" si="2098">IF(LU108=$AH95,1,IF(LU108&lt;$AH94,LV107,IF(LU108&lt;$AH95,1+LV107,IF(LU108&lt;$AH94,LV107))))</f>
        <v>0</v>
      </c>
      <c r="LV107" t="b">
        <f t="shared" ref="LV107" si="2099">IF(LV108=$AH95,1,IF(LV108&lt;$AH94,LW107,IF(LV108&lt;$AH95,1+LW107,IF(LV108&lt;$AH94,LW107))))</f>
        <v>0</v>
      </c>
      <c r="LW107" t="b">
        <f t="shared" ref="LW107" si="2100">IF(LW108=$AH95,1,IF(LW108&lt;$AH94,LX107,IF(LW108&lt;$AH95,1+LX107,IF(LW108&lt;$AH94,LX107))))</f>
        <v>0</v>
      </c>
      <c r="LX107" t="b">
        <f t="shared" ref="LX107" si="2101">IF(LX108=$AH95,1,IF(LX108&lt;$AH94,LY107,IF(LX108&lt;$AH95,1+LY107,IF(LX108&lt;$AH94,LY107))))</f>
        <v>0</v>
      </c>
      <c r="LY107" t="b">
        <f t="shared" ref="LY107" si="2102">IF(LY108=$AH95,1,IF(LY108&lt;$AH94,LZ107,IF(LY108&lt;$AH95,1+LZ107,IF(LY108&lt;$AH94,LZ107))))</f>
        <v>0</v>
      </c>
      <c r="LZ107" t="b">
        <f t="shared" ref="LZ107" si="2103">IF(LZ108=$AH95,1,IF(LZ108&lt;$AH94,MA107,IF(LZ108&lt;$AH95,1+MA107,IF(LZ108&lt;$AH94,MA107))))</f>
        <v>0</v>
      </c>
      <c r="MA107" t="b">
        <f t="shared" ref="MA107" si="2104">IF(MA108=$AH95,1,IF(MA108&lt;$AH94,MB107,IF(MA108&lt;$AH95,1+MB107,IF(MA108&lt;$AH94,MB107))))</f>
        <v>0</v>
      </c>
      <c r="MB107" t="b">
        <f t="shared" ref="MB107" si="2105">IF(MB108=$AH95,1,IF(MB108&lt;$AH94,MC107,IF(MB108&lt;$AH95,1+MC107,IF(MB108&lt;$AH94,MC107))))</f>
        <v>0</v>
      </c>
      <c r="MC107" t="b">
        <f t="shared" ref="MC107" si="2106">IF(MC108=$AH95,1,IF(MC108&lt;$AH94,MD107,IF(MC108&lt;$AH95,1+MD107,IF(MC108&lt;$AH94,MD107))))</f>
        <v>0</v>
      </c>
      <c r="MD107" t="b">
        <f t="shared" ref="MD107" si="2107">IF(MD108=$AH95,1,IF(MD108&lt;$AH94,ME107,IF(MD108&lt;$AH95,1+ME107,IF(MD108&lt;$AH94,ME107))))</f>
        <v>0</v>
      </c>
      <c r="ME107" t="b">
        <f t="shared" ref="ME107" si="2108">IF(ME108=$AH95,1,IF(ME108&lt;$AH94,MF107,IF(ME108&lt;$AH95,1+MF107,IF(ME108&lt;$AH94,MF107))))</f>
        <v>0</v>
      </c>
      <c r="MF107" t="b">
        <f t="shared" ref="MF107" si="2109">IF(MF108=$AH95,1,IF(MF108&lt;$AH94,MG107,IF(MF108&lt;$AH95,1+MG107,IF(MF108&lt;$AH94,MG107))))</f>
        <v>0</v>
      </c>
      <c r="MG107" t="b">
        <f t="shared" ref="MG107" si="2110">IF(MG108=$AH95,1,IF(MG108&lt;$AH94,MH107,IF(MG108&lt;$AH95,1+MH107,IF(MG108&lt;$AH94,MH107))))</f>
        <v>0</v>
      </c>
      <c r="MH107" t="b">
        <f t="shared" ref="MH107" si="2111">IF(MH108=$AH95,1,IF(MH108&lt;$AH94,MI107,IF(MH108&lt;$AH95,1+MI107,IF(MH108&lt;$AH94,MI107))))</f>
        <v>0</v>
      </c>
      <c r="MI107" t="b">
        <f t="shared" ref="MI107" si="2112">IF(MI108=$AH95,1,IF(MI108&lt;$AH94,MJ107,IF(MI108&lt;$AH95,1+MJ107,IF(MI108&lt;$AH94,MJ107))))</f>
        <v>0</v>
      </c>
      <c r="MJ107" t="b">
        <f t="shared" ref="MJ107" si="2113">IF(MJ108=$AH95,1,IF(MJ108&lt;$AH94,MK107,IF(MJ108&lt;$AH95,1+MK107,IF(MJ108&lt;$AH94,MK107))))</f>
        <v>0</v>
      </c>
      <c r="MK107" t="b">
        <f t="shared" ref="MK107" si="2114">IF(MK108=$AH95,1,IF(MK108&lt;$AH94,ML107,IF(MK108&lt;$AH95,1+ML107,IF(MK108&lt;$AH94,ML107))))</f>
        <v>0</v>
      </c>
      <c r="ML107" t="b">
        <f t="shared" ref="ML107" si="2115">IF(ML108=$AH95,1,IF(ML108&lt;$AH94,MM107,IF(ML108&lt;$AH95,1+MM107,IF(ML108&lt;$AH94,MM107))))</f>
        <v>0</v>
      </c>
      <c r="MM107" t="b">
        <f t="shared" ref="MM107" si="2116">IF(MM108=$AH95,1,IF(MM108&lt;$AH94,MN107,IF(MM108&lt;$AH95,1+MN107,IF(MM108&lt;$AH94,MN107))))</f>
        <v>0</v>
      </c>
      <c r="MN107" t="b">
        <f t="shared" ref="MN107" si="2117">IF(MN108=$AH95,1,IF(MN108&lt;$AH94,MO107,IF(MN108&lt;$AH95,1+MO107,IF(MN108&lt;$AH94,MO107))))</f>
        <v>0</v>
      </c>
      <c r="MO107" t="b">
        <f t="shared" ref="MO107" si="2118">IF(MO108=$AH95,1,IF(MO108&lt;$AH94,MP107,IF(MO108&lt;$AH95,1+MP107,IF(MO108&lt;$AH94,MP107))))</f>
        <v>0</v>
      </c>
      <c r="MP107" t="b">
        <f t="shared" ref="MP107" si="2119">IF(MP108=$AH95,1,IF(MP108&lt;$AH94,MQ107,IF(MP108&lt;$AH95,1+MQ107,IF(MP108&lt;$AH94,MQ107))))</f>
        <v>0</v>
      </c>
      <c r="MQ107" t="b">
        <f t="shared" ref="MQ107" si="2120">IF(MQ108=$AH95,1,IF(MQ108&lt;$AH94,MR107,IF(MQ108&lt;$AH95,1+MR107,IF(MQ108&lt;$AH94,MR107))))</f>
        <v>0</v>
      </c>
      <c r="MR107" t="b">
        <f t="shared" ref="MR107" si="2121">IF(MR108=$AH95,1,IF(MR108&lt;$AH94,MS107,IF(MR108&lt;$AH95,1+MS107,IF(MR108&lt;$AH94,MS107))))</f>
        <v>0</v>
      </c>
      <c r="MS107" t="b">
        <f t="shared" ref="MS107" si="2122">IF(MS108=$AH95,1,IF(MS108&lt;$AH94,MT107,IF(MS108&lt;$AH95,1+MT107,IF(MS108&lt;$AH94,MT107))))</f>
        <v>0</v>
      </c>
      <c r="MT107" t="b">
        <f t="shared" ref="MT107" si="2123">IF(MT108=$AH95,1,IF(MT108&lt;$AH94,MU107,IF(MT108&lt;$AH95,1+MU107,IF(MT108&lt;$AH94,MU107))))</f>
        <v>0</v>
      </c>
      <c r="MU107" t="b">
        <f t="shared" ref="MU107" si="2124">IF(MU108=$AH95,1,IF(MU108&lt;$AH94,MV107,IF(MU108&lt;$AH95,1+MV107,IF(MU108&lt;$AH94,MV107))))</f>
        <v>0</v>
      </c>
      <c r="MV107" t="b">
        <f t="shared" ref="MV107" si="2125">IF(MV108=$AH95,1,IF(MV108&lt;$AH94,MW107,IF(MV108&lt;$AH95,1+MW107,IF(MV108&lt;$AH94,MW107))))</f>
        <v>0</v>
      </c>
      <c r="MW107" t="b">
        <f t="shared" ref="MW107" si="2126">IF(MW108=$AH95,1,IF(MW108&lt;$AH94,MX107,IF(MW108&lt;$AH95,1+MX107,IF(MW108&lt;$AH94,MX107))))</f>
        <v>0</v>
      </c>
      <c r="MX107" t="b">
        <f t="shared" ref="MX107" si="2127">IF(MX108=$AH95,1,IF(MX108&lt;$AH94,MY107,IF(MX108&lt;$AH95,1+MY107,IF(MX108&lt;$AH94,MY107))))</f>
        <v>0</v>
      </c>
      <c r="MY107" t="b">
        <f t="shared" ref="MY107" si="2128">IF(MY108=$AH95,1,IF(MY108&lt;$AH94,MZ107,IF(MY108&lt;$AH95,1+MZ107,IF(MY108&lt;$AH94,MZ107))))</f>
        <v>0</v>
      </c>
      <c r="MZ107" t="b">
        <f t="shared" ref="MZ107" si="2129">IF(MZ108=$AH95,1,IF(MZ108&lt;$AH94,NA107,IF(MZ108&lt;$AH95,1+NA107,IF(MZ108&lt;$AH94,NA107))))</f>
        <v>0</v>
      </c>
      <c r="NA107" t="b">
        <f t="shared" ref="NA107" si="2130">IF(NA108=$AH95,1,IF(NA108&lt;$AH94,NB107,IF(NA108&lt;$AH95,1+NB107,IF(NA108&lt;$AH94,NB107))))</f>
        <v>0</v>
      </c>
      <c r="NB107" t="b">
        <f t="shared" ref="NB107" si="2131">IF(NB108=$AH95,1,IF(NB108&lt;$AH94,NC107,IF(NB108&lt;$AH95,1+NC107,IF(NB108&lt;$AH94,NC107))))</f>
        <v>0</v>
      </c>
      <c r="NC107" t="b">
        <f t="shared" ref="NC107" si="2132">IF(NC108=$AH95,1,IF(NC108&lt;$AH94,ND107,IF(NC108&lt;$AH95,1+ND107,IF(NC108&lt;$AH94,ND107))))</f>
        <v>0</v>
      </c>
      <c r="ND107" t="b">
        <f t="shared" ref="ND107" si="2133">IF(ND108=$AH95,1,IF(ND108&lt;$AH94,NE107,IF(ND108&lt;$AH95,1+NE107,IF(ND108&lt;$AH94,NE107))))</f>
        <v>0</v>
      </c>
      <c r="NE107" t="b">
        <f t="shared" ref="NE107" si="2134">IF(NE108=$AH95,1,IF(NE108&lt;$AH94,NF107,IF(NE108&lt;$AH95,1+NF107,IF(NE108&lt;$AH94,NF107))))</f>
        <v>0</v>
      </c>
      <c r="NF107" t="b">
        <f t="shared" ref="NF107" si="2135">IF(NF108=$AH95,1,IF(NF108&lt;$AH94,NG107,IF(NF108&lt;$AH95,1+NG107,IF(NF108&lt;$AH94,NG107))))</f>
        <v>0</v>
      </c>
      <c r="NG107" t="b">
        <f t="shared" ref="NG107" si="2136">IF(NG108=$AH95,1,IF(NG108&lt;$AH94,NH107,IF(NG108&lt;$AH95,1+NH107,IF(NG108&lt;$AH94,NH107))))</f>
        <v>0</v>
      </c>
      <c r="NH107" t="b">
        <f t="shared" ref="NH107" si="2137">IF(NH108=$AH95,1,IF(NH108&lt;$AH94,NI107,IF(NH108&lt;$AH95,1+NI107,IF(NH108&lt;$AH94,NI107))))</f>
        <v>0</v>
      </c>
      <c r="NI107" t="b">
        <f t="shared" ref="NI107" si="2138">IF(NI108=$AH95,1,IF(NI108&lt;$AH94,NJ107,IF(NI108&lt;$AH95,1+NJ107,IF(NI108&lt;$AH94,NJ107))))</f>
        <v>0</v>
      </c>
      <c r="NJ107" t="b">
        <f t="shared" ref="NJ107" si="2139">IF(NJ108=$AH95,1,IF(NJ108&lt;$AH94,NK107,IF(NJ108&lt;$AH95,1+NK107,IF(NJ108&lt;$AH94,NK107))))</f>
        <v>0</v>
      </c>
      <c r="NK107" t="b">
        <f t="shared" ref="NK107" si="2140">IF(NK108=$AH95,1,IF(NK108&lt;$AH94,NL107,IF(NK108&lt;$AH95,1+NL107,IF(NK108&lt;$AH94,NL107))))</f>
        <v>0</v>
      </c>
      <c r="NL107" t="b">
        <f t="shared" ref="NL107" si="2141">IF(NL108=$AH95,1,IF(NL108&lt;$AH94,NM107,IF(NL108&lt;$AH95,1+NM107,IF(NL108&lt;$AH94,NM107))))</f>
        <v>0</v>
      </c>
      <c r="NM107" t="b">
        <f t="shared" ref="NM107" si="2142">IF(NM108=$AH95,1,IF(NM108&lt;$AH94,NN107,IF(NM108&lt;$AH95,1+NN107,IF(NM108&lt;$AH94,NN107))))</f>
        <v>0</v>
      </c>
      <c r="NN107" t="b">
        <f t="shared" ref="NN107" si="2143">IF(NN108=$AH95,1,IF(NN108&lt;$AH94,NO107,IF(NN108&lt;$AH95,1+NO107,IF(NN108&lt;$AH94,NO107))))</f>
        <v>0</v>
      </c>
      <c r="NO107" t="b">
        <f t="shared" ref="NO107" si="2144">IF(NO108=$AH95,1,IF(NO108&lt;$AH94,NP107,IF(NO108&lt;$AH95,1+NP107,IF(NO108&lt;$AH94,NP107))))</f>
        <v>0</v>
      </c>
      <c r="NP107" t="b">
        <f t="shared" ref="NP107" si="2145">IF(NP108=$AH95,1,IF(NP108&lt;$AH94,NQ107,IF(NP108&lt;$AH95,1+NQ107,IF(NP108&lt;$AH94,NQ107))))</f>
        <v>0</v>
      </c>
      <c r="NQ107" t="b">
        <f t="shared" ref="NQ107" si="2146">IF(NQ108=$AH95,1,IF(NQ108&lt;$AH94,NR107,IF(NQ108&lt;$AH95,1+NR107,IF(NQ108&lt;$AH94,NR107))))</f>
        <v>0</v>
      </c>
      <c r="NR107" t="b">
        <f t="shared" ref="NR107" si="2147">IF(NR108=$AH95,1,IF(NR108&lt;$AH94,NS107,IF(NR108&lt;$AH95,1+NS107,IF(NR108&lt;$AH94,NS107))))</f>
        <v>0</v>
      </c>
      <c r="NS107" t="b">
        <f t="shared" ref="NS107" si="2148">IF(NS108=$AH95,1,IF(NS108&lt;$AH94,NT107,IF(NS108&lt;$AH95,1+NT107,IF(NS108&lt;$AH94,NT107))))</f>
        <v>0</v>
      </c>
      <c r="NT107" t="b">
        <f t="shared" ref="NT107" si="2149">IF(NT108=$AH95,1,IF(NT108&lt;$AH94,NU107,IF(NT108&lt;$AH95,1+NU107,IF(NT108&lt;$AH94,NU107))))</f>
        <v>0</v>
      </c>
      <c r="NU107" t="b">
        <f t="shared" ref="NU107" si="2150">IF(NU108=$AH95,1,IF(NU108&lt;$AH94,NV107,IF(NU108&lt;$AH95,1+NV107,IF(NU108&lt;$AH94,NV107))))</f>
        <v>0</v>
      </c>
      <c r="NV107" t="b">
        <f t="shared" ref="NV107" si="2151">IF(NV108=$AH95,1,IF(NV108&lt;$AH94,NW107,IF(NV108&lt;$AH95,1+NW107,IF(NV108&lt;$AH94,NW107))))</f>
        <v>0</v>
      </c>
      <c r="NW107" t="b">
        <f t="shared" ref="NW107" si="2152">IF(NW108=$AH95,1,IF(NW108&lt;$AH94,NX107,IF(NW108&lt;$AH95,1+NX107,IF(NW108&lt;$AH94,NX107))))</f>
        <v>0</v>
      </c>
      <c r="NX107" t="b">
        <f t="shared" ref="NX107" si="2153">IF(NX108=$AH95,1,IF(NX108&lt;$AH94,NY107,IF(NX108&lt;$AH95,1+NY107,IF(NX108&lt;$AH94,NY107))))</f>
        <v>0</v>
      </c>
      <c r="NY107" t="b">
        <f t="shared" ref="NY107" si="2154">IF(NY108=$AH95,1,IF(NY108&lt;$AH94,NZ107,IF(NY108&lt;$AH95,1+NZ107,IF(NY108&lt;$AH94,NZ107))))</f>
        <v>0</v>
      </c>
      <c r="NZ107" t="b">
        <f t="shared" ref="NZ107" si="2155">IF(NZ108=$AH95,1,IF(NZ108&lt;$AH94,OA107,IF(NZ108&lt;$AH95,1+OA107,IF(NZ108&lt;$AH94,OA107))))</f>
        <v>0</v>
      </c>
      <c r="OA107" t="b">
        <f t="shared" ref="OA107" si="2156">IF(OA108=$AH95,1,IF(OA108&lt;$AH94,OB107,IF(OA108&lt;$AH95,1+OB107,IF(OA108&lt;$AH94,OB107))))</f>
        <v>0</v>
      </c>
      <c r="OB107" t="b">
        <f t="shared" ref="OB107" si="2157">IF(OB108=$AH95,1,IF(OB108&lt;$AH94,OC107,IF(OB108&lt;$AH95,1+OC107,IF(OB108&lt;$AH94,OC107))))</f>
        <v>0</v>
      </c>
      <c r="OC107" t="b">
        <f t="shared" ref="OC107" si="2158">IF(OC108=$AH95,1,IF(OC108&lt;$AH94,OD107,IF(OC108&lt;$AH95,1+OD107,IF(OC108&lt;$AH94,OD107))))</f>
        <v>0</v>
      </c>
      <c r="OD107" t="b">
        <f t="shared" ref="OD107" si="2159">IF(OD108=$AH95,1,IF(OD108&lt;$AH94,OE107,IF(OD108&lt;$AH95,1+OE107,IF(OD108&lt;$AH94,OE107))))</f>
        <v>0</v>
      </c>
      <c r="OE107" t="b">
        <f t="shared" ref="OE107" si="2160">IF(OE108=$AH95,1,IF(OE108&lt;$AH94,OF107,IF(OE108&lt;$AH95,1+OF107,IF(OE108&lt;$AH94,OF107))))</f>
        <v>0</v>
      </c>
      <c r="OF107" t="b">
        <f t="shared" ref="OF107" si="2161">IF(OF108=$AH95,1,IF(OF108&lt;$AH94,OG107,IF(OF108&lt;$AH95,1+OG107,IF(OF108&lt;$AH94,OG107))))</f>
        <v>0</v>
      </c>
      <c r="OG107" t="b">
        <f t="shared" ref="OG107" si="2162">IF(OG108=$AH95,1,IF(OG108&lt;$AH94,OH107,IF(OG108&lt;$AH95,1+OH107,IF(OG108&lt;$AH94,OH107))))</f>
        <v>0</v>
      </c>
      <c r="OH107" t="b">
        <f t="shared" ref="OH107" si="2163">IF(OH108=$AH95,1,IF(OH108&lt;$AH94,OI107,IF(OH108&lt;$AH95,1+OI107,IF(OH108&lt;$AH94,OI107))))</f>
        <v>0</v>
      </c>
      <c r="OI107" t="b">
        <f t="shared" ref="OI107" si="2164">IF(OI108=$AH95,1,IF(OI108&lt;$AH94,OJ107,IF(OI108&lt;$AH95,1+OJ107,IF(OI108&lt;$AH94,OJ107))))</f>
        <v>0</v>
      </c>
      <c r="OJ107" t="b">
        <f t="shared" ref="OJ107" si="2165">IF(OJ108=$AH95,1,IF(OJ108&lt;$AH94,OK107,IF(OJ108&lt;$AH95,1+OK107,IF(OJ108&lt;$AH94,OK107))))</f>
        <v>0</v>
      </c>
      <c r="OK107" t="b">
        <f t="shared" ref="OK107" si="2166">IF(OK108=$AH95,1,IF(OK108&lt;$AH94,OL107,IF(OK108&lt;$AH95,1+OL107,IF(OK108&lt;$AH94,OL107))))</f>
        <v>0</v>
      </c>
      <c r="OL107" t="b">
        <f t="shared" ref="OL107" si="2167">IF(OL108=$AH95,1,IF(OL108&lt;$AH94,OM107,IF(OL108&lt;$AH95,1+OM107,IF(OL108&lt;$AH94,OM107))))</f>
        <v>0</v>
      </c>
      <c r="OM107" t="b">
        <f t="shared" ref="OM107" si="2168">IF(OM108=$AH95,1,IF(OM108&lt;$AH94,ON107,IF(OM108&lt;$AH95,1+ON107,IF(OM108&lt;$AH94,ON107))))</f>
        <v>0</v>
      </c>
      <c r="ON107" t="b">
        <f t="shared" ref="ON107" si="2169">IF(ON108=$AH95,1,IF(ON108&lt;$AH94,OO107,IF(ON108&lt;$AH95,1+OO107,IF(ON108&lt;$AH94,OO107))))</f>
        <v>0</v>
      </c>
      <c r="OO107" t="b">
        <f t="shared" ref="OO107" si="2170">IF(OO108=$AH95,1,IF(OO108&lt;$AH94,OP107,IF(OO108&lt;$AH95,1+OP107,IF(OO108&lt;$AH94,OP107))))</f>
        <v>0</v>
      </c>
      <c r="OP107" t="b">
        <f t="shared" ref="OP107" si="2171">IF(OP108=$AH95,1,IF(OP108&lt;$AH94,OQ107,IF(OP108&lt;$AH95,1+OQ107,IF(OP108&lt;$AH94,OQ107))))</f>
        <v>0</v>
      </c>
      <c r="OQ107" t="b">
        <f t="shared" ref="OQ107" si="2172">IF(OQ108=$AH95,1,IF(OQ108&lt;$AH94,OR107,IF(OQ108&lt;$AH95,1+OR107,IF(OQ108&lt;$AH94,OR107))))</f>
        <v>0</v>
      </c>
      <c r="OR107" t="b">
        <f t="shared" ref="OR107" si="2173">IF(OR108=$AH95,1,IF(OR108&lt;$AH94,OS107,IF(OR108&lt;$AH95,1+OS107,IF(OR108&lt;$AH94,OS107))))</f>
        <v>0</v>
      </c>
      <c r="OS107" t="b">
        <f t="shared" ref="OS107" si="2174">IF(OS108=$AH95,1,IF(OS108&lt;$AH94,OT107,IF(OS108&lt;$AH95,1+OT107,IF(OS108&lt;$AH94,OT107))))</f>
        <v>0</v>
      </c>
      <c r="OT107" t="b">
        <f t="shared" ref="OT107" si="2175">IF(OT108=$AH95,1,IF(OT108&lt;$AH94,OU107,IF(OT108&lt;$AH95,1+OU107,IF(OT108&lt;$AH94,OU107))))</f>
        <v>0</v>
      </c>
      <c r="OU107" t="b">
        <f t="shared" ref="OU107" si="2176">IF(OU108=$AH95,1,IF(OU108&lt;$AH94,OV107,IF(OU108&lt;$AH95,1+OV107,IF(OU108&lt;$AH94,OV107))))</f>
        <v>0</v>
      </c>
      <c r="OV107" t="b">
        <f t="shared" ref="OV107" si="2177">IF(OV108=$AH95,1,IF(OV108&lt;$AH94,OW107,IF(OV108&lt;$AH95,1+OW107,IF(OV108&lt;$AH94,OW107))))</f>
        <v>0</v>
      </c>
      <c r="OW107" t="b">
        <f t="shared" ref="OW107" si="2178">IF(OW108=$AH95,1,IF(OW108&lt;$AH94,OX107,IF(OW108&lt;$AH95,1+OX107,IF(OW108&lt;$AH94,OX107))))</f>
        <v>0</v>
      </c>
      <c r="OX107" t="b">
        <f t="shared" ref="OX107" si="2179">IF(OX108=$AH95,1,IF(OX108&lt;$AH94,OY107,IF(OX108&lt;$AH95,1+OY107,IF(OX108&lt;$AH94,OY107))))</f>
        <v>0</v>
      </c>
      <c r="OY107" t="b">
        <f t="shared" ref="OY107" si="2180">IF(OY108=$AH95,1,IF(OY108&lt;$AH94,OZ107,IF(OY108&lt;$AH95,1+OZ107,IF(OY108&lt;$AH94,OZ107))))</f>
        <v>0</v>
      </c>
      <c r="OZ107" t="b">
        <f t="shared" ref="OZ107" si="2181">IF(OZ108=$AH95,1,IF(OZ108&lt;$AH94,PA107,IF(OZ108&lt;$AH95,1+PA107,IF(OZ108&lt;$AH94,PA107))))</f>
        <v>0</v>
      </c>
      <c r="PA107" t="b">
        <f t="shared" ref="PA107" si="2182">IF(PA108=$AH95,1,IF(PA108&lt;$AH94,PB107,IF(PA108&lt;$AH95,1+PB107,IF(PA108&lt;$AH94,PB107))))</f>
        <v>0</v>
      </c>
      <c r="PB107" t="b">
        <f t="shared" ref="PB107" si="2183">IF(PB108=$AH95,1,IF(PB108&lt;$AH94,PC107,IF(PB108&lt;$AH95,1+PC107,IF(PB108&lt;$AH94,PC107))))</f>
        <v>0</v>
      </c>
      <c r="PC107" t="b">
        <f t="shared" ref="PC107" si="2184">IF(PC108=$AH95,1,IF(PC108&lt;$AH94,PD107,IF(PC108&lt;$AH95,1+PD107,IF(PC108&lt;$AH94,PD107))))</f>
        <v>0</v>
      </c>
      <c r="PD107" t="b">
        <f t="shared" ref="PD107" si="2185">IF(PD108=$AH95,1,IF(PD108&lt;$AH94,PE107,IF(PD108&lt;$AH95,1+PE107,IF(PD108&lt;$AH94,PE107))))</f>
        <v>0</v>
      </c>
      <c r="PE107" t="b">
        <f t="shared" ref="PE107" si="2186">IF(PE108=$AH95,1,IF(PE108&lt;$AH94,PF107,IF(PE108&lt;$AH95,1+PF107,IF(PE108&lt;$AH94,PF107))))</f>
        <v>0</v>
      </c>
      <c r="PF107" t="b">
        <f t="shared" ref="PF107" si="2187">IF(PF108=$AH95,1,IF(PF108&lt;$AH94,PG107,IF(PF108&lt;$AH95,1+PG107,IF(PF108&lt;$AH94,PG107))))</f>
        <v>0</v>
      </c>
      <c r="PG107" t="b">
        <f t="shared" ref="PG107" si="2188">IF(PG108=$AH95,1,IF(PG108&lt;$AH94,PH107,IF(PG108&lt;$AH95,1+PH107,IF(PG108&lt;$AH94,PH107))))</f>
        <v>0</v>
      </c>
      <c r="PH107" t="b">
        <f t="shared" ref="PH107" si="2189">IF(PH108=$AH95,1,IF(PH108&lt;$AH94,PI107,IF(PH108&lt;$AH95,1+PI107,IF(PH108&lt;$AH94,PI107))))</f>
        <v>0</v>
      </c>
      <c r="PI107" t="b">
        <f t="shared" ref="PI107" si="2190">IF(PI108=$AH95,1,IF(PI108&lt;$AH94,PJ107,IF(PI108&lt;$AH95,1+PJ107,IF(PI108&lt;$AH94,PJ107))))</f>
        <v>0</v>
      </c>
      <c r="PJ107" t="b">
        <f t="shared" ref="PJ107" si="2191">IF(PJ108=$AH95,1,IF(PJ108&lt;$AH94,PK107,IF(PJ108&lt;$AH95,1+PK107,IF(PJ108&lt;$AH94,PK107))))</f>
        <v>0</v>
      </c>
      <c r="PK107" t="b">
        <f t="shared" ref="PK107" si="2192">IF(PK108=$AH95,1,IF(PK108&lt;$AH94,PL107,IF(PK108&lt;$AH95,1+PL107,IF(PK108&lt;$AH94,PL107))))</f>
        <v>0</v>
      </c>
      <c r="PL107" t="b">
        <f t="shared" ref="PL107" si="2193">IF(PL108=$AH95,1,IF(PL108&lt;$AH94,PM107,IF(PL108&lt;$AH95,1+PM107,IF(PL108&lt;$AH94,PM107))))</f>
        <v>0</v>
      </c>
      <c r="PM107" t="b">
        <f t="shared" ref="PM107" si="2194">IF(PM108=$AH95,1,IF(PM108&lt;$AH94,PN107,IF(PM108&lt;$AH95,1+PN107,IF(PM108&lt;$AH94,PN107))))</f>
        <v>0</v>
      </c>
      <c r="PN107" t="b">
        <f t="shared" ref="PN107" si="2195">IF(PN108=$AH95,1,IF(PN108&lt;$AH94,PO107,IF(PN108&lt;$AH95,1+PO107,IF(PN108&lt;$AH94,PO107))))</f>
        <v>0</v>
      </c>
      <c r="PO107" t="b">
        <f t="shared" ref="PO107" si="2196">IF(PO108=$AH95,1,IF(PO108&lt;$AH94,PP107,IF(PO108&lt;$AH95,1+PP107,IF(PO108&lt;$AH94,PP107))))</f>
        <v>0</v>
      </c>
      <c r="PP107" t="b">
        <f t="shared" ref="PP107" si="2197">IF(PP108=$AH95,1,IF(PP108&lt;$AH94,PQ107,IF(PP108&lt;$AH95,1+PQ107,IF(PP108&lt;$AH94,PQ107))))</f>
        <v>0</v>
      </c>
      <c r="PQ107" t="b">
        <f t="shared" ref="PQ107" si="2198">IF(PQ108=$AH95,1,IF(PQ108&lt;$AH94,PR107,IF(PQ108&lt;$AH95,1+PR107,IF(PQ108&lt;$AH94,PR107))))</f>
        <v>0</v>
      </c>
      <c r="PR107" t="b">
        <f t="shared" ref="PR107" si="2199">IF(PR108=$AH95,1,IF(PR108&lt;$AH94,PS107,IF(PR108&lt;$AH95,1+PS107,IF(PR108&lt;$AH94,PS107))))</f>
        <v>0</v>
      </c>
      <c r="PS107" t="b">
        <f t="shared" ref="PS107" si="2200">IF(PS108=$AH95,1,IF(PS108&lt;$AH94,PT107,IF(PS108&lt;$AH95,1+PT107,IF(PS108&lt;$AH94,PT107))))</f>
        <v>0</v>
      </c>
      <c r="PT107" t="b">
        <f t="shared" ref="PT107" si="2201">IF(PT108=$AH95,1,IF(PT108&lt;$AH94,PU107,IF(PT108&lt;$AH95,1+PU107,IF(PT108&lt;$AH94,PU107))))</f>
        <v>0</v>
      </c>
      <c r="PU107" t="b">
        <f t="shared" ref="PU107" si="2202">IF(PU108=$AH95,1,IF(PU108&lt;$AH94,PV107,IF(PU108&lt;$AH95,1+PV107,IF(PU108&lt;$AH94,PV107))))</f>
        <v>0</v>
      </c>
      <c r="PV107" t="b">
        <f t="shared" ref="PV107" si="2203">IF(PV108=$AH95,1,IF(PV108&lt;$AH94,PW107,IF(PV108&lt;$AH95,1+PW107,IF(PV108&lt;$AH94,PW107))))</f>
        <v>0</v>
      </c>
      <c r="PW107" t="b">
        <f t="shared" ref="PW107" si="2204">IF(PW108=$AH95,1,IF(PW108&lt;$AH94,PX107,IF(PW108&lt;$AH95,1+PX107,IF(PW108&lt;$AH94,PX107))))</f>
        <v>0</v>
      </c>
      <c r="PX107" t="b">
        <f t="shared" ref="PX107" si="2205">IF(PX108=$AH95,1,IF(PX108&lt;$AH94,PY107,IF(PX108&lt;$AH95,1+PY107,IF(PX108&lt;$AH94,PY107))))</f>
        <v>0</v>
      </c>
      <c r="PY107" t="b">
        <f t="shared" ref="PY107" si="2206">IF(PY108=$AH95,1,IF(PY108&lt;$AH94,PZ107,IF(PY108&lt;$AH95,1+PZ107,IF(PY108&lt;$AH94,PZ107))))</f>
        <v>0</v>
      </c>
      <c r="PZ107" t="b">
        <f t="shared" ref="PZ107" si="2207">IF(PZ108=$AH95,1,IF(PZ108&lt;$AH94,QA107,IF(PZ108&lt;$AH95,1+QA107,IF(PZ108&lt;$AH94,QA107))))</f>
        <v>0</v>
      </c>
      <c r="QA107" t="b">
        <f t="shared" ref="QA107" si="2208">IF(QA108=$AH95,1,IF(QA108&lt;$AH94,QB107,IF(QA108&lt;$AH95,1+QB107,IF(QA108&lt;$AH94,QB107))))</f>
        <v>0</v>
      </c>
      <c r="QB107" t="b">
        <f t="shared" ref="QB107" si="2209">IF(QB108=$AH95,1,IF(QB108&lt;$AH94,QC107,IF(QB108&lt;$AH95,1+QC107,IF(QB108&lt;$AH94,QC107))))</f>
        <v>0</v>
      </c>
      <c r="QC107" t="b">
        <f t="shared" ref="QC107" si="2210">IF(QC108=$AH95,1,IF(QC108&lt;$AH94,QD107,IF(QC108&lt;$AH95,1+QD107,IF(QC108&lt;$AH94,QD107))))</f>
        <v>0</v>
      </c>
      <c r="QD107" t="b">
        <f t="shared" ref="QD107" si="2211">IF(QD108=$AH95,1,IF(QD108&lt;$AH94,QE107,IF(QD108&lt;$AH95,1+QE107,IF(QD108&lt;$AH94,QE107))))</f>
        <v>0</v>
      </c>
      <c r="QE107" t="b">
        <f t="shared" ref="QE107" si="2212">IF(QE108=$AH95,1,IF(QE108&lt;$AH94,QF107,IF(QE108&lt;$AH95,1+QF107,IF(QE108&lt;$AH94,QF107))))</f>
        <v>0</v>
      </c>
      <c r="QF107" t="b">
        <f t="shared" ref="QF107" si="2213">IF(QF108=$AH95,1,IF(QF108&lt;$AH94,QG107,IF(QF108&lt;$AH95,1+QG107,IF(QF108&lt;$AH94,QG107))))</f>
        <v>0</v>
      </c>
      <c r="QG107" t="b">
        <f t="shared" ref="QG107" si="2214">IF(QG108=$AH95,1,IF(QG108&lt;$AH94,QH107,IF(QG108&lt;$AH95,1+QH107,IF(QG108&lt;$AH94,QH107))))</f>
        <v>0</v>
      </c>
      <c r="QH107" t="b">
        <f t="shared" ref="QH107" si="2215">IF(QH108=$AH95,1,IF(QH108&lt;$AH94,QI107,IF(QH108&lt;$AH95,1+QI107,IF(QH108&lt;$AH94,QI107))))</f>
        <v>0</v>
      </c>
      <c r="QI107" t="b">
        <f t="shared" ref="QI107" si="2216">IF(QI108=$AH95,1,IF(QI108&lt;$AH94,QJ107,IF(QI108&lt;$AH95,1+QJ107,IF(QI108&lt;$AH94,QJ107))))</f>
        <v>0</v>
      </c>
      <c r="QJ107" t="b">
        <f t="shared" ref="QJ107" si="2217">IF(QJ108=$AH95,1,IF(QJ108&lt;$AH94,QK107,IF(QJ108&lt;$AH95,1+QK107,IF(QJ108&lt;$AH94,QK107))))</f>
        <v>0</v>
      </c>
      <c r="QK107" t="s">
        <v>35</v>
      </c>
    </row>
    <row r="108" spans="1:453">
      <c r="B108" s="633" t="s">
        <v>234</v>
      </c>
      <c r="C108" s="633"/>
      <c r="D108" s="633"/>
      <c r="E108" s="633"/>
      <c r="F108" s="633"/>
      <c r="G108" s="633"/>
      <c r="H108" s="633"/>
      <c r="I108" s="633"/>
      <c r="J108" s="633"/>
      <c r="K108" s="633"/>
      <c r="L108" s="633"/>
      <c r="M108" s="633"/>
      <c r="N108" s="633"/>
      <c r="O108" s="633"/>
      <c r="P108" s="633"/>
      <c r="Q108" s="633"/>
      <c r="R108" s="633"/>
      <c r="S108" s="633"/>
      <c r="T108" s="633"/>
      <c r="U108" s="633"/>
      <c r="V108" s="633"/>
      <c r="W108" s="633"/>
      <c r="X108" s="633"/>
      <c r="Y108" s="633"/>
      <c r="Z108" s="633"/>
      <c r="AA108" s="623">
        <f>AA4</f>
        <v>45138</v>
      </c>
      <c r="AB108" s="623">
        <f>EOMONTH(AA108,1)</f>
        <v>45169</v>
      </c>
      <c r="AC108" s="623">
        <f t="shared" ref="AC108:CN108" si="2218">EOMONTH(AB108,1)</f>
        <v>45199</v>
      </c>
      <c r="AD108" s="623">
        <f t="shared" si="2218"/>
        <v>45230</v>
      </c>
      <c r="AE108" s="623">
        <f t="shared" si="2218"/>
        <v>45260</v>
      </c>
      <c r="AF108" s="623">
        <f t="shared" si="2218"/>
        <v>45291</v>
      </c>
      <c r="AG108" s="623">
        <f t="shared" si="2218"/>
        <v>45322</v>
      </c>
      <c r="AH108" s="623">
        <f t="shared" si="2218"/>
        <v>45351</v>
      </c>
      <c r="AI108" s="623">
        <f t="shared" si="2218"/>
        <v>45382</v>
      </c>
      <c r="AJ108" s="623">
        <f t="shared" si="2218"/>
        <v>45412</v>
      </c>
      <c r="AK108" s="623">
        <f t="shared" si="2218"/>
        <v>45443</v>
      </c>
      <c r="AL108" s="134">
        <f t="shared" si="2218"/>
        <v>45473</v>
      </c>
      <c r="AM108" s="623">
        <f t="shared" si="2218"/>
        <v>45504</v>
      </c>
      <c r="AN108" s="623">
        <f t="shared" si="2218"/>
        <v>45535</v>
      </c>
      <c r="AO108" s="623">
        <f t="shared" si="2218"/>
        <v>45565</v>
      </c>
      <c r="AP108" s="623">
        <f t="shared" si="2218"/>
        <v>45596</v>
      </c>
      <c r="AQ108" s="623">
        <f t="shared" si="2218"/>
        <v>45626</v>
      </c>
      <c r="AR108" s="623">
        <f t="shared" si="2218"/>
        <v>45657</v>
      </c>
      <c r="AS108" s="623">
        <f t="shared" si="2218"/>
        <v>45688</v>
      </c>
      <c r="AT108" s="623">
        <f t="shared" si="2218"/>
        <v>45716</v>
      </c>
      <c r="AU108" s="623">
        <f t="shared" si="2218"/>
        <v>45747</v>
      </c>
      <c r="AV108" s="623">
        <f t="shared" si="2218"/>
        <v>45777</v>
      </c>
      <c r="AW108" s="623">
        <f t="shared" si="2218"/>
        <v>45808</v>
      </c>
      <c r="AX108" s="134">
        <f t="shared" si="2218"/>
        <v>45838</v>
      </c>
      <c r="AY108" s="623">
        <f t="shared" si="2218"/>
        <v>45869</v>
      </c>
      <c r="AZ108" s="623">
        <f t="shared" si="2218"/>
        <v>45900</v>
      </c>
      <c r="BA108" s="623">
        <f t="shared" si="2218"/>
        <v>45930</v>
      </c>
      <c r="BB108" s="623">
        <f t="shared" si="2218"/>
        <v>45961</v>
      </c>
      <c r="BC108" s="623">
        <f t="shared" si="2218"/>
        <v>45991</v>
      </c>
      <c r="BD108" s="623">
        <f t="shared" si="2218"/>
        <v>46022</v>
      </c>
      <c r="BE108" s="623">
        <f t="shared" si="2218"/>
        <v>46053</v>
      </c>
      <c r="BF108" s="623">
        <f t="shared" si="2218"/>
        <v>46081</v>
      </c>
      <c r="BG108" s="623">
        <f t="shared" si="2218"/>
        <v>46112</v>
      </c>
      <c r="BH108" s="623">
        <f t="shared" si="2218"/>
        <v>46142</v>
      </c>
      <c r="BI108" s="623">
        <f t="shared" si="2218"/>
        <v>46173</v>
      </c>
      <c r="BJ108" s="134">
        <f t="shared" si="2218"/>
        <v>46203</v>
      </c>
      <c r="BK108" s="623">
        <f t="shared" si="2218"/>
        <v>46234</v>
      </c>
      <c r="BL108" s="623">
        <f t="shared" si="2218"/>
        <v>46265</v>
      </c>
      <c r="BM108" s="623">
        <f t="shared" si="2218"/>
        <v>46295</v>
      </c>
      <c r="BN108" s="623">
        <f t="shared" si="2218"/>
        <v>46326</v>
      </c>
      <c r="BO108" s="623">
        <f t="shared" si="2218"/>
        <v>46356</v>
      </c>
      <c r="BP108" s="623">
        <f t="shared" si="2218"/>
        <v>46387</v>
      </c>
      <c r="BQ108" s="623">
        <f t="shared" si="2218"/>
        <v>46418</v>
      </c>
      <c r="BR108" s="623">
        <f t="shared" si="2218"/>
        <v>46446</v>
      </c>
      <c r="BS108" s="623">
        <f t="shared" si="2218"/>
        <v>46477</v>
      </c>
      <c r="BT108" s="623">
        <f t="shared" si="2218"/>
        <v>46507</v>
      </c>
      <c r="BU108" s="623">
        <f t="shared" si="2218"/>
        <v>46538</v>
      </c>
      <c r="BV108" s="134">
        <f t="shared" si="2218"/>
        <v>46568</v>
      </c>
      <c r="BW108" s="623">
        <f t="shared" si="2218"/>
        <v>46599</v>
      </c>
      <c r="BX108" s="623">
        <f t="shared" si="2218"/>
        <v>46630</v>
      </c>
      <c r="BY108" s="623">
        <f t="shared" si="2218"/>
        <v>46660</v>
      </c>
      <c r="BZ108" s="623">
        <f t="shared" si="2218"/>
        <v>46691</v>
      </c>
      <c r="CA108" s="623">
        <f t="shared" si="2218"/>
        <v>46721</v>
      </c>
      <c r="CB108" s="623">
        <f t="shared" si="2218"/>
        <v>46752</v>
      </c>
      <c r="CC108" s="623">
        <f t="shared" si="2218"/>
        <v>46783</v>
      </c>
      <c r="CD108" s="623">
        <f t="shared" si="2218"/>
        <v>46812</v>
      </c>
      <c r="CE108" s="623">
        <f t="shared" si="2218"/>
        <v>46843</v>
      </c>
      <c r="CF108" s="623">
        <f t="shared" si="2218"/>
        <v>46873</v>
      </c>
      <c r="CG108" s="623">
        <f t="shared" si="2218"/>
        <v>46904</v>
      </c>
      <c r="CH108" s="134">
        <f t="shared" si="2218"/>
        <v>46934</v>
      </c>
      <c r="CI108" s="135">
        <f t="shared" si="2218"/>
        <v>46965</v>
      </c>
      <c r="CJ108" s="623">
        <f t="shared" si="2218"/>
        <v>46996</v>
      </c>
      <c r="CK108" s="623">
        <f t="shared" si="2218"/>
        <v>47026</v>
      </c>
      <c r="CL108" s="623">
        <f t="shared" si="2218"/>
        <v>47057</v>
      </c>
      <c r="CM108" s="623">
        <f t="shared" si="2218"/>
        <v>47087</v>
      </c>
      <c r="CN108" s="623">
        <f t="shared" si="2218"/>
        <v>47118</v>
      </c>
      <c r="CO108" s="623">
        <f t="shared" ref="CO108:EZ108" si="2219">EOMONTH(CN108,1)</f>
        <v>47149</v>
      </c>
      <c r="CP108" s="623">
        <f t="shared" si="2219"/>
        <v>47177</v>
      </c>
      <c r="CQ108" s="623">
        <f t="shared" si="2219"/>
        <v>47208</v>
      </c>
      <c r="CR108" s="623">
        <f t="shared" si="2219"/>
        <v>47238</v>
      </c>
      <c r="CS108" s="623">
        <f t="shared" si="2219"/>
        <v>47269</v>
      </c>
      <c r="CT108" s="134">
        <f t="shared" si="2219"/>
        <v>47299</v>
      </c>
      <c r="CU108" s="135">
        <f t="shared" si="2219"/>
        <v>47330</v>
      </c>
      <c r="CV108" s="623">
        <f t="shared" si="2219"/>
        <v>47361</v>
      </c>
      <c r="CW108" s="623">
        <f t="shared" si="2219"/>
        <v>47391</v>
      </c>
      <c r="CX108" s="623">
        <f t="shared" si="2219"/>
        <v>47422</v>
      </c>
      <c r="CY108" s="623">
        <f t="shared" si="2219"/>
        <v>47452</v>
      </c>
      <c r="CZ108" s="623">
        <f t="shared" si="2219"/>
        <v>47483</v>
      </c>
      <c r="DA108" s="623">
        <f t="shared" si="2219"/>
        <v>47514</v>
      </c>
      <c r="DB108" s="623">
        <f t="shared" si="2219"/>
        <v>47542</v>
      </c>
      <c r="DC108" s="623">
        <f t="shared" si="2219"/>
        <v>47573</v>
      </c>
      <c r="DD108" s="623">
        <f t="shared" si="2219"/>
        <v>47603</v>
      </c>
      <c r="DE108" s="623">
        <f t="shared" si="2219"/>
        <v>47634</v>
      </c>
      <c r="DF108" s="134">
        <f t="shared" si="2219"/>
        <v>47664</v>
      </c>
      <c r="DG108" s="135">
        <f t="shared" si="2219"/>
        <v>47695</v>
      </c>
      <c r="DH108" s="623">
        <f t="shared" si="2219"/>
        <v>47726</v>
      </c>
      <c r="DI108" s="623">
        <f t="shared" si="2219"/>
        <v>47756</v>
      </c>
      <c r="DJ108" s="623">
        <f t="shared" si="2219"/>
        <v>47787</v>
      </c>
      <c r="DK108" s="623">
        <f t="shared" si="2219"/>
        <v>47817</v>
      </c>
      <c r="DL108" s="623">
        <f t="shared" si="2219"/>
        <v>47848</v>
      </c>
      <c r="DM108" s="623">
        <f t="shared" si="2219"/>
        <v>47879</v>
      </c>
      <c r="DN108" s="623">
        <f t="shared" si="2219"/>
        <v>47907</v>
      </c>
      <c r="DO108" s="623">
        <f t="shared" si="2219"/>
        <v>47938</v>
      </c>
      <c r="DP108" s="623">
        <f t="shared" si="2219"/>
        <v>47968</v>
      </c>
      <c r="DQ108" s="623">
        <f t="shared" si="2219"/>
        <v>47999</v>
      </c>
      <c r="DR108" s="134">
        <f t="shared" si="2219"/>
        <v>48029</v>
      </c>
      <c r="DS108" s="135">
        <f t="shared" si="2219"/>
        <v>48060</v>
      </c>
      <c r="DT108" s="623">
        <f t="shared" si="2219"/>
        <v>48091</v>
      </c>
      <c r="DU108" s="623">
        <f t="shared" si="2219"/>
        <v>48121</v>
      </c>
      <c r="DV108" s="623">
        <f t="shared" si="2219"/>
        <v>48152</v>
      </c>
      <c r="DW108" s="623">
        <f t="shared" si="2219"/>
        <v>48182</v>
      </c>
      <c r="DX108" s="623">
        <f t="shared" si="2219"/>
        <v>48213</v>
      </c>
      <c r="DY108" s="623">
        <f t="shared" si="2219"/>
        <v>48244</v>
      </c>
      <c r="DZ108" s="623">
        <f t="shared" si="2219"/>
        <v>48273</v>
      </c>
      <c r="EA108" s="623">
        <f t="shared" si="2219"/>
        <v>48304</v>
      </c>
      <c r="EB108" s="623">
        <f t="shared" si="2219"/>
        <v>48334</v>
      </c>
      <c r="EC108" s="623">
        <f t="shared" si="2219"/>
        <v>48365</v>
      </c>
      <c r="ED108" s="134">
        <f t="shared" si="2219"/>
        <v>48395</v>
      </c>
      <c r="EE108" s="135">
        <f t="shared" si="2219"/>
        <v>48426</v>
      </c>
      <c r="EF108" s="623">
        <f t="shared" si="2219"/>
        <v>48457</v>
      </c>
      <c r="EG108" s="623">
        <f t="shared" si="2219"/>
        <v>48487</v>
      </c>
      <c r="EH108" s="623">
        <f t="shared" si="2219"/>
        <v>48518</v>
      </c>
      <c r="EI108" s="623">
        <f t="shared" si="2219"/>
        <v>48548</v>
      </c>
      <c r="EJ108" s="623">
        <f t="shared" si="2219"/>
        <v>48579</v>
      </c>
      <c r="EK108" s="623">
        <f t="shared" si="2219"/>
        <v>48610</v>
      </c>
      <c r="EL108" s="623">
        <f t="shared" si="2219"/>
        <v>48638</v>
      </c>
      <c r="EM108" s="623">
        <f t="shared" si="2219"/>
        <v>48669</v>
      </c>
      <c r="EN108" s="623">
        <f t="shared" si="2219"/>
        <v>48699</v>
      </c>
      <c r="EO108" s="623">
        <f t="shared" si="2219"/>
        <v>48730</v>
      </c>
      <c r="EP108" s="134">
        <f t="shared" si="2219"/>
        <v>48760</v>
      </c>
      <c r="EQ108" s="135">
        <f t="shared" si="2219"/>
        <v>48791</v>
      </c>
      <c r="ER108" s="623">
        <f t="shared" si="2219"/>
        <v>48822</v>
      </c>
      <c r="ES108" s="623">
        <f t="shared" si="2219"/>
        <v>48852</v>
      </c>
      <c r="ET108" s="623">
        <f t="shared" si="2219"/>
        <v>48883</v>
      </c>
      <c r="EU108" s="623">
        <f t="shared" si="2219"/>
        <v>48913</v>
      </c>
      <c r="EV108" s="623">
        <f t="shared" si="2219"/>
        <v>48944</v>
      </c>
      <c r="EW108" s="623">
        <f t="shared" si="2219"/>
        <v>48975</v>
      </c>
      <c r="EX108" s="623">
        <f t="shared" si="2219"/>
        <v>49003</v>
      </c>
      <c r="EY108" s="623">
        <f t="shared" si="2219"/>
        <v>49034</v>
      </c>
      <c r="EZ108" s="623">
        <f t="shared" si="2219"/>
        <v>49064</v>
      </c>
      <c r="FA108" s="623">
        <f t="shared" ref="FA108:HL108" si="2220">EOMONTH(EZ108,1)</f>
        <v>49095</v>
      </c>
      <c r="FB108" s="134">
        <f t="shared" si="2220"/>
        <v>49125</v>
      </c>
      <c r="FC108" s="135">
        <f t="shared" si="2220"/>
        <v>49156</v>
      </c>
      <c r="FD108" s="623">
        <f t="shared" si="2220"/>
        <v>49187</v>
      </c>
      <c r="FE108" s="623">
        <f t="shared" si="2220"/>
        <v>49217</v>
      </c>
      <c r="FF108" s="623">
        <f t="shared" si="2220"/>
        <v>49248</v>
      </c>
      <c r="FG108" s="623">
        <f t="shared" si="2220"/>
        <v>49278</v>
      </c>
      <c r="FH108" s="623">
        <f t="shared" si="2220"/>
        <v>49309</v>
      </c>
      <c r="FI108" s="623">
        <f t="shared" si="2220"/>
        <v>49340</v>
      </c>
      <c r="FJ108" s="623">
        <f t="shared" si="2220"/>
        <v>49368</v>
      </c>
      <c r="FK108" s="623">
        <f t="shared" si="2220"/>
        <v>49399</v>
      </c>
      <c r="FL108" s="623">
        <f t="shared" si="2220"/>
        <v>49429</v>
      </c>
      <c r="FM108" s="623">
        <f t="shared" si="2220"/>
        <v>49460</v>
      </c>
      <c r="FN108" s="134">
        <f t="shared" si="2220"/>
        <v>49490</v>
      </c>
      <c r="FO108" s="135">
        <f t="shared" si="2220"/>
        <v>49521</v>
      </c>
      <c r="FP108" s="623">
        <f t="shared" si="2220"/>
        <v>49552</v>
      </c>
      <c r="FQ108" s="623">
        <f t="shared" si="2220"/>
        <v>49582</v>
      </c>
      <c r="FR108" s="623">
        <f t="shared" si="2220"/>
        <v>49613</v>
      </c>
      <c r="FS108" s="623">
        <f t="shared" si="2220"/>
        <v>49643</v>
      </c>
      <c r="FT108" s="623">
        <f t="shared" si="2220"/>
        <v>49674</v>
      </c>
      <c r="FU108" s="623">
        <f t="shared" si="2220"/>
        <v>49705</v>
      </c>
      <c r="FV108" s="623">
        <f t="shared" si="2220"/>
        <v>49734</v>
      </c>
      <c r="FW108" s="623">
        <f t="shared" si="2220"/>
        <v>49765</v>
      </c>
      <c r="FX108" s="623">
        <f t="shared" si="2220"/>
        <v>49795</v>
      </c>
      <c r="FY108" s="623">
        <f t="shared" si="2220"/>
        <v>49826</v>
      </c>
      <c r="FZ108" s="134">
        <f t="shared" si="2220"/>
        <v>49856</v>
      </c>
      <c r="GA108" s="135">
        <f t="shared" si="2220"/>
        <v>49887</v>
      </c>
      <c r="GB108" s="623">
        <f t="shared" si="2220"/>
        <v>49918</v>
      </c>
      <c r="GC108" s="623">
        <f t="shared" si="2220"/>
        <v>49948</v>
      </c>
      <c r="GD108" s="623">
        <f t="shared" si="2220"/>
        <v>49979</v>
      </c>
      <c r="GE108" s="623">
        <f t="shared" si="2220"/>
        <v>50009</v>
      </c>
      <c r="GF108" s="623">
        <f t="shared" si="2220"/>
        <v>50040</v>
      </c>
      <c r="GG108" s="623">
        <f t="shared" si="2220"/>
        <v>50071</v>
      </c>
      <c r="GH108" s="623">
        <f t="shared" si="2220"/>
        <v>50099</v>
      </c>
      <c r="GI108" s="623">
        <f t="shared" si="2220"/>
        <v>50130</v>
      </c>
      <c r="GJ108" s="623">
        <f t="shared" si="2220"/>
        <v>50160</v>
      </c>
      <c r="GK108" s="623">
        <f t="shared" si="2220"/>
        <v>50191</v>
      </c>
      <c r="GL108" s="134">
        <f t="shared" si="2220"/>
        <v>50221</v>
      </c>
      <c r="GM108" s="135">
        <f t="shared" si="2220"/>
        <v>50252</v>
      </c>
      <c r="GN108" s="623">
        <f t="shared" si="2220"/>
        <v>50283</v>
      </c>
      <c r="GO108" s="623">
        <f t="shared" si="2220"/>
        <v>50313</v>
      </c>
      <c r="GP108" s="623">
        <f t="shared" si="2220"/>
        <v>50344</v>
      </c>
      <c r="GQ108" s="623">
        <f t="shared" si="2220"/>
        <v>50374</v>
      </c>
      <c r="GR108" s="623">
        <f t="shared" si="2220"/>
        <v>50405</v>
      </c>
      <c r="GS108" s="623">
        <f t="shared" si="2220"/>
        <v>50436</v>
      </c>
      <c r="GT108" s="623">
        <f t="shared" si="2220"/>
        <v>50464</v>
      </c>
      <c r="GU108" s="623">
        <f t="shared" si="2220"/>
        <v>50495</v>
      </c>
      <c r="GV108" s="623">
        <f t="shared" si="2220"/>
        <v>50525</v>
      </c>
      <c r="GW108" s="623">
        <f t="shared" si="2220"/>
        <v>50556</v>
      </c>
      <c r="GX108" s="134">
        <f t="shared" si="2220"/>
        <v>50586</v>
      </c>
      <c r="GY108" s="135">
        <f t="shared" si="2220"/>
        <v>50617</v>
      </c>
      <c r="GZ108" s="623">
        <f t="shared" si="2220"/>
        <v>50648</v>
      </c>
      <c r="HA108" s="623">
        <f t="shared" si="2220"/>
        <v>50678</v>
      </c>
      <c r="HB108" s="623">
        <f t="shared" si="2220"/>
        <v>50709</v>
      </c>
      <c r="HC108" s="623">
        <f t="shared" si="2220"/>
        <v>50739</v>
      </c>
      <c r="HD108" s="623">
        <f t="shared" si="2220"/>
        <v>50770</v>
      </c>
      <c r="HE108" s="623">
        <f t="shared" si="2220"/>
        <v>50801</v>
      </c>
      <c r="HF108" s="623">
        <f t="shared" si="2220"/>
        <v>50829</v>
      </c>
      <c r="HG108" s="623">
        <f t="shared" si="2220"/>
        <v>50860</v>
      </c>
      <c r="HH108" s="623">
        <f t="shared" si="2220"/>
        <v>50890</v>
      </c>
      <c r="HI108" s="623">
        <f t="shared" si="2220"/>
        <v>50921</v>
      </c>
      <c r="HJ108" s="134">
        <f t="shared" si="2220"/>
        <v>50951</v>
      </c>
      <c r="HK108" s="135">
        <f t="shared" si="2220"/>
        <v>50982</v>
      </c>
      <c r="HL108" s="623">
        <f t="shared" si="2220"/>
        <v>51013</v>
      </c>
      <c r="HM108" s="623">
        <f t="shared" ref="HM108:JX108" si="2221">EOMONTH(HL108,1)</f>
        <v>51043</v>
      </c>
      <c r="HN108" s="623">
        <f t="shared" si="2221"/>
        <v>51074</v>
      </c>
      <c r="HO108" s="623">
        <f t="shared" si="2221"/>
        <v>51104</v>
      </c>
      <c r="HP108" s="623">
        <f t="shared" si="2221"/>
        <v>51135</v>
      </c>
      <c r="HQ108" s="623">
        <f t="shared" si="2221"/>
        <v>51166</v>
      </c>
      <c r="HR108" s="623">
        <f t="shared" si="2221"/>
        <v>51195</v>
      </c>
      <c r="HS108" s="623">
        <f t="shared" si="2221"/>
        <v>51226</v>
      </c>
      <c r="HT108" s="623">
        <f t="shared" si="2221"/>
        <v>51256</v>
      </c>
      <c r="HU108" s="623">
        <f t="shared" si="2221"/>
        <v>51287</v>
      </c>
      <c r="HV108" s="134">
        <f t="shared" si="2221"/>
        <v>51317</v>
      </c>
      <c r="HW108" s="135">
        <f t="shared" si="2221"/>
        <v>51348</v>
      </c>
      <c r="HX108" s="623">
        <f t="shared" si="2221"/>
        <v>51379</v>
      </c>
      <c r="HY108" s="623">
        <f t="shared" si="2221"/>
        <v>51409</v>
      </c>
      <c r="HZ108" s="623">
        <f t="shared" si="2221"/>
        <v>51440</v>
      </c>
      <c r="IA108" s="623">
        <f t="shared" si="2221"/>
        <v>51470</v>
      </c>
      <c r="IB108" s="623">
        <f t="shared" si="2221"/>
        <v>51501</v>
      </c>
      <c r="IC108" s="623">
        <f t="shared" si="2221"/>
        <v>51532</v>
      </c>
      <c r="ID108" s="623">
        <f t="shared" si="2221"/>
        <v>51560</v>
      </c>
      <c r="IE108" s="623">
        <f t="shared" si="2221"/>
        <v>51591</v>
      </c>
      <c r="IF108" s="623">
        <f t="shared" si="2221"/>
        <v>51621</v>
      </c>
      <c r="IG108" s="623">
        <f t="shared" si="2221"/>
        <v>51652</v>
      </c>
      <c r="IH108" s="134">
        <f t="shared" si="2221"/>
        <v>51682</v>
      </c>
      <c r="II108" s="135">
        <f t="shared" si="2221"/>
        <v>51713</v>
      </c>
      <c r="IJ108" s="623">
        <f t="shared" si="2221"/>
        <v>51744</v>
      </c>
      <c r="IK108" s="623">
        <f t="shared" si="2221"/>
        <v>51774</v>
      </c>
      <c r="IL108" s="623">
        <f t="shared" si="2221"/>
        <v>51805</v>
      </c>
      <c r="IM108" s="623">
        <f t="shared" si="2221"/>
        <v>51835</v>
      </c>
      <c r="IN108" s="623">
        <f t="shared" si="2221"/>
        <v>51866</v>
      </c>
      <c r="IO108" s="623">
        <f t="shared" si="2221"/>
        <v>51897</v>
      </c>
      <c r="IP108" s="623">
        <f t="shared" si="2221"/>
        <v>51925</v>
      </c>
      <c r="IQ108" s="623">
        <f t="shared" si="2221"/>
        <v>51956</v>
      </c>
      <c r="IR108" s="623">
        <f t="shared" si="2221"/>
        <v>51986</v>
      </c>
      <c r="IS108" s="623">
        <f t="shared" si="2221"/>
        <v>52017</v>
      </c>
      <c r="IT108" s="134">
        <f t="shared" si="2221"/>
        <v>52047</v>
      </c>
      <c r="IU108" s="135">
        <f t="shared" si="2221"/>
        <v>52078</v>
      </c>
      <c r="IV108" s="623">
        <f t="shared" si="2221"/>
        <v>52109</v>
      </c>
      <c r="IW108" s="623">
        <f t="shared" si="2221"/>
        <v>52139</v>
      </c>
      <c r="IX108" s="623">
        <f t="shared" si="2221"/>
        <v>52170</v>
      </c>
      <c r="IY108" s="623">
        <f t="shared" si="2221"/>
        <v>52200</v>
      </c>
      <c r="IZ108" s="623">
        <f t="shared" si="2221"/>
        <v>52231</v>
      </c>
      <c r="JA108" s="623">
        <f t="shared" si="2221"/>
        <v>52262</v>
      </c>
      <c r="JB108" s="623">
        <f t="shared" si="2221"/>
        <v>52290</v>
      </c>
      <c r="JC108" s="623">
        <f t="shared" si="2221"/>
        <v>52321</v>
      </c>
      <c r="JD108" s="623">
        <f t="shared" si="2221"/>
        <v>52351</v>
      </c>
      <c r="JE108" s="623">
        <f t="shared" si="2221"/>
        <v>52382</v>
      </c>
      <c r="JF108" s="134">
        <f t="shared" si="2221"/>
        <v>52412</v>
      </c>
      <c r="JG108" s="135">
        <f t="shared" si="2221"/>
        <v>52443</v>
      </c>
      <c r="JH108" s="623">
        <f t="shared" si="2221"/>
        <v>52474</v>
      </c>
      <c r="JI108" s="623">
        <f t="shared" si="2221"/>
        <v>52504</v>
      </c>
      <c r="JJ108" s="623">
        <f t="shared" si="2221"/>
        <v>52535</v>
      </c>
      <c r="JK108" s="623">
        <f t="shared" si="2221"/>
        <v>52565</v>
      </c>
      <c r="JL108" s="623">
        <f t="shared" si="2221"/>
        <v>52596</v>
      </c>
      <c r="JM108" s="623">
        <f t="shared" si="2221"/>
        <v>52627</v>
      </c>
      <c r="JN108" s="623">
        <f t="shared" si="2221"/>
        <v>52656</v>
      </c>
      <c r="JO108" s="623">
        <f t="shared" si="2221"/>
        <v>52687</v>
      </c>
      <c r="JP108" s="623">
        <f t="shared" si="2221"/>
        <v>52717</v>
      </c>
      <c r="JQ108" s="623">
        <f t="shared" si="2221"/>
        <v>52748</v>
      </c>
      <c r="JR108" s="134">
        <f t="shared" si="2221"/>
        <v>52778</v>
      </c>
      <c r="JS108" s="135">
        <f t="shared" si="2221"/>
        <v>52809</v>
      </c>
      <c r="JT108" s="623">
        <f t="shared" si="2221"/>
        <v>52840</v>
      </c>
      <c r="JU108" s="623">
        <f t="shared" si="2221"/>
        <v>52870</v>
      </c>
      <c r="JV108" s="623">
        <f t="shared" si="2221"/>
        <v>52901</v>
      </c>
      <c r="JW108" s="623">
        <f t="shared" si="2221"/>
        <v>52931</v>
      </c>
      <c r="JX108" s="623">
        <f t="shared" si="2221"/>
        <v>52962</v>
      </c>
      <c r="JY108" s="623">
        <f t="shared" ref="JY108:MH108" si="2222">EOMONTH(JX108,1)</f>
        <v>52993</v>
      </c>
      <c r="JZ108" s="623">
        <f t="shared" si="2222"/>
        <v>53021</v>
      </c>
      <c r="KA108" s="623">
        <f t="shared" si="2222"/>
        <v>53052</v>
      </c>
      <c r="KB108" s="623">
        <f t="shared" si="2222"/>
        <v>53082</v>
      </c>
      <c r="KC108" s="623">
        <f t="shared" si="2222"/>
        <v>53113</v>
      </c>
      <c r="KD108" s="134">
        <f t="shared" si="2222"/>
        <v>53143</v>
      </c>
      <c r="KE108" s="135">
        <f t="shared" si="2222"/>
        <v>53174</v>
      </c>
      <c r="KF108" s="623">
        <f t="shared" si="2222"/>
        <v>53205</v>
      </c>
      <c r="KG108" s="623">
        <f t="shared" si="2222"/>
        <v>53235</v>
      </c>
      <c r="KH108" s="623">
        <f t="shared" si="2222"/>
        <v>53266</v>
      </c>
      <c r="KI108" s="623">
        <f t="shared" si="2222"/>
        <v>53296</v>
      </c>
      <c r="KJ108" s="623">
        <f t="shared" si="2222"/>
        <v>53327</v>
      </c>
      <c r="KK108" s="623">
        <f t="shared" si="2222"/>
        <v>53358</v>
      </c>
      <c r="KL108" s="623">
        <f t="shared" si="2222"/>
        <v>53386</v>
      </c>
      <c r="KM108" s="623">
        <f t="shared" si="2222"/>
        <v>53417</v>
      </c>
      <c r="KN108" s="623">
        <f t="shared" si="2222"/>
        <v>53447</v>
      </c>
      <c r="KO108" s="623">
        <f t="shared" si="2222"/>
        <v>53478</v>
      </c>
      <c r="KP108" s="134">
        <f t="shared" si="2222"/>
        <v>53508</v>
      </c>
      <c r="KQ108" s="135">
        <f t="shared" si="2222"/>
        <v>53539</v>
      </c>
      <c r="KR108" s="623">
        <f t="shared" si="2222"/>
        <v>53570</v>
      </c>
      <c r="KS108" s="623">
        <f t="shared" si="2222"/>
        <v>53600</v>
      </c>
      <c r="KT108" s="623">
        <f t="shared" si="2222"/>
        <v>53631</v>
      </c>
      <c r="KU108" s="623">
        <f t="shared" si="2222"/>
        <v>53661</v>
      </c>
      <c r="KV108" s="623">
        <f t="shared" si="2222"/>
        <v>53692</v>
      </c>
      <c r="KW108" s="623">
        <f t="shared" si="2222"/>
        <v>53723</v>
      </c>
      <c r="KX108" s="623">
        <f t="shared" si="2222"/>
        <v>53751</v>
      </c>
      <c r="KY108" s="623">
        <f t="shared" si="2222"/>
        <v>53782</v>
      </c>
      <c r="KZ108" s="623">
        <f t="shared" si="2222"/>
        <v>53812</v>
      </c>
      <c r="LA108" s="623">
        <f t="shared" si="2222"/>
        <v>53843</v>
      </c>
      <c r="LB108" s="134">
        <f t="shared" si="2222"/>
        <v>53873</v>
      </c>
      <c r="LC108" s="135">
        <f t="shared" si="2222"/>
        <v>53904</v>
      </c>
      <c r="LD108" s="623">
        <f t="shared" si="2222"/>
        <v>53935</v>
      </c>
      <c r="LE108" s="623">
        <f t="shared" si="2222"/>
        <v>53965</v>
      </c>
      <c r="LF108" s="623">
        <f t="shared" si="2222"/>
        <v>53996</v>
      </c>
      <c r="LG108" s="623">
        <f t="shared" si="2222"/>
        <v>54026</v>
      </c>
      <c r="LH108" s="623">
        <f t="shared" si="2222"/>
        <v>54057</v>
      </c>
      <c r="LI108" s="623">
        <f t="shared" si="2222"/>
        <v>54088</v>
      </c>
      <c r="LJ108" s="623">
        <f t="shared" si="2222"/>
        <v>54117</v>
      </c>
      <c r="LK108" s="623">
        <f t="shared" si="2222"/>
        <v>54148</v>
      </c>
      <c r="LL108" s="623">
        <f t="shared" si="2222"/>
        <v>54178</v>
      </c>
      <c r="LM108" s="623">
        <f t="shared" si="2222"/>
        <v>54209</v>
      </c>
      <c r="LN108" s="134">
        <f t="shared" si="2222"/>
        <v>54239</v>
      </c>
      <c r="LO108" s="135">
        <f t="shared" si="2222"/>
        <v>54270</v>
      </c>
      <c r="LP108" s="623">
        <f t="shared" si="2222"/>
        <v>54301</v>
      </c>
      <c r="LQ108" s="623">
        <f t="shared" si="2222"/>
        <v>54331</v>
      </c>
      <c r="LR108" s="623">
        <f t="shared" si="2222"/>
        <v>54362</v>
      </c>
      <c r="LS108" s="623">
        <f t="shared" si="2222"/>
        <v>54392</v>
      </c>
      <c r="LT108" s="623">
        <f t="shared" si="2222"/>
        <v>54423</v>
      </c>
      <c r="LU108" s="623">
        <f t="shared" si="2222"/>
        <v>54454</v>
      </c>
      <c r="LV108" s="623">
        <f t="shared" si="2222"/>
        <v>54482</v>
      </c>
      <c r="LW108" s="623">
        <f t="shared" si="2222"/>
        <v>54513</v>
      </c>
      <c r="LX108" s="623">
        <f t="shared" si="2222"/>
        <v>54543</v>
      </c>
      <c r="LY108" s="623">
        <f t="shared" si="2222"/>
        <v>54574</v>
      </c>
      <c r="LZ108" s="134">
        <f t="shared" si="2222"/>
        <v>54604</v>
      </c>
      <c r="MA108" s="623">
        <f t="shared" si="2222"/>
        <v>54635</v>
      </c>
      <c r="MB108" s="623">
        <f t="shared" si="2222"/>
        <v>54666</v>
      </c>
      <c r="MC108" s="623">
        <f t="shared" si="2222"/>
        <v>54696</v>
      </c>
      <c r="MD108" s="623">
        <f t="shared" si="2222"/>
        <v>54727</v>
      </c>
      <c r="ME108" s="623">
        <f t="shared" si="2222"/>
        <v>54757</v>
      </c>
      <c r="MF108" s="623">
        <f t="shared" si="2222"/>
        <v>54788</v>
      </c>
      <c r="MG108" s="623">
        <f t="shared" si="2222"/>
        <v>54819</v>
      </c>
      <c r="MH108" s="623">
        <f t="shared" si="2222"/>
        <v>54847</v>
      </c>
      <c r="MI108" s="623">
        <f t="shared" ref="MI108" si="2223">EOMONTH(MH108,1)</f>
        <v>54878</v>
      </c>
      <c r="MJ108" s="623">
        <f t="shared" ref="MJ108" si="2224">EOMONTH(MI108,1)</f>
        <v>54908</v>
      </c>
      <c r="MK108" s="623">
        <f t="shared" ref="MK108" si="2225">EOMONTH(MJ108,1)</f>
        <v>54939</v>
      </c>
      <c r="ML108" s="623">
        <f t="shared" ref="ML108" si="2226">EOMONTH(MK108,1)</f>
        <v>54969</v>
      </c>
      <c r="MM108" s="623">
        <f t="shared" ref="MM108" si="2227">EOMONTH(ML108,1)</f>
        <v>55000</v>
      </c>
      <c r="MN108" s="623">
        <f t="shared" ref="MN108" si="2228">EOMONTH(MM108,1)</f>
        <v>55031</v>
      </c>
      <c r="MO108" s="623">
        <f t="shared" ref="MO108" si="2229">EOMONTH(MN108,1)</f>
        <v>55061</v>
      </c>
      <c r="MP108" s="623">
        <f t="shared" ref="MP108" si="2230">EOMONTH(MO108,1)</f>
        <v>55092</v>
      </c>
      <c r="MQ108" s="623">
        <f t="shared" ref="MQ108" si="2231">EOMONTH(MP108,1)</f>
        <v>55122</v>
      </c>
      <c r="MR108" s="623">
        <f t="shared" ref="MR108" si="2232">EOMONTH(MQ108,1)</f>
        <v>55153</v>
      </c>
      <c r="MS108" s="623">
        <f t="shared" ref="MS108" si="2233">EOMONTH(MR108,1)</f>
        <v>55184</v>
      </c>
      <c r="MT108" s="623">
        <f t="shared" ref="MT108" si="2234">EOMONTH(MS108,1)</f>
        <v>55212</v>
      </c>
      <c r="MU108" s="623">
        <f t="shared" ref="MU108" si="2235">EOMONTH(MT108,1)</f>
        <v>55243</v>
      </c>
      <c r="MV108" s="623">
        <f t="shared" ref="MV108" si="2236">EOMONTH(MU108,1)</f>
        <v>55273</v>
      </c>
      <c r="MW108" s="623">
        <f t="shared" ref="MW108" si="2237">EOMONTH(MV108,1)</f>
        <v>55304</v>
      </c>
      <c r="MX108" s="623">
        <f t="shared" ref="MX108" si="2238">EOMONTH(MW108,1)</f>
        <v>55334</v>
      </c>
      <c r="MY108" s="623">
        <f t="shared" ref="MY108" si="2239">EOMONTH(MX108,1)</f>
        <v>55365</v>
      </c>
      <c r="MZ108" s="623">
        <f t="shared" ref="MZ108" si="2240">EOMONTH(MY108,1)</f>
        <v>55396</v>
      </c>
      <c r="NA108" s="623">
        <f t="shared" ref="NA108" si="2241">EOMONTH(MZ108,1)</f>
        <v>55426</v>
      </c>
      <c r="NB108" s="623">
        <f t="shared" ref="NB108" si="2242">EOMONTH(NA108,1)</f>
        <v>55457</v>
      </c>
      <c r="NC108" s="623">
        <f t="shared" ref="NC108" si="2243">EOMONTH(NB108,1)</f>
        <v>55487</v>
      </c>
      <c r="ND108" s="623">
        <f t="shared" ref="ND108" si="2244">EOMONTH(NC108,1)</f>
        <v>55518</v>
      </c>
      <c r="NE108" s="623">
        <f t="shared" ref="NE108" si="2245">EOMONTH(ND108,1)</f>
        <v>55549</v>
      </c>
      <c r="NF108" s="623">
        <f t="shared" ref="NF108" si="2246">EOMONTH(NE108,1)</f>
        <v>55578</v>
      </c>
      <c r="NG108" s="623">
        <f t="shared" ref="NG108" si="2247">EOMONTH(NF108,1)</f>
        <v>55609</v>
      </c>
      <c r="NH108" s="623">
        <f t="shared" ref="NH108" si="2248">EOMONTH(NG108,1)</f>
        <v>55639</v>
      </c>
      <c r="NI108" s="623">
        <f t="shared" ref="NI108" si="2249">EOMONTH(NH108,1)</f>
        <v>55670</v>
      </c>
      <c r="NJ108" s="623">
        <f t="shared" ref="NJ108" si="2250">EOMONTH(NI108,1)</f>
        <v>55700</v>
      </c>
      <c r="NK108" s="623">
        <f t="shared" ref="NK108" si="2251">EOMONTH(NJ108,1)</f>
        <v>55731</v>
      </c>
      <c r="NL108" s="623">
        <f t="shared" ref="NL108" si="2252">EOMONTH(NK108,1)</f>
        <v>55762</v>
      </c>
      <c r="NM108" s="623">
        <f t="shared" ref="NM108" si="2253">EOMONTH(NL108,1)</f>
        <v>55792</v>
      </c>
      <c r="NN108" s="623">
        <f t="shared" ref="NN108" si="2254">EOMONTH(NM108,1)</f>
        <v>55823</v>
      </c>
      <c r="NO108" s="623">
        <f t="shared" ref="NO108" si="2255">EOMONTH(NN108,1)</f>
        <v>55853</v>
      </c>
      <c r="NP108" s="623">
        <f t="shared" ref="NP108" si="2256">EOMONTH(NO108,1)</f>
        <v>55884</v>
      </c>
      <c r="NQ108" s="623">
        <f t="shared" ref="NQ108" si="2257">EOMONTH(NP108,1)</f>
        <v>55915</v>
      </c>
      <c r="NR108" s="623">
        <f t="shared" ref="NR108" si="2258">EOMONTH(NQ108,1)</f>
        <v>55943</v>
      </c>
      <c r="NS108" s="623">
        <f t="shared" ref="NS108" si="2259">EOMONTH(NR108,1)</f>
        <v>55974</v>
      </c>
      <c r="NT108" s="623">
        <f t="shared" ref="NT108" si="2260">EOMONTH(NS108,1)</f>
        <v>56004</v>
      </c>
      <c r="NU108" s="623">
        <f t="shared" ref="NU108" si="2261">EOMONTH(NT108,1)</f>
        <v>56035</v>
      </c>
      <c r="NV108" s="623">
        <f t="shared" ref="NV108" si="2262">EOMONTH(NU108,1)</f>
        <v>56065</v>
      </c>
      <c r="NW108" s="623">
        <f t="shared" ref="NW108" si="2263">EOMONTH(NV108,1)</f>
        <v>56096</v>
      </c>
      <c r="NX108" s="623">
        <f t="shared" ref="NX108" si="2264">EOMONTH(NW108,1)</f>
        <v>56127</v>
      </c>
      <c r="NY108" s="623">
        <f t="shared" ref="NY108" si="2265">EOMONTH(NX108,1)</f>
        <v>56157</v>
      </c>
      <c r="NZ108" s="623">
        <f t="shared" ref="NZ108" si="2266">EOMONTH(NY108,1)</f>
        <v>56188</v>
      </c>
      <c r="OA108" s="623">
        <f t="shared" ref="OA108" si="2267">EOMONTH(NZ108,1)</f>
        <v>56218</v>
      </c>
      <c r="OB108" s="623">
        <f t="shared" ref="OB108" si="2268">EOMONTH(OA108,1)</f>
        <v>56249</v>
      </c>
      <c r="OC108" s="623">
        <f t="shared" ref="OC108" si="2269">EOMONTH(OB108,1)</f>
        <v>56280</v>
      </c>
      <c r="OD108" s="623">
        <f t="shared" ref="OD108" si="2270">EOMONTH(OC108,1)</f>
        <v>56308</v>
      </c>
      <c r="OE108" s="623">
        <f t="shared" ref="OE108" si="2271">EOMONTH(OD108,1)</f>
        <v>56339</v>
      </c>
      <c r="OF108" s="623">
        <f t="shared" ref="OF108" si="2272">EOMONTH(OE108,1)</f>
        <v>56369</v>
      </c>
      <c r="OG108" s="623">
        <f t="shared" ref="OG108" si="2273">EOMONTH(OF108,1)</f>
        <v>56400</v>
      </c>
      <c r="OH108" s="623">
        <f t="shared" ref="OH108" si="2274">EOMONTH(OG108,1)</f>
        <v>56430</v>
      </c>
      <c r="OI108" s="623">
        <f t="shared" ref="OI108" si="2275">EOMONTH(OH108,1)</f>
        <v>56461</v>
      </c>
      <c r="OJ108" s="623">
        <f t="shared" ref="OJ108" si="2276">EOMONTH(OI108,1)</f>
        <v>56492</v>
      </c>
      <c r="OK108" s="623">
        <f t="shared" ref="OK108" si="2277">EOMONTH(OJ108,1)</f>
        <v>56522</v>
      </c>
      <c r="OL108" s="623">
        <f t="shared" ref="OL108" si="2278">EOMONTH(OK108,1)</f>
        <v>56553</v>
      </c>
      <c r="OM108" s="623">
        <f t="shared" ref="OM108" si="2279">EOMONTH(OL108,1)</f>
        <v>56583</v>
      </c>
      <c r="ON108" s="623">
        <f t="shared" ref="ON108" si="2280">EOMONTH(OM108,1)</f>
        <v>56614</v>
      </c>
      <c r="OO108" s="623">
        <f t="shared" ref="OO108" si="2281">EOMONTH(ON108,1)</f>
        <v>56645</v>
      </c>
      <c r="OP108" s="623">
        <f t="shared" ref="OP108" si="2282">EOMONTH(OO108,1)</f>
        <v>56673</v>
      </c>
      <c r="OQ108" s="623">
        <f t="shared" ref="OQ108" si="2283">EOMONTH(OP108,1)</f>
        <v>56704</v>
      </c>
      <c r="OR108" s="623">
        <f t="shared" ref="OR108" si="2284">EOMONTH(OQ108,1)</f>
        <v>56734</v>
      </c>
      <c r="OS108" s="623">
        <f t="shared" ref="OS108" si="2285">EOMONTH(OR108,1)</f>
        <v>56765</v>
      </c>
      <c r="OT108" s="623">
        <f t="shared" ref="OT108" si="2286">EOMONTH(OS108,1)</f>
        <v>56795</v>
      </c>
      <c r="OU108" s="623">
        <f t="shared" ref="OU108" si="2287">EOMONTH(OT108,1)</f>
        <v>56826</v>
      </c>
      <c r="OV108" s="623">
        <f t="shared" ref="OV108" si="2288">EOMONTH(OU108,1)</f>
        <v>56857</v>
      </c>
      <c r="OW108" s="623">
        <f t="shared" ref="OW108" si="2289">EOMONTH(OV108,1)</f>
        <v>56887</v>
      </c>
      <c r="OX108" s="623">
        <f t="shared" ref="OX108" si="2290">EOMONTH(OW108,1)</f>
        <v>56918</v>
      </c>
      <c r="OY108" s="623">
        <f t="shared" ref="OY108" si="2291">EOMONTH(OX108,1)</f>
        <v>56948</v>
      </c>
      <c r="OZ108" s="623">
        <f t="shared" ref="OZ108" si="2292">EOMONTH(OY108,1)</f>
        <v>56979</v>
      </c>
      <c r="PA108" s="623">
        <f t="shared" ref="PA108" si="2293">EOMONTH(OZ108,1)</f>
        <v>57010</v>
      </c>
      <c r="PB108" s="623">
        <f t="shared" ref="PB108" si="2294">EOMONTH(PA108,1)</f>
        <v>57039</v>
      </c>
      <c r="PC108" s="623">
        <f t="shared" ref="PC108" si="2295">EOMONTH(PB108,1)</f>
        <v>57070</v>
      </c>
      <c r="PD108" s="623">
        <f t="shared" ref="PD108" si="2296">EOMONTH(PC108,1)</f>
        <v>57100</v>
      </c>
      <c r="PE108" s="623">
        <f t="shared" ref="PE108" si="2297">EOMONTH(PD108,1)</f>
        <v>57131</v>
      </c>
      <c r="PF108" s="623">
        <f t="shared" ref="PF108" si="2298">EOMONTH(PE108,1)</f>
        <v>57161</v>
      </c>
      <c r="PG108" s="623">
        <f t="shared" ref="PG108" si="2299">EOMONTH(PF108,1)</f>
        <v>57192</v>
      </c>
      <c r="PH108" s="623">
        <f t="shared" ref="PH108" si="2300">EOMONTH(PG108,1)</f>
        <v>57223</v>
      </c>
      <c r="PI108" s="623">
        <f t="shared" ref="PI108" si="2301">EOMONTH(PH108,1)</f>
        <v>57253</v>
      </c>
      <c r="PJ108" s="623">
        <f t="shared" ref="PJ108" si="2302">EOMONTH(PI108,1)</f>
        <v>57284</v>
      </c>
      <c r="PK108" s="623">
        <f t="shared" ref="PK108" si="2303">EOMONTH(PJ108,1)</f>
        <v>57314</v>
      </c>
      <c r="PL108" s="623">
        <f t="shared" ref="PL108" si="2304">EOMONTH(PK108,1)</f>
        <v>57345</v>
      </c>
      <c r="PM108" s="623">
        <f t="shared" ref="PM108" si="2305">EOMONTH(PL108,1)</f>
        <v>57376</v>
      </c>
      <c r="PN108" s="623">
        <f t="shared" ref="PN108" si="2306">EOMONTH(PM108,1)</f>
        <v>57404</v>
      </c>
      <c r="PO108" s="623">
        <f t="shared" ref="PO108" si="2307">EOMONTH(PN108,1)</f>
        <v>57435</v>
      </c>
      <c r="PP108" s="623">
        <f t="shared" ref="PP108" si="2308">EOMONTH(PO108,1)</f>
        <v>57465</v>
      </c>
      <c r="PQ108" s="623">
        <f t="shared" ref="PQ108" si="2309">EOMONTH(PP108,1)</f>
        <v>57496</v>
      </c>
      <c r="PR108" s="623">
        <f t="shared" ref="PR108" si="2310">EOMONTH(PQ108,1)</f>
        <v>57526</v>
      </c>
      <c r="PS108" s="623">
        <f t="shared" ref="PS108" si="2311">EOMONTH(PR108,1)</f>
        <v>57557</v>
      </c>
      <c r="PT108" s="623">
        <f t="shared" ref="PT108" si="2312">EOMONTH(PS108,1)</f>
        <v>57588</v>
      </c>
      <c r="PU108" s="623">
        <f t="shared" ref="PU108" si="2313">EOMONTH(PT108,1)</f>
        <v>57618</v>
      </c>
      <c r="PV108" s="623">
        <f t="shared" ref="PV108" si="2314">EOMONTH(PU108,1)</f>
        <v>57649</v>
      </c>
      <c r="PW108" s="623">
        <f t="shared" ref="PW108" si="2315">EOMONTH(PV108,1)</f>
        <v>57679</v>
      </c>
      <c r="PX108" s="623">
        <f t="shared" ref="PX108" si="2316">EOMONTH(PW108,1)</f>
        <v>57710</v>
      </c>
      <c r="PY108" s="623">
        <f t="shared" ref="PY108" si="2317">EOMONTH(PX108,1)</f>
        <v>57741</v>
      </c>
      <c r="PZ108" s="623">
        <f t="shared" ref="PZ108" si="2318">EOMONTH(PY108,1)</f>
        <v>57769</v>
      </c>
      <c r="QA108" s="623">
        <f t="shared" ref="QA108" si="2319">EOMONTH(PZ108,1)</f>
        <v>57800</v>
      </c>
      <c r="QB108" s="623">
        <f t="shared" ref="QB108" si="2320">EOMONTH(QA108,1)</f>
        <v>57830</v>
      </c>
      <c r="QC108" s="623">
        <f t="shared" ref="QC108" si="2321">EOMONTH(QB108,1)</f>
        <v>57861</v>
      </c>
      <c r="QD108" s="623">
        <f t="shared" ref="QD108" si="2322">EOMONTH(QC108,1)</f>
        <v>57891</v>
      </c>
      <c r="QE108" s="623">
        <f t="shared" ref="QE108" si="2323">EOMONTH(QD108,1)</f>
        <v>57922</v>
      </c>
      <c r="QF108" s="623">
        <f t="shared" ref="QF108" si="2324">EOMONTH(QE108,1)</f>
        <v>57953</v>
      </c>
      <c r="QG108" s="623">
        <f t="shared" ref="QG108" si="2325">EOMONTH(QF108,1)</f>
        <v>57983</v>
      </c>
      <c r="QH108" s="623">
        <f t="shared" ref="QH108" si="2326">EOMONTH(QG108,1)</f>
        <v>58014</v>
      </c>
      <c r="QI108" s="623">
        <f t="shared" ref="QI108" si="2327">EOMONTH(QH108,1)</f>
        <v>58044</v>
      </c>
      <c r="QJ108" s="623">
        <f t="shared" ref="QJ108" si="2328">EOMONTH(QI108,1)</f>
        <v>58075</v>
      </c>
      <c r="QK108" t="s">
        <v>35</v>
      </c>
    </row>
    <row r="109" spans="1:453">
      <c r="B109" t="s">
        <v>383</v>
      </c>
      <c r="AA109" s="125">
        <v>0</v>
      </c>
      <c r="AB109" s="117">
        <f ca="1">AA114</f>
        <v>0</v>
      </c>
      <c r="AC109" s="117">
        <f t="shared" ref="AC109:CN109" ca="1" si="2329">AB114</f>
        <v>0</v>
      </c>
      <c r="AD109" s="117">
        <f t="shared" ca="1" si="2329"/>
        <v>0</v>
      </c>
      <c r="AE109" s="117">
        <f t="shared" ca="1" si="2329"/>
        <v>0</v>
      </c>
      <c r="AF109" s="117">
        <f t="shared" ca="1" si="2329"/>
        <v>0</v>
      </c>
      <c r="AG109" s="117">
        <f t="shared" ca="1" si="2329"/>
        <v>0</v>
      </c>
      <c r="AH109" s="117">
        <f t="shared" ca="1" si="2329"/>
        <v>0</v>
      </c>
      <c r="AI109" s="117">
        <f t="shared" ca="1" si="2329"/>
        <v>0</v>
      </c>
      <c r="AJ109" s="117">
        <f t="shared" ca="1" si="2329"/>
        <v>0</v>
      </c>
      <c r="AK109" s="117">
        <f t="shared" ca="1" si="2329"/>
        <v>0</v>
      </c>
      <c r="AL109" s="123">
        <f t="shared" ca="1" si="2329"/>
        <v>0</v>
      </c>
      <c r="AM109" s="117">
        <f t="shared" ca="1" si="2329"/>
        <v>0</v>
      </c>
      <c r="AN109" s="117">
        <f t="shared" ca="1" si="2329"/>
        <v>0</v>
      </c>
      <c r="AO109" s="117">
        <f t="shared" ca="1" si="2329"/>
        <v>0</v>
      </c>
      <c r="AP109" s="117">
        <f t="shared" ca="1" si="2329"/>
        <v>0</v>
      </c>
      <c r="AQ109" s="117">
        <f t="shared" ca="1" si="2329"/>
        <v>0</v>
      </c>
      <c r="AR109" s="117">
        <f t="shared" ca="1" si="2329"/>
        <v>0</v>
      </c>
      <c r="AS109" s="117">
        <f t="shared" ca="1" si="2329"/>
        <v>0</v>
      </c>
      <c r="AT109" s="117">
        <f t="shared" ca="1" si="2329"/>
        <v>0</v>
      </c>
      <c r="AU109" s="117">
        <f t="shared" ca="1" si="2329"/>
        <v>0</v>
      </c>
      <c r="AV109" s="117">
        <f t="shared" ca="1" si="2329"/>
        <v>0</v>
      </c>
      <c r="AW109" s="117">
        <f t="shared" ca="1" si="2329"/>
        <v>0</v>
      </c>
      <c r="AX109" s="123">
        <f t="shared" ca="1" si="2329"/>
        <v>0</v>
      </c>
      <c r="AY109" s="117">
        <f t="shared" ca="1" si="2329"/>
        <v>0</v>
      </c>
      <c r="AZ109" s="117">
        <f t="shared" ca="1" si="2329"/>
        <v>0</v>
      </c>
      <c r="BA109" s="117">
        <f t="shared" ca="1" si="2329"/>
        <v>0</v>
      </c>
      <c r="BB109" s="117">
        <f t="shared" ca="1" si="2329"/>
        <v>0</v>
      </c>
      <c r="BC109" s="117">
        <f t="shared" ca="1" si="2329"/>
        <v>0</v>
      </c>
      <c r="BD109" s="117">
        <f t="shared" ca="1" si="2329"/>
        <v>0</v>
      </c>
      <c r="BE109" s="117">
        <f t="shared" ca="1" si="2329"/>
        <v>0</v>
      </c>
      <c r="BF109" s="117">
        <f t="shared" ca="1" si="2329"/>
        <v>0</v>
      </c>
      <c r="BG109" s="117">
        <f t="shared" ca="1" si="2329"/>
        <v>0</v>
      </c>
      <c r="BH109" s="117">
        <f t="shared" ca="1" si="2329"/>
        <v>0</v>
      </c>
      <c r="BI109" s="117">
        <f t="shared" ca="1" si="2329"/>
        <v>0</v>
      </c>
      <c r="BJ109" s="123">
        <f t="shared" ca="1" si="2329"/>
        <v>0</v>
      </c>
      <c r="BK109" s="117">
        <f t="shared" ca="1" si="2329"/>
        <v>0</v>
      </c>
      <c r="BL109" s="117">
        <f t="shared" ca="1" si="2329"/>
        <v>0</v>
      </c>
      <c r="BM109" s="117">
        <f t="shared" ca="1" si="2329"/>
        <v>0</v>
      </c>
      <c r="BN109" s="117">
        <f t="shared" ca="1" si="2329"/>
        <v>0</v>
      </c>
      <c r="BO109" s="117">
        <f t="shared" ca="1" si="2329"/>
        <v>0</v>
      </c>
      <c r="BP109" s="117">
        <f t="shared" ca="1" si="2329"/>
        <v>0</v>
      </c>
      <c r="BQ109" s="117">
        <f t="shared" ca="1" si="2329"/>
        <v>0</v>
      </c>
      <c r="BR109" s="117">
        <f t="shared" ca="1" si="2329"/>
        <v>0</v>
      </c>
      <c r="BS109" s="117">
        <f t="shared" ca="1" si="2329"/>
        <v>0</v>
      </c>
      <c r="BT109" s="117">
        <f t="shared" ca="1" si="2329"/>
        <v>0</v>
      </c>
      <c r="BU109" s="117">
        <f t="shared" ca="1" si="2329"/>
        <v>0</v>
      </c>
      <c r="BV109" s="123">
        <f t="shared" ca="1" si="2329"/>
        <v>0</v>
      </c>
      <c r="BW109" s="117">
        <f t="shared" ca="1" si="2329"/>
        <v>0</v>
      </c>
      <c r="BX109" s="117">
        <f t="shared" ca="1" si="2329"/>
        <v>0</v>
      </c>
      <c r="BY109" s="117">
        <f t="shared" ca="1" si="2329"/>
        <v>0</v>
      </c>
      <c r="BZ109" s="117">
        <f t="shared" ca="1" si="2329"/>
        <v>0</v>
      </c>
      <c r="CA109" s="117">
        <f t="shared" ca="1" si="2329"/>
        <v>0</v>
      </c>
      <c r="CB109" s="117">
        <f t="shared" ca="1" si="2329"/>
        <v>0</v>
      </c>
      <c r="CC109" s="117">
        <f t="shared" ca="1" si="2329"/>
        <v>0</v>
      </c>
      <c r="CD109" s="117">
        <f t="shared" ca="1" si="2329"/>
        <v>0</v>
      </c>
      <c r="CE109" s="117">
        <f t="shared" ca="1" si="2329"/>
        <v>0</v>
      </c>
      <c r="CF109" s="117">
        <f t="shared" ca="1" si="2329"/>
        <v>0</v>
      </c>
      <c r="CG109" s="117">
        <f t="shared" ca="1" si="2329"/>
        <v>0</v>
      </c>
      <c r="CH109" s="123">
        <f t="shared" ca="1" si="2329"/>
        <v>0</v>
      </c>
      <c r="CI109" s="128">
        <f t="shared" ca="1" si="2329"/>
        <v>0</v>
      </c>
      <c r="CJ109" s="117">
        <f t="shared" ca="1" si="2329"/>
        <v>0</v>
      </c>
      <c r="CK109" s="117">
        <f t="shared" ca="1" si="2329"/>
        <v>0</v>
      </c>
      <c r="CL109" s="117">
        <f t="shared" ca="1" si="2329"/>
        <v>0</v>
      </c>
      <c r="CM109" s="117">
        <f t="shared" ca="1" si="2329"/>
        <v>0</v>
      </c>
      <c r="CN109" s="117">
        <f t="shared" ca="1" si="2329"/>
        <v>0</v>
      </c>
      <c r="CO109" s="117">
        <f t="shared" ref="CO109:EZ109" ca="1" si="2330">CN114</f>
        <v>0</v>
      </c>
      <c r="CP109" s="117">
        <f t="shared" ca="1" si="2330"/>
        <v>0</v>
      </c>
      <c r="CQ109" s="117">
        <f t="shared" ca="1" si="2330"/>
        <v>0</v>
      </c>
      <c r="CR109" s="117">
        <f t="shared" ca="1" si="2330"/>
        <v>0</v>
      </c>
      <c r="CS109" s="117">
        <f t="shared" ca="1" si="2330"/>
        <v>0</v>
      </c>
      <c r="CT109" s="123">
        <f t="shared" ca="1" si="2330"/>
        <v>0</v>
      </c>
      <c r="CU109" s="128">
        <f t="shared" ca="1" si="2330"/>
        <v>0</v>
      </c>
      <c r="CV109" s="117">
        <f t="shared" ca="1" si="2330"/>
        <v>0</v>
      </c>
      <c r="CW109" s="117">
        <f t="shared" ca="1" si="2330"/>
        <v>0</v>
      </c>
      <c r="CX109" s="117">
        <f t="shared" ca="1" si="2330"/>
        <v>0</v>
      </c>
      <c r="CY109" s="117">
        <f t="shared" ca="1" si="2330"/>
        <v>0</v>
      </c>
      <c r="CZ109" s="117">
        <f t="shared" ca="1" si="2330"/>
        <v>0</v>
      </c>
      <c r="DA109" s="117">
        <f t="shared" ca="1" si="2330"/>
        <v>0</v>
      </c>
      <c r="DB109" s="117">
        <f t="shared" ca="1" si="2330"/>
        <v>0</v>
      </c>
      <c r="DC109" s="117">
        <f t="shared" ca="1" si="2330"/>
        <v>0</v>
      </c>
      <c r="DD109" s="117">
        <f t="shared" ca="1" si="2330"/>
        <v>0</v>
      </c>
      <c r="DE109" s="117">
        <f t="shared" ca="1" si="2330"/>
        <v>0</v>
      </c>
      <c r="DF109" s="123">
        <f t="shared" ca="1" si="2330"/>
        <v>0</v>
      </c>
      <c r="DG109" s="128">
        <f t="shared" ca="1" si="2330"/>
        <v>0</v>
      </c>
      <c r="DH109" s="117">
        <f t="shared" ca="1" si="2330"/>
        <v>0</v>
      </c>
      <c r="DI109" s="117">
        <f t="shared" ca="1" si="2330"/>
        <v>0</v>
      </c>
      <c r="DJ109" s="117">
        <f t="shared" ca="1" si="2330"/>
        <v>0</v>
      </c>
      <c r="DK109" s="117">
        <f t="shared" ca="1" si="2330"/>
        <v>0</v>
      </c>
      <c r="DL109" s="117">
        <f t="shared" ca="1" si="2330"/>
        <v>0</v>
      </c>
      <c r="DM109" s="117">
        <f t="shared" ca="1" si="2330"/>
        <v>0</v>
      </c>
      <c r="DN109" s="117">
        <f t="shared" ca="1" si="2330"/>
        <v>0</v>
      </c>
      <c r="DO109" s="117">
        <f t="shared" ca="1" si="2330"/>
        <v>0</v>
      </c>
      <c r="DP109" s="117">
        <f t="shared" ca="1" si="2330"/>
        <v>0</v>
      </c>
      <c r="DQ109" s="117">
        <f t="shared" ca="1" si="2330"/>
        <v>0</v>
      </c>
      <c r="DR109" s="123">
        <f t="shared" ca="1" si="2330"/>
        <v>0</v>
      </c>
      <c r="DS109" s="128">
        <f t="shared" ca="1" si="2330"/>
        <v>0</v>
      </c>
      <c r="DT109" s="117">
        <f t="shared" ca="1" si="2330"/>
        <v>0</v>
      </c>
      <c r="DU109" s="117">
        <f t="shared" ca="1" si="2330"/>
        <v>0</v>
      </c>
      <c r="DV109" s="117">
        <f t="shared" ca="1" si="2330"/>
        <v>0</v>
      </c>
      <c r="DW109" s="117">
        <f t="shared" ca="1" si="2330"/>
        <v>0</v>
      </c>
      <c r="DX109" s="117">
        <f t="shared" ca="1" si="2330"/>
        <v>0</v>
      </c>
      <c r="DY109" s="117">
        <f t="shared" ca="1" si="2330"/>
        <v>0</v>
      </c>
      <c r="DZ109" s="117">
        <f t="shared" ca="1" si="2330"/>
        <v>0</v>
      </c>
      <c r="EA109" s="117">
        <f t="shared" ca="1" si="2330"/>
        <v>0</v>
      </c>
      <c r="EB109" s="117">
        <f t="shared" ca="1" si="2330"/>
        <v>0</v>
      </c>
      <c r="EC109" s="117">
        <f t="shared" ca="1" si="2330"/>
        <v>0</v>
      </c>
      <c r="ED109" s="123">
        <f t="shared" ca="1" si="2330"/>
        <v>0</v>
      </c>
      <c r="EE109" s="128">
        <f t="shared" ca="1" si="2330"/>
        <v>0</v>
      </c>
      <c r="EF109" s="117">
        <f t="shared" ca="1" si="2330"/>
        <v>0</v>
      </c>
      <c r="EG109" s="117">
        <f t="shared" ca="1" si="2330"/>
        <v>0</v>
      </c>
      <c r="EH109" s="117">
        <f t="shared" ca="1" si="2330"/>
        <v>0</v>
      </c>
      <c r="EI109" s="117">
        <f t="shared" ca="1" si="2330"/>
        <v>0</v>
      </c>
      <c r="EJ109" s="117">
        <f t="shared" ca="1" si="2330"/>
        <v>0</v>
      </c>
      <c r="EK109" s="117">
        <f t="shared" ca="1" si="2330"/>
        <v>0</v>
      </c>
      <c r="EL109" s="117">
        <f t="shared" ca="1" si="2330"/>
        <v>0</v>
      </c>
      <c r="EM109" s="117">
        <f t="shared" ca="1" si="2330"/>
        <v>0</v>
      </c>
      <c r="EN109" s="117">
        <f t="shared" ca="1" si="2330"/>
        <v>0</v>
      </c>
      <c r="EO109" s="117">
        <f t="shared" ca="1" si="2330"/>
        <v>0</v>
      </c>
      <c r="EP109" s="123">
        <f t="shared" ca="1" si="2330"/>
        <v>0</v>
      </c>
      <c r="EQ109" s="128">
        <f t="shared" ca="1" si="2330"/>
        <v>0</v>
      </c>
      <c r="ER109" s="117">
        <f t="shared" ca="1" si="2330"/>
        <v>0</v>
      </c>
      <c r="ES109" s="117">
        <f t="shared" ca="1" si="2330"/>
        <v>0</v>
      </c>
      <c r="ET109" s="117">
        <f t="shared" ca="1" si="2330"/>
        <v>0</v>
      </c>
      <c r="EU109" s="117">
        <f t="shared" ca="1" si="2330"/>
        <v>0</v>
      </c>
      <c r="EV109" s="117">
        <f t="shared" ca="1" si="2330"/>
        <v>0</v>
      </c>
      <c r="EW109" s="117">
        <f t="shared" ca="1" si="2330"/>
        <v>0</v>
      </c>
      <c r="EX109" s="117">
        <f t="shared" ca="1" si="2330"/>
        <v>0</v>
      </c>
      <c r="EY109" s="117">
        <f t="shared" ca="1" si="2330"/>
        <v>0</v>
      </c>
      <c r="EZ109" s="117">
        <f t="shared" ca="1" si="2330"/>
        <v>0</v>
      </c>
      <c r="FA109" s="117">
        <f t="shared" ref="FA109:HL109" ca="1" si="2331">EZ114</f>
        <v>0</v>
      </c>
      <c r="FB109" s="123">
        <f t="shared" ca="1" si="2331"/>
        <v>0</v>
      </c>
      <c r="FC109" s="128">
        <f t="shared" ca="1" si="2331"/>
        <v>0</v>
      </c>
      <c r="FD109" s="117">
        <f t="shared" ca="1" si="2331"/>
        <v>0</v>
      </c>
      <c r="FE109" s="117">
        <f t="shared" ca="1" si="2331"/>
        <v>0</v>
      </c>
      <c r="FF109" s="117">
        <f t="shared" ca="1" si="2331"/>
        <v>0</v>
      </c>
      <c r="FG109" s="117">
        <f t="shared" ca="1" si="2331"/>
        <v>0</v>
      </c>
      <c r="FH109" s="117">
        <f t="shared" ca="1" si="2331"/>
        <v>0</v>
      </c>
      <c r="FI109" s="117">
        <f t="shared" ca="1" si="2331"/>
        <v>0</v>
      </c>
      <c r="FJ109" s="117">
        <f t="shared" ca="1" si="2331"/>
        <v>0</v>
      </c>
      <c r="FK109" s="117">
        <f t="shared" ca="1" si="2331"/>
        <v>0</v>
      </c>
      <c r="FL109" s="117">
        <f t="shared" ca="1" si="2331"/>
        <v>0</v>
      </c>
      <c r="FM109" s="117">
        <f t="shared" ca="1" si="2331"/>
        <v>0</v>
      </c>
      <c r="FN109" s="123">
        <f t="shared" ca="1" si="2331"/>
        <v>0</v>
      </c>
      <c r="FO109" s="128">
        <f t="shared" ca="1" si="2331"/>
        <v>0</v>
      </c>
      <c r="FP109" s="117">
        <f t="shared" ca="1" si="2331"/>
        <v>0</v>
      </c>
      <c r="FQ109" s="117">
        <f t="shared" ca="1" si="2331"/>
        <v>0</v>
      </c>
      <c r="FR109" s="117">
        <f t="shared" ca="1" si="2331"/>
        <v>0</v>
      </c>
      <c r="FS109" s="117">
        <f t="shared" ca="1" si="2331"/>
        <v>0</v>
      </c>
      <c r="FT109" s="117">
        <f t="shared" ca="1" si="2331"/>
        <v>0</v>
      </c>
      <c r="FU109" s="117">
        <f t="shared" ca="1" si="2331"/>
        <v>0</v>
      </c>
      <c r="FV109" s="117">
        <f t="shared" ca="1" si="2331"/>
        <v>0</v>
      </c>
      <c r="FW109" s="117">
        <f t="shared" ca="1" si="2331"/>
        <v>0</v>
      </c>
      <c r="FX109" s="117">
        <f t="shared" ca="1" si="2331"/>
        <v>0</v>
      </c>
      <c r="FY109" s="117">
        <f t="shared" ca="1" si="2331"/>
        <v>0</v>
      </c>
      <c r="FZ109" s="123">
        <f t="shared" ca="1" si="2331"/>
        <v>0</v>
      </c>
      <c r="GA109" s="128">
        <f t="shared" ca="1" si="2331"/>
        <v>0</v>
      </c>
      <c r="GB109" s="117">
        <f t="shared" ca="1" si="2331"/>
        <v>0</v>
      </c>
      <c r="GC109" s="117">
        <f t="shared" ca="1" si="2331"/>
        <v>0</v>
      </c>
      <c r="GD109" s="117">
        <f t="shared" ca="1" si="2331"/>
        <v>0</v>
      </c>
      <c r="GE109" s="117">
        <f t="shared" ca="1" si="2331"/>
        <v>0</v>
      </c>
      <c r="GF109" s="117">
        <f t="shared" ca="1" si="2331"/>
        <v>0</v>
      </c>
      <c r="GG109" s="117">
        <f t="shared" ca="1" si="2331"/>
        <v>0</v>
      </c>
      <c r="GH109" s="117">
        <f t="shared" ca="1" si="2331"/>
        <v>0</v>
      </c>
      <c r="GI109" s="117">
        <f t="shared" ca="1" si="2331"/>
        <v>0</v>
      </c>
      <c r="GJ109" s="117">
        <f t="shared" ca="1" si="2331"/>
        <v>0</v>
      </c>
      <c r="GK109" s="117">
        <f t="shared" ca="1" si="2331"/>
        <v>0</v>
      </c>
      <c r="GL109" s="123">
        <f t="shared" ca="1" si="2331"/>
        <v>0</v>
      </c>
      <c r="GM109" s="128">
        <f t="shared" ca="1" si="2331"/>
        <v>0</v>
      </c>
      <c r="GN109" s="117">
        <f t="shared" ca="1" si="2331"/>
        <v>0</v>
      </c>
      <c r="GO109" s="117">
        <f t="shared" ca="1" si="2331"/>
        <v>0</v>
      </c>
      <c r="GP109" s="117">
        <f t="shared" ca="1" si="2331"/>
        <v>0</v>
      </c>
      <c r="GQ109" s="117">
        <f t="shared" ca="1" si="2331"/>
        <v>0</v>
      </c>
      <c r="GR109" s="117">
        <f t="shared" ca="1" si="2331"/>
        <v>0</v>
      </c>
      <c r="GS109" s="117">
        <f t="shared" ca="1" si="2331"/>
        <v>0</v>
      </c>
      <c r="GT109" s="117">
        <f t="shared" ca="1" si="2331"/>
        <v>0</v>
      </c>
      <c r="GU109" s="117">
        <f t="shared" ca="1" si="2331"/>
        <v>0</v>
      </c>
      <c r="GV109" s="117">
        <f t="shared" ca="1" si="2331"/>
        <v>0</v>
      </c>
      <c r="GW109" s="117">
        <f t="shared" ca="1" si="2331"/>
        <v>0</v>
      </c>
      <c r="GX109" s="123">
        <f t="shared" ca="1" si="2331"/>
        <v>0</v>
      </c>
      <c r="GY109" s="128">
        <f t="shared" ca="1" si="2331"/>
        <v>0</v>
      </c>
      <c r="GZ109" s="117">
        <f t="shared" ca="1" si="2331"/>
        <v>0</v>
      </c>
      <c r="HA109" s="117">
        <f t="shared" ca="1" si="2331"/>
        <v>0</v>
      </c>
      <c r="HB109" s="117">
        <f t="shared" ca="1" si="2331"/>
        <v>0</v>
      </c>
      <c r="HC109" s="117">
        <f t="shared" ca="1" si="2331"/>
        <v>0</v>
      </c>
      <c r="HD109" s="117">
        <f t="shared" ca="1" si="2331"/>
        <v>0</v>
      </c>
      <c r="HE109" s="117">
        <f t="shared" ca="1" si="2331"/>
        <v>0</v>
      </c>
      <c r="HF109" s="117">
        <f t="shared" ca="1" si="2331"/>
        <v>0</v>
      </c>
      <c r="HG109" s="117">
        <f t="shared" ca="1" si="2331"/>
        <v>0</v>
      </c>
      <c r="HH109" s="117">
        <f t="shared" ca="1" si="2331"/>
        <v>0</v>
      </c>
      <c r="HI109" s="117">
        <f t="shared" ca="1" si="2331"/>
        <v>0</v>
      </c>
      <c r="HJ109" s="123">
        <f t="shared" ca="1" si="2331"/>
        <v>0</v>
      </c>
      <c r="HK109" s="128">
        <f t="shared" ca="1" si="2331"/>
        <v>0</v>
      </c>
      <c r="HL109" s="117">
        <f t="shared" ca="1" si="2331"/>
        <v>0</v>
      </c>
      <c r="HM109" s="117">
        <f t="shared" ref="HM109:JX109" ca="1" si="2332">HL114</f>
        <v>0</v>
      </c>
      <c r="HN109" s="117">
        <f t="shared" ca="1" si="2332"/>
        <v>0</v>
      </c>
      <c r="HO109" s="117">
        <f t="shared" ca="1" si="2332"/>
        <v>0</v>
      </c>
      <c r="HP109" s="117">
        <f t="shared" ca="1" si="2332"/>
        <v>0</v>
      </c>
      <c r="HQ109" s="117">
        <f t="shared" ca="1" si="2332"/>
        <v>0</v>
      </c>
      <c r="HR109" s="117">
        <f t="shared" ca="1" si="2332"/>
        <v>0</v>
      </c>
      <c r="HS109" s="117">
        <f t="shared" ca="1" si="2332"/>
        <v>0</v>
      </c>
      <c r="HT109" s="117">
        <f t="shared" ca="1" si="2332"/>
        <v>0</v>
      </c>
      <c r="HU109" s="117">
        <f t="shared" ca="1" si="2332"/>
        <v>0</v>
      </c>
      <c r="HV109" s="123">
        <f t="shared" ca="1" si="2332"/>
        <v>0</v>
      </c>
      <c r="HW109" s="128">
        <f t="shared" ca="1" si="2332"/>
        <v>0</v>
      </c>
      <c r="HX109" s="117">
        <f t="shared" ca="1" si="2332"/>
        <v>0</v>
      </c>
      <c r="HY109" s="117">
        <f t="shared" ca="1" si="2332"/>
        <v>0</v>
      </c>
      <c r="HZ109" s="117">
        <f t="shared" ca="1" si="2332"/>
        <v>0</v>
      </c>
      <c r="IA109" s="117">
        <f t="shared" ca="1" si="2332"/>
        <v>0</v>
      </c>
      <c r="IB109" s="117">
        <f t="shared" ca="1" si="2332"/>
        <v>0</v>
      </c>
      <c r="IC109" s="117">
        <f t="shared" ca="1" si="2332"/>
        <v>0</v>
      </c>
      <c r="ID109" s="117">
        <f t="shared" ca="1" si="2332"/>
        <v>0</v>
      </c>
      <c r="IE109" s="117">
        <f t="shared" ca="1" si="2332"/>
        <v>0</v>
      </c>
      <c r="IF109" s="117">
        <f t="shared" ca="1" si="2332"/>
        <v>0</v>
      </c>
      <c r="IG109" s="117">
        <f t="shared" ca="1" si="2332"/>
        <v>0</v>
      </c>
      <c r="IH109" s="123">
        <f t="shared" ca="1" si="2332"/>
        <v>0</v>
      </c>
      <c r="II109" s="128">
        <f t="shared" ca="1" si="2332"/>
        <v>0</v>
      </c>
      <c r="IJ109" s="117">
        <f t="shared" ca="1" si="2332"/>
        <v>0</v>
      </c>
      <c r="IK109" s="117">
        <f t="shared" ca="1" si="2332"/>
        <v>0</v>
      </c>
      <c r="IL109" s="117">
        <f t="shared" ca="1" si="2332"/>
        <v>0</v>
      </c>
      <c r="IM109" s="117">
        <f t="shared" ca="1" si="2332"/>
        <v>0</v>
      </c>
      <c r="IN109" s="117">
        <f t="shared" ca="1" si="2332"/>
        <v>0</v>
      </c>
      <c r="IO109" s="117">
        <f t="shared" ca="1" si="2332"/>
        <v>0</v>
      </c>
      <c r="IP109" s="117">
        <f t="shared" ca="1" si="2332"/>
        <v>0</v>
      </c>
      <c r="IQ109" s="117">
        <f t="shared" ca="1" si="2332"/>
        <v>0</v>
      </c>
      <c r="IR109" s="117">
        <f t="shared" ca="1" si="2332"/>
        <v>0</v>
      </c>
      <c r="IS109" s="117">
        <f t="shared" ca="1" si="2332"/>
        <v>0</v>
      </c>
      <c r="IT109" s="123">
        <f t="shared" ca="1" si="2332"/>
        <v>0</v>
      </c>
      <c r="IU109" s="128">
        <f t="shared" ca="1" si="2332"/>
        <v>0</v>
      </c>
      <c r="IV109" s="117">
        <f t="shared" ca="1" si="2332"/>
        <v>0</v>
      </c>
      <c r="IW109" s="117">
        <f t="shared" ca="1" si="2332"/>
        <v>0</v>
      </c>
      <c r="IX109" s="117">
        <f t="shared" ca="1" si="2332"/>
        <v>0</v>
      </c>
      <c r="IY109" s="117">
        <f t="shared" ca="1" si="2332"/>
        <v>0</v>
      </c>
      <c r="IZ109" s="117">
        <f t="shared" ca="1" si="2332"/>
        <v>0</v>
      </c>
      <c r="JA109" s="117">
        <f t="shared" ca="1" si="2332"/>
        <v>0</v>
      </c>
      <c r="JB109" s="117">
        <f t="shared" ca="1" si="2332"/>
        <v>0</v>
      </c>
      <c r="JC109" s="117">
        <f t="shared" ca="1" si="2332"/>
        <v>0</v>
      </c>
      <c r="JD109" s="117">
        <f t="shared" ca="1" si="2332"/>
        <v>0</v>
      </c>
      <c r="JE109" s="117">
        <f t="shared" ca="1" si="2332"/>
        <v>0</v>
      </c>
      <c r="JF109" s="123">
        <f t="shared" ca="1" si="2332"/>
        <v>0</v>
      </c>
      <c r="JG109" s="128">
        <f t="shared" ca="1" si="2332"/>
        <v>0</v>
      </c>
      <c r="JH109" s="117">
        <f t="shared" ca="1" si="2332"/>
        <v>0</v>
      </c>
      <c r="JI109" s="117">
        <f t="shared" ca="1" si="2332"/>
        <v>0</v>
      </c>
      <c r="JJ109" s="117">
        <f t="shared" ca="1" si="2332"/>
        <v>0</v>
      </c>
      <c r="JK109" s="117">
        <f t="shared" ca="1" si="2332"/>
        <v>0</v>
      </c>
      <c r="JL109" s="117">
        <f t="shared" ca="1" si="2332"/>
        <v>0</v>
      </c>
      <c r="JM109" s="117">
        <f t="shared" ca="1" si="2332"/>
        <v>0</v>
      </c>
      <c r="JN109" s="117">
        <f t="shared" ca="1" si="2332"/>
        <v>0</v>
      </c>
      <c r="JO109" s="117">
        <f t="shared" ca="1" si="2332"/>
        <v>0</v>
      </c>
      <c r="JP109" s="117">
        <f t="shared" ca="1" si="2332"/>
        <v>0</v>
      </c>
      <c r="JQ109" s="117">
        <f t="shared" ca="1" si="2332"/>
        <v>0</v>
      </c>
      <c r="JR109" s="123">
        <f t="shared" ca="1" si="2332"/>
        <v>0</v>
      </c>
      <c r="JS109" s="128">
        <f t="shared" ca="1" si="2332"/>
        <v>0</v>
      </c>
      <c r="JT109" s="117">
        <f t="shared" ca="1" si="2332"/>
        <v>0</v>
      </c>
      <c r="JU109" s="117">
        <f t="shared" ca="1" si="2332"/>
        <v>0</v>
      </c>
      <c r="JV109" s="117">
        <f t="shared" ca="1" si="2332"/>
        <v>0</v>
      </c>
      <c r="JW109" s="117">
        <f t="shared" ca="1" si="2332"/>
        <v>0</v>
      </c>
      <c r="JX109" s="117">
        <f t="shared" ca="1" si="2332"/>
        <v>0</v>
      </c>
      <c r="JY109" s="117">
        <f t="shared" ref="JY109:MA109" ca="1" si="2333">JX114</f>
        <v>0</v>
      </c>
      <c r="JZ109" s="117">
        <f t="shared" ca="1" si="2333"/>
        <v>0</v>
      </c>
      <c r="KA109" s="117">
        <f t="shared" ca="1" si="2333"/>
        <v>0</v>
      </c>
      <c r="KB109" s="117">
        <f t="shared" ca="1" si="2333"/>
        <v>0</v>
      </c>
      <c r="KC109" s="117">
        <f t="shared" ca="1" si="2333"/>
        <v>0</v>
      </c>
      <c r="KD109" s="123">
        <f t="shared" ca="1" si="2333"/>
        <v>0</v>
      </c>
      <c r="KE109" s="128">
        <f t="shared" ca="1" si="2333"/>
        <v>0</v>
      </c>
      <c r="KF109" s="117">
        <f t="shared" ca="1" si="2333"/>
        <v>0</v>
      </c>
      <c r="KG109" s="117">
        <f t="shared" ca="1" si="2333"/>
        <v>0</v>
      </c>
      <c r="KH109" s="117">
        <f t="shared" ca="1" si="2333"/>
        <v>0</v>
      </c>
      <c r="KI109" s="117">
        <f t="shared" ca="1" si="2333"/>
        <v>0</v>
      </c>
      <c r="KJ109" s="117">
        <f t="shared" ca="1" si="2333"/>
        <v>0</v>
      </c>
      <c r="KK109" s="117">
        <f t="shared" ca="1" si="2333"/>
        <v>0</v>
      </c>
      <c r="KL109" s="117">
        <f t="shared" ca="1" si="2333"/>
        <v>0</v>
      </c>
      <c r="KM109" s="117">
        <f t="shared" ca="1" si="2333"/>
        <v>0</v>
      </c>
      <c r="KN109" s="117">
        <f t="shared" ca="1" si="2333"/>
        <v>0</v>
      </c>
      <c r="KO109" s="117">
        <f t="shared" ca="1" si="2333"/>
        <v>0</v>
      </c>
      <c r="KP109" s="123">
        <f t="shared" ca="1" si="2333"/>
        <v>0</v>
      </c>
      <c r="KQ109" s="128">
        <f t="shared" ca="1" si="2333"/>
        <v>0</v>
      </c>
      <c r="KR109" s="117">
        <f t="shared" ca="1" si="2333"/>
        <v>0</v>
      </c>
      <c r="KS109" s="117">
        <f t="shared" ca="1" si="2333"/>
        <v>0</v>
      </c>
      <c r="KT109" s="117">
        <f t="shared" ca="1" si="2333"/>
        <v>0</v>
      </c>
      <c r="KU109" s="117">
        <f t="shared" ca="1" si="2333"/>
        <v>0</v>
      </c>
      <c r="KV109" s="117">
        <f t="shared" ca="1" si="2333"/>
        <v>0</v>
      </c>
      <c r="KW109" s="117">
        <f t="shared" ca="1" si="2333"/>
        <v>0</v>
      </c>
      <c r="KX109" s="117">
        <f t="shared" ca="1" si="2333"/>
        <v>0</v>
      </c>
      <c r="KY109" s="117">
        <f t="shared" ca="1" si="2333"/>
        <v>0</v>
      </c>
      <c r="KZ109" s="117">
        <f t="shared" ca="1" si="2333"/>
        <v>0</v>
      </c>
      <c r="LA109" s="117">
        <f t="shared" ca="1" si="2333"/>
        <v>0</v>
      </c>
      <c r="LB109" s="123">
        <f t="shared" ca="1" si="2333"/>
        <v>0</v>
      </c>
      <c r="LC109" s="128">
        <f t="shared" ca="1" si="2333"/>
        <v>0</v>
      </c>
      <c r="LD109" s="117">
        <f t="shared" ca="1" si="2333"/>
        <v>0</v>
      </c>
      <c r="LE109" s="117">
        <f t="shared" ca="1" si="2333"/>
        <v>0</v>
      </c>
      <c r="LF109" s="117">
        <f t="shared" ca="1" si="2333"/>
        <v>0</v>
      </c>
      <c r="LG109" s="117">
        <f t="shared" ca="1" si="2333"/>
        <v>0</v>
      </c>
      <c r="LH109" s="117">
        <f t="shared" ca="1" si="2333"/>
        <v>0</v>
      </c>
      <c r="LI109" s="117">
        <f t="shared" ca="1" si="2333"/>
        <v>0</v>
      </c>
      <c r="LJ109" s="117">
        <f t="shared" ca="1" si="2333"/>
        <v>0</v>
      </c>
      <c r="LK109" s="117">
        <f t="shared" ca="1" si="2333"/>
        <v>0</v>
      </c>
      <c r="LL109" s="117">
        <f t="shared" ca="1" si="2333"/>
        <v>0</v>
      </c>
      <c r="LM109" s="117">
        <f t="shared" ca="1" si="2333"/>
        <v>0</v>
      </c>
      <c r="LN109" s="123">
        <f t="shared" ca="1" si="2333"/>
        <v>0</v>
      </c>
      <c r="LO109" s="128">
        <f t="shared" ca="1" si="2333"/>
        <v>0</v>
      </c>
      <c r="LP109" s="117">
        <f t="shared" ca="1" si="2333"/>
        <v>0</v>
      </c>
      <c r="LQ109" s="117">
        <f t="shared" ca="1" si="2333"/>
        <v>0</v>
      </c>
      <c r="LR109" s="117">
        <f t="shared" ca="1" si="2333"/>
        <v>0</v>
      </c>
      <c r="LS109" s="117">
        <f t="shared" ca="1" si="2333"/>
        <v>0</v>
      </c>
      <c r="LT109" s="117">
        <f t="shared" ca="1" si="2333"/>
        <v>0</v>
      </c>
      <c r="LU109" s="117">
        <f t="shared" ca="1" si="2333"/>
        <v>0</v>
      </c>
      <c r="LV109" s="117">
        <f t="shared" ca="1" si="2333"/>
        <v>0</v>
      </c>
      <c r="LW109" s="117">
        <f t="shared" ca="1" si="2333"/>
        <v>0</v>
      </c>
      <c r="LX109" s="117">
        <f t="shared" ca="1" si="2333"/>
        <v>0</v>
      </c>
      <c r="LY109" s="117">
        <f t="shared" ca="1" si="2333"/>
        <v>0</v>
      </c>
      <c r="LZ109" s="123">
        <f t="shared" ca="1" si="2333"/>
        <v>0</v>
      </c>
      <c r="MA109" s="117">
        <f t="shared" ca="1" si="2333"/>
        <v>0</v>
      </c>
      <c r="MB109" s="117">
        <f ca="1">MA114</f>
        <v>0</v>
      </c>
      <c r="MC109" s="117">
        <f t="shared" ref="MC109:MH109" ca="1" si="2334">MB114</f>
        <v>0</v>
      </c>
      <c r="MD109" s="117">
        <f t="shared" ca="1" si="2334"/>
        <v>0</v>
      </c>
      <c r="ME109" s="117">
        <f t="shared" ca="1" si="2334"/>
        <v>0</v>
      </c>
      <c r="MF109" s="117">
        <f t="shared" ca="1" si="2334"/>
        <v>0</v>
      </c>
      <c r="MG109" s="117">
        <f t="shared" ca="1" si="2334"/>
        <v>0</v>
      </c>
      <c r="MH109" s="117">
        <f t="shared" ca="1" si="2334"/>
        <v>0</v>
      </c>
      <c r="MI109" s="117">
        <f t="shared" ref="MI109" ca="1" si="2335">MH114</f>
        <v>0</v>
      </c>
      <c r="MJ109" s="117">
        <f t="shared" ref="MJ109" ca="1" si="2336">MI114</f>
        <v>0</v>
      </c>
      <c r="MK109" s="117">
        <f t="shared" ref="MK109" ca="1" si="2337">MJ114</f>
        <v>0</v>
      </c>
      <c r="ML109" s="117">
        <f t="shared" ref="ML109" ca="1" si="2338">MK114</f>
        <v>0</v>
      </c>
      <c r="MM109" s="117">
        <f t="shared" ref="MM109" ca="1" si="2339">ML114</f>
        <v>0</v>
      </c>
      <c r="MN109" s="117">
        <f t="shared" ref="MN109" ca="1" si="2340">MM114</f>
        <v>0</v>
      </c>
      <c r="MO109" s="117">
        <f t="shared" ref="MO109" ca="1" si="2341">MN114</f>
        <v>0</v>
      </c>
      <c r="MP109" s="117">
        <f t="shared" ref="MP109" ca="1" si="2342">MO114</f>
        <v>0</v>
      </c>
      <c r="MQ109" s="117">
        <f t="shared" ref="MQ109" ca="1" si="2343">MP114</f>
        <v>0</v>
      </c>
      <c r="MR109" s="117">
        <f t="shared" ref="MR109" ca="1" si="2344">MQ114</f>
        <v>0</v>
      </c>
      <c r="MS109" s="117">
        <f t="shared" ref="MS109" ca="1" si="2345">MR114</f>
        <v>0</v>
      </c>
      <c r="MT109" s="117">
        <f t="shared" ref="MT109" ca="1" si="2346">MS114</f>
        <v>0</v>
      </c>
      <c r="MU109" s="117">
        <f t="shared" ref="MU109" ca="1" si="2347">MT114</f>
        <v>0</v>
      </c>
      <c r="MV109" s="117">
        <f t="shared" ref="MV109" ca="1" si="2348">MU114</f>
        <v>0</v>
      </c>
      <c r="MW109" s="117">
        <f t="shared" ref="MW109" ca="1" si="2349">MV114</f>
        <v>0</v>
      </c>
      <c r="MX109" s="117">
        <f t="shared" ref="MX109" ca="1" si="2350">MW114</f>
        <v>0</v>
      </c>
      <c r="MY109" s="117">
        <f t="shared" ref="MY109" ca="1" si="2351">MX114</f>
        <v>0</v>
      </c>
      <c r="MZ109" s="117">
        <f t="shared" ref="MZ109" ca="1" si="2352">MY114</f>
        <v>0</v>
      </c>
      <c r="NA109" s="117">
        <f t="shared" ref="NA109" ca="1" si="2353">MZ114</f>
        <v>0</v>
      </c>
      <c r="NB109" s="117">
        <f t="shared" ref="NB109" ca="1" si="2354">NA114</f>
        <v>0</v>
      </c>
      <c r="NC109" s="117">
        <f t="shared" ref="NC109" ca="1" si="2355">NB114</f>
        <v>0</v>
      </c>
      <c r="ND109" s="117">
        <f t="shared" ref="ND109" ca="1" si="2356">NC114</f>
        <v>0</v>
      </c>
      <c r="NE109" s="117">
        <f t="shared" ref="NE109" ca="1" si="2357">ND114</f>
        <v>0</v>
      </c>
      <c r="NF109" s="117">
        <f t="shared" ref="NF109" ca="1" si="2358">NE114</f>
        <v>0</v>
      </c>
      <c r="NG109" s="117">
        <f t="shared" ref="NG109" ca="1" si="2359">NF114</f>
        <v>0</v>
      </c>
      <c r="NH109" s="117">
        <f t="shared" ref="NH109" ca="1" si="2360">NG114</f>
        <v>0</v>
      </c>
      <c r="NI109" s="117">
        <f t="shared" ref="NI109" ca="1" si="2361">NH114</f>
        <v>0</v>
      </c>
      <c r="NJ109" s="117">
        <f t="shared" ref="NJ109" ca="1" si="2362">NI114</f>
        <v>0</v>
      </c>
      <c r="NK109" s="117">
        <f t="shared" ref="NK109" ca="1" si="2363">NJ114</f>
        <v>0</v>
      </c>
      <c r="NL109" s="117">
        <f t="shared" ref="NL109" ca="1" si="2364">NK114</f>
        <v>0</v>
      </c>
      <c r="NM109" s="117">
        <f t="shared" ref="NM109" ca="1" si="2365">NL114</f>
        <v>0</v>
      </c>
      <c r="NN109" s="117">
        <f t="shared" ref="NN109" ca="1" si="2366">NM114</f>
        <v>0</v>
      </c>
      <c r="NO109" s="117">
        <f t="shared" ref="NO109" ca="1" si="2367">NN114</f>
        <v>0</v>
      </c>
      <c r="NP109" s="117">
        <f t="shared" ref="NP109" ca="1" si="2368">NO114</f>
        <v>0</v>
      </c>
      <c r="NQ109" s="117">
        <f t="shared" ref="NQ109" ca="1" si="2369">NP114</f>
        <v>0</v>
      </c>
      <c r="NR109" s="117">
        <f t="shared" ref="NR109" ca="1" si="2370">NQ114</f>
        <v>0</v>
      </c>
      <c r="NS109" s="117">
        <f t="shared" ref="NS109" ca="1" si="2371">NR114</f>
        <v>0</v>
      </c>
      <c r="NT109" s="117">
        <f t="shared" ref="NT109" ca="1" si="2372">NS114</f>
        <v>0</v>
      </c>
      <c r="NU109" s="117">
        <f t="shared" ref="NU109" ca="1" si="2373">NT114</f>
        <v>0</v>
      </c>
      <c r="NV109" s="117">
        <f t="shared" ref="NV109" ca="1" si="2374">NU114</f>
        <v>0</v>
      </c>
      <c r="NW109" s="117">
        <f t="shared" ref="NW109" ca="1" si="2375">NV114</f>
        <v>0</v>
      </c>
      <c r="NX109" s="117">
        <f t="shared" ref="NX109" ca="1" si="2376">NW114</f>
        <v>0</v>
      </c>
      <c r="NY109" s="117">
        <f t="shared" ref="NY109" ca="1" si="2377">NX114</f>
        <v>0</v>
      </c>
      <c r="NZ109" s="117">
        <f t="shared" ref="NZ109" ca="1" si="2378">NY114</f>
        <v>0</v>
      </c>
      <c r="OA109" s="117">
        <f t="shared" ref="OA109" ca="1" si="2379">NZ114</f>
        <v>0</v>
      </c>
      <c r="OB109" s="117">
        <f t="shared" ref="OB109" ca="1" si="2380">OA114</f>
        <v>0</v>
      </c>
      <c r="OC109" s="117">
        <f t="shared" ref="OC109" ca="1" si="2381">OB114</f>
        <v>0</v>
      </c>
      <c r="OD109" s="117">
        <f t="shared" ref="OD109" ca="1" si="2382">OC114</f>
        <v>0</v>
      </c>
      <c r="OE109" s="117">
        <f t="shared" ref="OE109" ca="1" si="2383">OD114</f>
        <v>0</v>
      </c>
      <c r="OF109" s="117">
        <f t="shared" ref="OF109" ca="1" si="2384">OE114</f>
        <v>0</v>
      </c>
      <c r="OG109" s="117">
        <f t="shared" ref="OG109" ca="1" si="2385">OF114</f>
        <v>0</v>
      </c>
      <c r="OH109" s="117">
        <f t="shared" ref="OH109" ca="1" si="2386">OG114</f>
        <v>0</v>
      </c>
      <c r="OI109" s="117">
        <f t="shared" ref="OI109" ca="1" si="2387">OH114</f>
        <v>0</v>
      </c>
      <c r="OJ109" s="117">
        <f t="shared" ref="OJ109" ca="1" si="2388">OI114</f>
        <v>0</v>
      </c>
      <c r="OK109" s="117">
        <f t="shared" ref="OK109" ca="1" si="2389">OJ114</f>
        <v>0</v>
      </c>
      <c r="OL109" s="117">
        <f t="shared" ref="OL109" ca="1" si="2390">OK114</f>
        <v>0</v>
      </c>
      <c r="OM109" s="117">
        <f t="shared" ref="OM109" ca="1" si="2391">OL114</f>
        <v>0</v>
      </c>
      <c r="ON109" s="117">
        <f t="shared" ref="ON109" ca="1" si="2392">OM114</f>
        <v>0</v>
      </c>
      <c r="OO109" s="117">
        <f t="shared" ref="OO109" ca="1" si="2393">ON114</f>
        <v>0</v>
      </c>
      <c r="OP109" s="117">
        <f t="shared" ref="OP109" ca="1" si="2394">OO114</f>
        <v>0</v>
      </c>
      <c r="OQ109" s="117">
        <f t="shared" ref="OQ109" ca="1" si="2395">OP114</f>
        <v>0</v>
      </c>
      <c r="OR109" s="117">
        <f t="shared" ref="OR109" ca="1" si="2396">OQ114</f>
        <v>0</v>
      </c>
      <c r="OS109" s="117">
        <f t="shared" ref="OS109" ca="1" si="2397">OR114</f>
        <v>0</v>
      </c>
      <c r="OT109" s="117">
        <f t="shared" ref="OT109" ca="1" si="2398">OS114</f>
        <v>0</v>
      </c>
      <c r="OU109" s="117">
        <f t="shared" ref="OU109" ca="1" si="2399">OT114</f>
        <v>0</v>
      </c>
      <c r="OV109" s="117">
        <f t="shared" ref="OV109" ca="1" si="2400">OU114</f>
        <v>0</v>
      </c>
      <c r="OW109" s="117">
        <f t="shared" ref="OW109" ca="1" si="2401">OV114</f>
        <v>0</v>
      </c>
      <c r="OX109" s="117">
        <f t="shared" ref="OX109" ca="1" si="2402">OW114</f>
        <v>0</v>
      </c>
      <c r="OY109" s="117">
        <f t="shared" ref="OY109" ca="1" si="2403">OX114</f>
        <v>0</v>
      </c>
      <c r="OZ109" s="117">
        <f t="shared" ref="OZ109" ca="1" si="2404">OY114</f>
        <v>0</v>
      </c>
      <c r="PA109" s="117">
        <f t="shared" ref="PA109" ca="1" si="2405">OZ114</f>
        <v>0</v>
      </c>
      <c r="PB109" s="117">
        <f t="shared" ref="PB109" ca="1" si="2406">PA114</f>
        <v>0</v>
      </c>
      <c r="PC109" s="117">
        <f t="shared" ref="PC109" ca="1" si="2407">PB114</f>
        <v>0</v>
      </c>
      <c r="PD109" s="117">
        <f t="shared" ref="PD109" ca="1" si="2408">PC114</f>
        <v>0</v>
      </c>
      <c r="PE109" s="117">
        <f t="shared" ref="PE109" ca="1" si="2409">PD114</f>
        <v>0</v>
      </c>
      <c r="PF109" s="117">
        <f t="shared" ref="PF109" ca="1" si="2410">PE114</f>
        <v>0</v>
      </c>
      <c r="PG109" s="117">
        <f t="shared" ref="PG109" ca="1" si="2411">PF114</f>
        <v>0</v>
      </c>
      <c r="PH109" s="117">
        <f t="shared" ref="PH109" ca="1" si="2412">PG114</f>
        <v>0</v>
      </c>
      <c r="PI109" s="117">
        <f t="shared" ref="PI109" ca="1" si="2413">PH114</f>
        <v>0</v>
      </c>
      <c r="PJ109" s="117">
        <f t="shared" ref="PJ109" ca="1" si="2414">PI114</f>
        <v>0</v>
      </c>
      <c r="PK109" s="117">
        <f t="shared" ref="PK109" ca="1" si="2415">PJ114</f>
        <v>0</v>
      </c>
      <c r="PL109" s="117">
        <f t="shared" ref="PL109" ca="1" si="2416">PK114</f>
        <v>0</v>
      </c>
      <c r="PM109" s="117">
        <f t="shared" ref="PM109" ca="1" si="2417">PL114</f>
        <v>0</v>
      </c>
      <c r="PN109" s="117">
        <f t="shared" ref="PN109" ca="1" si="2418">PM114</f>
        <v>0</v>
      </c>
      <c r="PO109" s="117">
        <f t="shared" ref="PO109" ca="1" si="2419">PN114</f>
        <v>0</v>
      </c>
      <c r="PP109" s="117">
        <f t="shared" ref="PP109" ca="1" si="2420">PO114</f>
        <v>0</v>
      </c>
      <c r="PQ109" s="117">
        <f t="shared" ref="PQ109" ca="1" si="2421">PP114</f>
        <v>0</v>
      </c>
      <c r="PR109" s="117">
        <f t="shared" ref="PR109" ca="1" si="2422">PQ114</f>
        <v>0</v>
      </c>
      <c r="PS109" s="117">
        <f t="shared" ref="PS109" ca="1" si="2423">PR114</f>
        <v>0</v>
      </c>
      <c r="PT109" s="117">
        <f t="shared" ref="PT109" ca="1" si="2424">PS114</f>
        <v>0</v>
      </c>
      <c r="PU109" s="117">
        <f t="shared" ref="PU109" ca="1" si="2425">PT114</f>
        <v>0</v>
      </c>
      <c r="PV109" s="117">
        <f t="shared" ref="PV109" ca="1" si="2426">PU114</f>
        <v>0</v>
      </c>
      <c r="PW109" s="117">
        <f t="shared" ref="PW109" ca="1" si="2427">PV114</f>
        <v>0</v>
      </c>
      <c r="PX109" s="117">
        <f t="shared" ref="PX109" ca="1" si="2428">PW114</f>
        <v>0</v>
      </c>
      <c r="PY109" s="117">
        <f t="shared" ref="PY109" ca="1" si="2429">PX114</f>
        <v>0</v>
      </c>
      <c r="PZ109" s="117">
        <f t="shared" ref="PZ109" ca="1" si="2430">PY114</f>
        <v>0</v>
      </c>
      <c r="QA109" s="117">
        <f t="shared" ref="QA109" ca="1" si="2431">PZ114</f>
        <v>0</v>
      </c>
      <c r="QB109" s="117">
        <f t="shared" ref="QB109" ca="1" si="2432">QA114</f>
        <v>0</v>
      </c>
      <c r="QC109" s="117">
        <f t="shared" ref="QC109" ca="1" si="2433">QB114</f>
        <v>0</v>
      </c>
      <c r="QD109" s="117">
        <f t="shared" ref="QD109" ca="1" si="2434">QC114</f>
        <v>0</v>
      </c>
      <c r="QE109" s="117">
        <f t="shared" ref="QE109" ca="1" si="2435">QD114</f>
        <v>0</v>
      </c>
      <c r="QF109" s="117">
        <f t="shared" ref="QF109" ca="1" si="2436">QE114</f>
        <v>0</v>
      </c>
      <c r="QG109" s="117">
        <f t="shared" ref="QG109" ca="1" si="2437">QF114</f>
        <v>0</v>
      </c>
      <c r="QH109" s="117">
        <f t="shared" ref="QH109" ca="1" si="2438">QG114</f>
        <v>0</v>
      </c>
      <c r="QI109" s="117">
        <f t="shared" ref="QI109" ca="1" si="2439">QH114</f>
        <v>0</v>
      </c>
      <c r="QJ109" s="117">
        <f t="shared" ref="QJ109" ca="1" si="2440">QI114</f>
        <v>0</v>
      </c>
      <c r="QK109" t="s">
        <v>35</v>
      </c>
    </row>
    <row r="110" spans="1:453">
      <c r="B110" t="s">
        <v>384</v>
      </c>
      <c r="AA110" s="125">
        <f>AA128</f>
        <v>0</v>
      </c>
      <c r="AB110" s="125">
        <f t="shared" ref="AB110:CM110" ca="1" si="2441">AB128</f>
        <v>0</v>
      </c>
      <c r="AC110" s="125">
        <f t="shared" ca="1" si="2441"/>
        <v>0</v>
      </c>
      <c r="AD110" s="125">
        <f t="shared" ca="1" si="2441"/>
        <v>0</v>
      </c>
      <c r="AE110" s="125">
        <f t="shared" ca="1" si="2441"/>
        <v>0</v>
      </c>
      <c r="AF110" s="125">
        <f t="shared" ca="1" si="2441"/>
        <v>0</v>
      </c>
      <c r="AG110" s="125">
        <f t="shared" ca="1" si="2441"/>
        <v>0</v>
      </c>
      <c r="AH110" s="125">
        <f t="shared" ca="1" si="2441"/>
        <v>0</v>
      </c>
      <c r="AI110" s="125">
        <f t="shared" ca="1" si="2441"/>
        <v>0</v>
      </c>
      <c r="AJ110" s="125">
        <f t="shared" ca="1" si="2441"/>
        <v>0</v>
      </c>
      <c r="AK110" s="125">
        <f t="shared" ca="1" si="2441"/>
        <v>0</v>
      </c>
      <c r="AL110" s="127">
        <f t="shared" ca="1" si="2441"/>
        <v>0</v>
      </c>
      <c r="AM110" s="125">
        <f t="shared" ca="1" si="2441"/>
        <v>0</v>
      </c>
      <c r="AN110" s="125">
        <f t="shared" ca="1" si="2441"/>
        <v>0</v>
      </c>
      <c r="AO110" s="125">
        <f t="shared" ca="1" si="2441"/>
        <v>0</v>
      </c>
      <c r="AP110" s="125">
        <f t="shared" ca="1" si="2441"/>
        <v>0</v>
      </c>
      <c r="AQ110" s="125">
        <f t="shared" ca="1" si="2441"/>
        <v>0</v>
      </c>
      <c r="AR110" s="125">
        <f t="shared" ca="1" si="2441"/>
        <v>0</v>
      </c>
      <c r="AS110" s="125">
        <f t="shared" ca="1" si="2441"/>
        <v>0</v>
      </c>
      <c r="AT110" s="125">
        <f t="shared" ca="1" si="2441"/>
        <v>0</v>
      </c>
      <c r="AU110" s="125">
        <f t="shared" ca="1" si="2441"/>
        <v>0</v>
      </c>
      <c r="AV110" s="125">
        <f t="shared" ca="1" si="2441"/>
        <v>0</v>
      </c>
      <c r="AW110" s="125">
        <f t="shared" ca="1" si="2441"/>
        <v>0</v>
      </c>
      <c r="AX110" s="127">
        <f t="shared" ca="1" si="2441"/>
        <v>0</v>
      </c>
      <c r="AY110" s="125">
        <f t="shared" ca="1" si="2441"/>
        <v>0</v>
      </c>
      <c r="AZ110" s="125">
        <f t="shared" ca="1" si="2441"/>
        <v>0</v>
      </c>
      <c r="BA110" s="125">
        <f t="shared" ca="1" si="2441"/>
        <v>0</v>
      </c>
      <c r="BB110" s="125">
        <f t="shared" ca="1" si="2441"/>
        <v>0</v>
      </c>
      <c r="BC110" s="125">
        <f t="shared" ca="1" si="2441"/>
        <v>0</v>
      </c>
      <c r="BD110" s="125">
        <f t="shared" ca="1" si="2441"/>
        <v>0</v>
      </c>
      <c r="BE110" s="125">
        <f t="shared" ca="1" si="2441"/>
        <v>0</v>
      </c>
      <c r="BF110" s="125">
        <f t="shared" ca="1" si="2441"/>
        <v>0</v>
      </c>
      <c r="BG110" s="125">
        <f t="shared" ca="1" si="2441"/>
        <v>0</v>
      </c>
      <c r="BH110" s="125">
        <f t="shared" ca="1" si="2441"/>
        <v>0</v>
      </c>
      <c r="BI110" s="125">
        <f t="shared" ca="1" si="2441"/>
        <v>0</v>
      </c>
      <c r="BJ110" s="127">
        <f t="shared" ca="1" si="2441"/>
        <v>0</v>
      </c>
      <c r="BK110" s="125">
        <f t="shared" ca="1" si="2441"/>
        <v>0</v>
      </c>
      <c r="BL110" s="125">
        <f t="shared" ca="1" si="2441"/>
        <v>0</v>
      </c>
      <c r="BM110" s="125">
        <f t="shared" ca="1" si="2441"/>
        <v>0</v>
      </c>
      <c r="BN110" s="125">
        <f t="shared" ca="1" si="2441"/>
        <v>0</v>
      </c>
      <c r="BO110" s="125">
        <f t="shared" ca="1" si="2441"/>
        <v>0</v>
      </c>
      <c r="BP110" s="125">
        <f t="shared" ca="1" si="2441"/>
        <v>0</v>
      </c>
      <c r="BQ110" s="125">
        <f t="shared" ca="1" si="2441"/>
        <v>0</v>
      </c>
      <c r="BR110" s="125">
        <f t="shared" ca="1" si="2441"/>
        <v>0</v>
      </c>
      <c r="BS110" s="125">
        <f t="shared" ca="1" si="2441"/>
        <v>0</v>
      </c>
      <c r="BT110" s="125">
        <f t="shared" ca="1" si="2441"/>
        <v>0</v>
      </c>
      <c r="BU110" s="125">
        <f t="shared" ca="1" si="2441"/>
        <v>0</v>
      </c>
      <c r="BV110" s="127">
        <f t="shared" ca="1" si="2441"/>
        <v>0</v>
      </c>
      <c r="BW110" s="125">
        <f t="shared" ca="1" si="2441"/>
        <v>0</v>
      </c>
      <c r="BX110" s="125">
        <f t="shared" ca="1" si="2441"/>
        <v>0</v>
      </c>
      <c r="BY110" s="125">
        <f t="shared" ca="1" si="2441"/>
        <v>0</v>
      </c>
      <c r="BZ110" s="125">
        <f t="shared" ca="1" si="2441"/>
        <v>0</v>
      </c>
      <c r="CA110" s="125">
        <f t="shared" ca="1" si="2441"/>
        <v>0</v>
      </c>
      <c r="CB110" s="125">
        <f t="shared" ca="1" si="2441"/>
        <v>0</v>
      </c>
      <c r="CC110" s="125">
        <f t="shared" ca="1" si="2441"/>
        <v>0</v>
      </c>
      <c r="CD110" s="125">
        <f t="shared" ca="1" si="2441"/>
        <v>0</v>
      </c>
      <c r="CE110" s="125">
        <f t="shared" ca="1" si="2441"/>
        <v>0</v>
      </c>
      <c r="CF110" s="125">
        <f t="shared" ca="1" si="2441"/>
        <v>0</v>
      </c>
      <c r="CG110" s="125">
        <f t="shared" ca="1" si="2441"/>
        <v>0</v>
      </c>
      <c r="CH110" s="127">
        <f t="shared" ca="1" si="2441"/>
        <v>0</v>
      </c>
      <c r="CI110" s="129">
        <f t="shared" ca="1" si="2441"/>
        <v>0</v>
      </c>
      <c r="CJ110" s="125">
        <f t="shared" ca="1" si="2441"/>
        <v>0</v>
      </c>
      <c r="CK110" s="125">
        <f t="shared" ca="1" si="2441"/>
        <v>0</v>
      </c>
      <c r="CL110" s="125">
        <f t="shared" ca="1" si="2441"/>
        <v>0</v>
      </c>
      <c r="CM110" s="125">
        <f t="shared" ca="1" si="2441"/>
        <v>0</v>
      </c>
      <c r="CN110" s="125">
        <f t="shared" ref="CN110:EY110" ca="1" si="2442">CN128</f>
        <v>0</v>
      </c>
      <c r="CO110" s="125">
        <f t="shared" ca="1" si="2442"/>
        <v>0</v>
      </c>
      <c r="CP110" s="125">
        <f t="shared" ca="1" si="2442"/>
        <v>0</v>
      </c>
      <c r="CQ110" s="125">
        <f t="shared" ca="1" si="2442"/>
        <v>0</v>
      </c>
      <c r="CR110" s="125">
        <f t="shared" ca="1" si="2442"/>
        <v>0</v>
      </c>
      <c r="CS110" s="125">
        <f t="shared" ca="1" si="2442"/>
        <v>0</v>
      </c>
      <c r="CT110" s="127">
        <f t="shared" ca="1" si="2442"/>
        <v>0</v>
      </c>
      <c r="CU110" s="129">
        <f t="shared" ca="1" si="2442"/>
        <v>0</v>
      </c>
      <c r="CV110" s="125">
        <f t="shared" ca="1" si="2442"/>
        <v>0</v>
      </c>
      <c r="CW110" s="125">
        <f t="shared" ca="1" si="2442"/>
        <v>0</v>
      </c>
      <c r="CX110" s="125">
        <f t="shared" ca="1" si="2442"/>
        <v>0</v>
      </c>
      <c r="CY110" s="125">
        <f t="shared" ca="1" si="2442"/>
        <v>0</v>
      </c>
      <c r="CZ110" s="125">
        <f t="shared" ca="1" si="2442"/>
        <v>0</v>
      </c>
      <c r="DA110" s="125">
        <f t="shared" ca="1" si="2442"/>
        <v>0</v>
      </c>
      <c r="DB110" s="125">
        <f t="shared" ca="1" si="2442"/>
        <v>0</v>
      </c>
      <c r="DC110" s="125">
        <f t="shared" ca="1" si="2442"/>
        <v>0</v>
      </c>
      <c r="DD110" s="125">
        <f t="shared" ca="1" si="2442"/>
        <v>0</v>
      </c>
      <c r="DE110" s="125">
        <f t="shared" ca="1" si="2442"/>
        <v>0</v>
      </c>
      <c r="DF110" s="127">
        <f t="shared" ca="1" si="2442"/>
        <v>0</v>
      </c>
      <c r="DG110" s="129">
        <f t="shared" ca="1" si="2442"/>
        <v>0</v>
      </c>
      <c r="DH110" s="125">
        <f t="shared" ca="1" si="2442"/>
        <v>0</v>
      </c>
      <c r="DI110" s="125">
        <f t="shared" ca="1" si="2442"/>
        <v>0</v>
      </c>
      <c r="DJ110" s="125">
        <f t="shared" ca="1" si="2442"/>
        <v>0</v>
      </c>
      <c r="DK110" s="125">
        <f t="shared" ca="1" si="2442"/>
        <v>0</v>
      </c>
      <c r="DL110" s="125">
        <f t="shared" ca="1" si="2442"/>
        <v>0</v>
      </c>
      <c r="DM110" s="125">
        <f t="shared" ca="1" si="2442"/>
        <v>0</v>
      </c>
      <c r="DN110" s="125">
        <f t="shared" ca="1" si="2442"/>
        <v>0</v>
      </c>
      <c r="DO110" s="125">
        <f t="shared" ca="1" si="2442"/>
        <v>0</v>
      </c>
      <c r="DP110" s="125">
        <f t="shared" ca="1" si="2442"/>
        <v>0</v>
      </c>
      <c r="DQ110" s="125">
        <f t="shared" ca="1" si="2442"/>
        <v>0</v>
      </c>
      <c r="DR110" s="127">
        <f t="shared" ca="1" si="2442"/>
        <v>0</v>
      </c>
      <c r="DS110" s="129">
        <f t="shared" ca="1" si="2442"/>
        <v>0</v>
      </c>
      <c r="DT110" s="125">
        <f t="shared" ca="1" si="2442"/>
        <v>0</v>
      </c>
      <c r="DU110" s="125">
        <f t="shared" ca="1" si="2442"/>
        <v>0</v>
      </c>
      <c r="DV110" s="125">
        <f t="shared" ca="1" si="2442"/>
        <v>0</v>
      </c>
      <c r="DW110" s="125">
        <f t="shared" ca="1" si="2442"/>
        <v>0</v>
      </c>
      <c r="DX110" s="125">
        <f t="shared" ca="1" si="2442"/>
        <v>0</v>
      </c>
      <c r="DY110" s="125">
        <f t="shared" ca="1" si="2442"/>
        <v>0</v>
      </c>
      <c r="DZ110" s="125">
        <f t="shared" ca="1" si="2442"/>
        <v>0</v>
      </c>
      <c r="EA110" s="125">
        <f t="shared" ca="1" si="2442"/>
        <v>0</v>
      </c>
      <c r="EB110" s="125">
        <f t="shared" ca="1" si="2442"/>
        <v>0</v>
      </c>
      <c r="EC110" s="125">
        <f t="shared" ca="1" si="2442"/>
        <v>0</v>
      </c>
      <c r="ED110" s="127">
        <f t="shared" ca="1" si="2442"/>
        <v>0</v>
      </c>
      <c r="EE110" s="129">
        <f t="shared" ca="1" si="2442"/>
        <v>0</v>
      </c>
      <c r="EF110" s="125">
        <f t="shared" ca="1" si="2442"/>
        <v>0</v>
      </c>
      <c r="EG110" s="125">
        <f t="shared" ca="1" si="2442"/>
        <v>0</v>
      </c>
      <c r="EH110" s="125">
        <f t="shared" ca="1" si="2442"/>
        <v>0</v>
      </c>
      <c r="EI110" s="125">
        <f t="shared" ca="1" si="2442"/>
        <v>0</v>
      </c>
      <c r="EJ110" s="125">
        <f t="shared" ca="1" si="2442"/>
        <v>0</v>
      </c>
      <c r="EK110" s="125">
        <f t="shared" ca="1" si="2442"/>
        <v>0</v>
      </c>
      <c r="EL110" s="125">
        <f t="shared" ca="1" si="2442"/>
        <v>0</v>
      </c>
      <c r="EM110" s="125">
        <f t="shared" ca="1" si="2442"/>
        <v>0</v>
      </c>
      <c r="EN110" s="125">
        <f t="shared" ca="1" si="2442"/>
        <v>0</v>
      </c>
      <c r="EO110" s="125">
        <f t="shared" ca="1" si="2442"/>
        <v>0</v>
      </c>
      <c r="EP110" s="127">
        <f t="shared" ca="1" si="2442"/>
        <v>0</v>
      </c>
      <c r="EQ110" s="129">
        <f t="shared" ca="1" si="2442"/>
        <v>0</v>
      </c>
      <c r="ER110" s="125">
        <f t="shared" ca="1" si="2442"/>
        <v>0</v>
      </c>
      <c r="ES110" s="125">
        <f t="shared" ca="1" si="2442"/>
        <v>0</v>
      </c>
      <c r="ET110" s="125">
        <f t="shared" ca="1" si="2442"/>
        <v>0</v>
      </c>
      <c r="EU110" s="125">
        <f t="shared" ca="1" si="2442"/>
        <v>0</v>
      </c>
      <c r="EV110" s="125">
        <f t="shared" ca="1" si="2442"/>
        <v>0</v>
      </c>
      <c r="EW110" s="125">
        <f t="shared" ca="1" si="2442"/>
        <v>0</v>
      </c>
      <c r="EX110" s="125">
        <f t="shared" ca="1" si="2442"/>
        <v>0</v>
      </c>
      <c r="EY110" s="125">
        <f t="shared" ca="1" si="2442"/>
        <v>0</v>
      </c>
      <c r="EZ110" s="125">
        <f t="shared" ref="EZ110:HK110" ca="1" si="2443">EZ128</f>
        <v>0</v>
      </c>
      <c r="FA110" s="125">
        <f t="shared" ca="1" si="2443"/>
        <v>0</v>
      </c>
      <c r="FB110" s="127">
        <f t="shared" ca="1" si="2443"/>
        <v>0</v>
      </c>
      <c r="FC110" s="129">
        <f t="shared" ca="1" si="2443"/>
        <v>0</v>
      </c>
      <c r="FD110" s="125">
        <f t="shared" ca="1" si="2443"/>
        <v>0</v>
      </c>
      <c r="FE110" s="125">
        <f t="shared" ca="1" si="2443"/>
        <v>0</v>
      </c>
      <c r="FF110" s="125">
        <f t="shared" ca="1" si="2443"/>
        <v>0</v>
      </c>
      <c r="FG110" s="125">
        <f t="shared" ca="1" si="2443"/>
        <v>0</v>
      </c>
      <c r="FH110" s="125">
        <f t="shared" ca="1" si="2443"/>
        <v>0</v>
      </c>
      <c r="FI110" s="125">
        <f t="shared" ca="1" si="2443"/>
        <v>0</v>
      </c>
      <c r="FJ110" s="125">
        <f t="shared" ca="1" si="2443"/>
        <v>0</v>
      </c>
      <c r="FK110" s="125">
        <f t="shared" ca="1" si="2443"/>
        <v>0</v>
      </c>
      <c r="FL110" s="125">
        <f t="shared" ca="1" si="2443"/>
        <v>0</v>
      </c>
      <c r="FM110" s="125">
        <f t="shared" ca="1" si="2443"/>
        <v>0</v>
      </c>
      <c r="FN110" s="127">
        <f t="shared" ca="1" si="2443"/>
        <v>0</v>
      </c>
      <c r="FO110" s="129">
        <f t="shared" ca="1" si="2443"/>
        <v>0</v>
      </c>
      <c r="FP110" s="125">
        <f t="shared" ca="1" si="2443"/>
        <v>0</v>
      </c>
      <c r="FQ110" s="125">
        <f t="shared" ca="1" si="2443"/>
        <v>0</v>
      </c>
      <c r="FR110" s="125">
        <f t="shared" ca="1" si="2443"/>
        <v>0</v>
      </c>
      <c r="FS110" s="125">
        <f t="shared" ca="1" si="2443"/>
        <v>0</v>
      </c>
      <c r="FT110" s="125">
        <f t="shared" ca="1" si="2443"/>
        <v>0</v>
      </c>
      <c r="FU110" s="125">
        <f t="shared" ca="1" si="2443"/>
        <v>0</v>
      </c>
      <c r="FV110" s="125">
        <f t="shared" ca="1" si="2443"/>
        <v>0</v>
      </c>
      <c r="FW110" s="125">
        <f t="shared" ca="1" si="2443"/>
        <v>0</v>
      </c>
      <c r="FX110" s="125">
        <f t="shared" ca="1" si="2443"/>
        <v>0</v>
      </c>
      <c r="FY110" s="125">
        <f t="shared" ca="1" si="2443"/>
        <v>0</v>
      </c>
      <c r="FZ110" s="127">
        <f t="shared" ca="1" si="2443"/>
        <v>0</v>
      </c>
      <c r="GA110" s="129">
        <f t="shared" ca="1" si="2443"/>
        <v>0</v>
      </c>
      <c r="GB110" s="125">
        <f t="shared" ca="1" si="2443"/>
        <v>0</v>
      </c>
      <c r="GC110" s="125">
        <f t="shared" ca="1" si="2443"/>
        <v>0</v>
      </c>
      <c r="GD110" s="125">
        <f t="shared" ca="1" si="2443"/>
        <v>0</v>
      </c>
      <c r="GE110" s="125">
        <f t="shared" ca="1" si="2443"/>
        <v>0</v>
      </c>
      <c r="GF110" s="125">
        <f t="shared" ca="1" si="2443"/>
        <v>0</v>
      </c>
      <c r="GG110" s="125">
        <f t="shared" ca="1" si="2443"/>
        <v>0</v>
      </c>
      <c r="GH110" s="125">
        <f t="shared" ca="1" si="2443"/>
        <v>0</v>
      </c>
      <c r="GI110" s="125">
        <f t="shared" ca="1" si="2443"/>
        <v>0</v>
      </c>
      <c r="GJ110" s="125">
        <f t="shared" ca="1" si="2443"/>
        <v>0</v>
      </c>
      <c r="GK110" s="125">
        <f t="shared" ca="1" si="2443"/>
        <v>0</v>
      </c>
      <c r="GL110" s="127">
        <f t="shared" ca="1" si="2443"/>
        <v>0</v>
      </c>
      <c r="GM110" s="129">
        <f t="shared" ca="1" si="2443"/>
        <v>0</v>
      </c>
      <c r="GN110" s="125">
        <f t="shared" ca="1" si="2443"/>
        <v>0</v>
      </c>
      <c r="GO110" s="125">
        <f t="shared" ca="1" si="2443"/>
        <v>0</v>
      </c>
      <c r="GP110" s="125">
        <f t="shared" ca="1" si="2443"/>
        <v>0</v>
      </c>
      <c r="GQ110" s="125">
        <f t="shared" ca="1" si="2443"/>
        <v>0</v>
      </c>
      <c r="GR110" s="125">
        <f t="shared" ca="1" si="2443"/>
        <v>0</v>
      </c>
      <c r="GS110" s="125">
        <f t="shared" ca="1" si="2443"/>
        <v>0</v>
      </c>
      <c r="GT110" s="125">
        <f t="shared" ca="1" si="2443"/>
        <v>0</v>
      </c>
      <c r="GU110" s="125">
        <f t="shared" ca="1" si="2443"/>
        <v>0</v>
      </c>
      <c r="GV110" s="125">
        <f t="shared" ca="1" si="2443"/>
        <v>0</v>
      </c>
      <c r="GW110" s="125">
        <f t="shared" ca="1" si="2443"/>
        <v>0</v>
      </c>
      <c r="GX110" s="127">
        <f t="shared" ca="1" si="2443"/>
        <v>0</v>
      </c>
      <c r="GY110" s="129">
        <f t="shared" ca="1" si="2443"/>
        <v>0</v>
      </c>
      <c r="GZ110" s="125">
        <f t="shared" ca="1" si="2443"/>
        <v>0</v>
      </c>
      <c r="HA110" s="125">
        <f t="shared" ca="1" si="2443"/>
        <v>0</v>
      </c>
      <c r="HB110" s="125">
        <f t="shared" ca="1" si="2443"/>
        <v>0</v>
      </c>
      <c r="HC110" s="125">
        <f t="shared" ca="1" si="2443"/>
        <v>0</v>
      </c>
      <c r="HD110" s="125">
        <f t="shared" ca="1" si="2443"/>
        <v>0</v>
      </c>
      <c r="HE110" s="125">
        <f t="shared" ca="1" si="2443"/>
        <v>0</v>
      </c>
      <c r="HF110" s="125">
        <f t="shared" ca="1" si="2443"/>
        <v>0</v>
      </c>
      <c r="HG110" s="125">
        <f t="shared" ca="1" si="2443"/>
        <v>0</v>
      </c>
      <c r="HH110" s="125">
        <f t="shared" ca="1" si="2443"/>
        <v>0</v>
      </c>
      <c r="HI110" s="125">
        <f t="shared" ca="1" si="2443"/>
        <v>0</v>
      </c>
      <c r="HJ110" s="127">
        <f t="shared" ca="1" si="2443"/>
        <v>0</v>
      </c>
      <c r="HK110" s="129">
        <f t="shared" ca="1" si="2443"/>
        <v>0</v>
      </c>
      <c r="HL110" s="125">
        <f t="shared" ref="HL110:JW110" ca="1" si="2444">HL128</f>
        <v>0</v>
      </c>
      <c r="HM110" s="125">
        <f t="shared" ca="1" si="2444"/>
        <v>0</v>
      </c>
      <c r="HN110" s="125">
        <f t="shared" ca="1" si="2444"/>
        <v>0</v>
      </c>
      <c r="HO110" s="125">
        <f t="shared" ca="1" si="2444"/>
        <v>0</v>
      </c>
      <c r="HP110" s="125">
        <f t="shared" ca="1" si="2444"/>
        <v>0</v>
      </c>
      <c r="HQ110" s="125">
        <f t="shared" ca="1" si="2444"/>
        <v>0</v>
      </c>
      <c r="HR110" s="125">
        <f t="shared" ca="1" si="2444"/>
        <v>0</v>
      </c>
      <c r="HS110" s="125">
        <f t="shared" ca="1" si="2444"/>
        <v>0</v>
      </c>
      <c r="HT110" s="125">
        <f t="shared" ca="1" si="2444"/>
        <v>0</v>
      </c>
      <c r="HU110" s="125">
        <f t="shared" ca="1" si="2444"/>
        <v>0</v>
      </c>
      <c r="HV110" s="127">
        <f t="shared" ca="1" si="2444"/>
        <v>0</v>
      </c>
      <c r="HW110" s="129">
        <f t="shared" ca="1" si="2444"/>
        <v>0</v>
      </c>
      <c r="HX110" s="125">
        <f t="shared" ca="1" si="2444"/>
        <v>0</v>
      </c>
      <c r="HY110" s="125">
        <f t="shared" ca="1" si="2444"/>
        <v>0</v>
      </c>
      <c r="HZ110" s="125">
        <f t="shared" ca="1" si="2444"/>
        <v>0</v>
      </c>
      <c r="IA110" s="125">
        <f t="shared" ca="1" si="2444"/>
        <v>0</v>
      </c>
      <c r="IB110" s="125">
        <f t="shared" ca="1" si="2444"/>
        <v>0</v>
      </c>
      <c r="IC110" s="125">
        <f t="shared" ca="1" si="2444"/>
        <v>0</v>
      </c>
      <c r="ID110" s="125">
        <f t="shared" ca="1" si="2444"/>
        <v>0</v>
      </c>
      <c r="IE110" s="125">
        <f t="shared" ca="1" si="2444"/>
        <v>0</v>
      </c>
      <c r="IF110" s="125">
        <f t="shared" ca="1" si="2444"/>
        <v>0</v>
      </c>
      <c r="IG110" s="125">
        <f t="shared" ca="1" si="2444"/>
        <v>0</v>
      </c>
      <c r="IH110" s="127">
        <f t="shared" ca="1" si="2444"/>
        <v>0</v>
      </c>
      <c r="II110" s="129">
        <f t="shared" ca="1" si="2444"/>
        <v>0</v>
      </c>
      <c r="IJ110" s="125">
        <f t="shared" ca="1" si="2444"/>
        <v>0</v>
      </c>
      <c r="IK110" s="125">
        <f t="shared" ca="1" si="2444"/>
        <v>0</v>
      </c>
      <c r="IL110" s="125">
        <f t="shared" ca="1" si="2444"/>
        <v>0</v>
      </c>
      <c r="IM110" s="125">
        <f t="shared" ca="1" si="2444"/>
        <v>0</v>
      </c>
      <c r="IN110" s="125">
        <f t="shared" ca="1" si="2444"/>
        <v>0</v>
      </c>
      <c r="IO110" s="125">
        <f t="shared" ca="1" si="2444"/>
        <v>0</v>
      </c>
      <c r="IP110" s="125">
        <f t="shared" ca="1" si="2444"/>
        <v>0</v>
      </c>
      <c r="IQ110" s="125">
        <f t="shared" ca="1" si="2444"/>
        <v>0</v>
      </c>
      <c r="IR110" s="125">
        <f t="shared" ca="1" si="2444"/>
        <v>0</v>
      </c>
      <c r="IS110" s="125">
        <f t="shared" ca="1" si="2444"/>
        <v>0</v>
      </c>
      <c r="IT110" s="127">
        <f t="shared" ca="1" si="2444"/>
        <v>0</v>
      </c>
      <c r="IU110" s="129">
        <f t="shared" ca="1" si="2444"/>
        <v>0</v>
      </c>
      <c r="IV110" s="125">
        <f t="shared" ca="1" si="2444"/>
        <v>0</v>
      </c>
      <c r="IW110" s="125">
        <f t="shared" ca="1" si="2444"/>
        <v>0</v>
      </c>
      <c r="IX110" s="125">
        <f t="shared" ca="1" si="2444"/>
        <v>0</v>
      </c>
      <c r="IY110" s="125">
        <f t="shared" ca="1" si="2444"/>
        <v>0</v>
      </c>
      <c r="IZ110" s="125">
        <f t="shared" ca="1" si="2444"/>
        <v>0</v>
      </c>
      <c r="JA110" s="125">
        <f t="shared" ca="1" si="2444"/>
        <v>0</v>
      </c>
      <c r="JB110" s="125">
        <f t="shared" ca="1" si="2444"/>
        <v>0</v>
      </c>
      <c r="JC110" s="125">
        <f t="shared" ca="1" si="2444"/>
        <v>0</v>
      </c>
      <c r="JD110" s="125">
        <f t="shared" ca="1" si="2444"/>
        <v>0</v>
      </c>
      <c r="JE110" s="125">
        <f t="shared" ca="1" si="2444"/>
        <v>0</v>
      </c>
      <c r="JF110" s="127">
        <f t="shared" ca="1" si="2444"/>
        <v>0</v>
      </c>
      <c r="JG110" s="129">
        <f t="shared" ca="1" si="2444"/>
        <v>0</v>
      </c>
      <c r="JH110" s="125">
        <f t="shared" ca="1" si="2444"/>
        <v>0</v>
      </c>
      <c r="JI110" s="125">
        <f t="shared" ca="1" si="2444"/>
        <v>0</v>
      </c>
      <c r="JJ110" s="125">
        <f t="shared" ca="1" si="2444"/>
        <v>0</v>
      </c>
      <c r="JK110" s="125">
        <f t="shared" ca="1" si="2444"/>
        <v>0</v>
      </c>
      <c r="JL110" s="125">
        <f t="shared" ca="1" si="2444"/>
        <v>0</v>
      </c>
      <c r="JM110" s="125">
        <f t="shared" ca="1" si="2444"/>
        <v>0</v>
      </c>
      <c r="JN110" s="125">
        <f t="shared" ca="1" si="2444"/>
        <v>0</v>
      </c>
      <c r="JO110" s="125">
        <f t="shared" ca="1" si="2444"/>
        <v>0</v>
      </c>
      <c r="JP110" s="125">
        <f t="shared" ca="1" si="2444"/>
        <v>0</v>
      </c>
      <c r="JQ110" s="125">
        <f t="shared" ca="1" si="2444"/>
        <v>0</v>
      </c>
      <c r="JR110" s="127">
        <f t="shared" ca="1" si="2444"/>
        <v>0</v>
      </c>
      <c r="JS110" s="129">
        <f t="shared" ca="1" si="2444"/>
        <v>0</v>
      </c>
      <c r="JT110" s="125">
        <f t="shared" ca="1" si="2444"/>
        <v>0</v>
      </c>
      <c r="JU110" s="125">
        <f t="shared" ca="1" si="2444"/>
        <v>0</v>
      </c>
      <c r="JV110" s="125">
        <f t="shared" ca="1" si="2444"/>
        <v>0</v>
      </c>
      <c r="JW110" s="125">
        <f t="shared" ca="1" si="2444"/>
        <v>0</v>
      </c>
      <c r="JX110" s="125">
        <f t="shared" ref="JX110:MA110" ca="1" si="2445">JX128</f>
        <v>0</v>
      </c>
      <c r="JY110" s="125">
        <f t="shared" ca="1" si="2445"/>
        <v>0</v>
      </c>
      <c r="JZ110" s="125">
        <f t="shared" ca="1" si="2445"/>
        <v>0</v>
      </c>
      <c r="KA110" s="125">
        <f t="shared" ca="1" si="2445"/>
        <v>0</v>
      </c>
      <c r="KB110" s="125">
        <f t="shared" ca="1" si="2445"/>
        <v>0</v>
      </c>
      <c r="KC110" s="125">
        <f t="shared" ca="1" si="2445"/>
        <v>0</v>
      </c>
      <c r="KD110" s="127">
        <f t="shared" ca="1" si="2445"/>
        <v>0</v>
      </c>
      <c r="KE110" s="129">
        <f t="shared" ca="1" si="2445"/>
        <v>0</v>
      </c>
      <c r="KF110" s="125">
        <f t="shared" ca="1" si="2445"/>
        <v>0</v>
      </c>
      <c r="KG110" s="125">
        <f t="shared" ca="1" si="2445"/>
        <v>0</v>
      </c>
      <c r="KH110" s="125">
        <f t="shared" ca="1" si="2445"/>
        <v>0</v>
      </c>
      <c r="KI110" s="125">
        <f t="shared" ca="1" si="2445"/>
        <v>0</v>
      </c>
      <c r="KJ110" s="125">
        <f t="shared" ca="1" si="2445"/>
        <v>0</v>
      </c>
      <c r="KK110" s="125">
        <f t="shared" ca="1" si="2445"/>
        <v>0</v>
      </c>
      <c r="KL110" s="125">
        <f t="shared" ca="1" si="2445"/>
        <v>0</v>
      </c>
      <c r="KM110" s="125">
        <f t="shared" ca="1" si="2445"/>
        <v>0</v>
      </c>
      <c r="KN110" s="125">
        <f t="shared" ca="1" si="2445"/>
        <v>0</v>
      </c>
      <c r="KO110" s="125">
        <f t="shared" ca="1" si="2445"/>
        <v>0</v>
      </c>
      <c r="KP110" s="127">
        <f t="shared" ca="1" si="2445"/>
        <v>0</v>
      </c>
      <c r="KQ110" s="129">
        <f t="shared" ca="1" si="2445"/>
        <v>0</v>
      </c>
      <c r="KR110" s="125">
        <f t="shared" ca="1" si="2445"/>
        <v>0</v>
      </c>
      <c r="KS110" s="125">
        <f t="shared" ca="1" si="2445"/>
        <v>0</v>
      </c>
      <c r="KT110" s="125">
        <f t="shared" ca="1" si="2445"/>
        <v>0</v>
      </c>
      <c r="KU110" s="125">
        <f t="shared" ca="1" si="2445"/>
        <v>0</v>
      </c>
      <c r="KV110" s="125">
        <f t="shared" ca="1" si="2445"/>
        <v>0</v>
      </c>
      <c r="KW110" s="125">
        <f t="shared" ca="1" si="2445"/>
        <v>0</v>
      </c>
      <c r="KX110" s="125">
        <f t="shared" ca="1" si="2445"/>
        <v>0</v>
      </c>
      <c r="KY110" s="125">
        <f t="shared" ca="1" si="2445"/>
        <v>0</v>
      </c>
      <c r="KZ110" s="125">
        <f t="shared" ca="1" si="2445"/>
        <v>0</v>
      </c>
      <c r="LA110" s="125">
        <f t="shared" ca="1" si="2445"/>
        <v>0</v>
      </c>
      <c r="LB110" s="127">
        <f t="shared" ca="1" si="2445"/>
        <v>0</v>
      </c>
      <c r="LC110" s="129">
        <f t="shared" ca="1" si="2445"/>
        <v>0</v>
      </c>
      <c r="LD110" s="125">
        <f t="shared" ca="1" si="2445"/>
        <v>0</v>
      </c>
      <c r="LE110" s="125">
        <f t="shared" ca="1" si="2445"/>
        <v>0</v>
      </c>
      <c r="LF110" s="125">
        <f t="shared" ca="1" si="2445"/>
        <v>0</v>
      </c>
      <c r="LG110" s="125">
        <f t="shared" ca="1" si="2445"/>
        <v>0</v>
      </c>
      <c r="LH110" s="125">
        <f t="shared" ca="1" si="2445"/>
        <v>0</v>
      </c>
      <c r="LI110" s="125">
        <f t="shared" ca="1" si="2445"/>
        <v>0</v>
      </c>
      <c r="LJ110" s="125">
        <f t="shared" ca="1" si="2445"/>
        <v>0</v>
      </c>
      <c r="LK110" s="125">
        <f t="shared" ca="1" si="2445"/>
        <v>0</v>
      </c>
      <c r="LL110" s="125">
        <f t="shared" ca="1" si="2445"/>
        <v>0</v>
      </c>
      <c r="LM110" s="125">
        <f t="shared" ca="1" si="2445"/>
        <v>0</v>
      </c>
      <c r="LN110" s="127">
        <f t="shared" ca="1" si="2445"/>
        <v>0</v>
      </c>
      <c r="LO110" s="129">
        <f t="shared" ca="1" si="2445"/>
        <v>0</v>
      </c>
      <c r="LP110" s="125">
        <f t="shared" ca="1" si="2445"/>
        <v>0</v>
      </c>
      <c r="LQ110" s="125">
        <f t="shared" ca="1" si="2445"/>
        <v>0</v>
      </c>
      <c r="LR110" s="125">
        <f t="shared" ca="1" si="2445"/>
        <v>0</v>
      </c>
      <c r="LS110" s="125">
        <f t="shared" ca="1" si="2445"/>
        <v>0</v>
      </c>
      <c r="LT110" s="125">
        <f t="shared" ca="1" si="2445"/>
        <v>0</v>
      </c>
      <c r="LU110" s="125">
        <f t="shared" ca="1" si="2445"/>
        <v>0</v>
      </c>
      <c r="LV110" s="125">
        <f t="shared" ca="1" si="2445"/>
        <v>0</v>
      </c>
      <c r="LW110" s="125">
        <f t="shared" ca="1" si="2445"/>
        <v>0</v>
      </c>
      <c r="LX110" s="125">
        <f t="shared" ca="1" si="2445"/>
        <v>0</v>
      </c>
      <c r="LY110" s="125">
        <f t="shared" ca="1" si="2445"/>
        <v>0</v>
      </c>
      <c r="LZ110" s="127">
        <f t="shared" ca="1" si="2445"/>
        <v>0</v>
      </c>
      <c r="MA110" s="125">
        <f t="shared" ca="1" si="2445"/>
        <v>0</v>
      </c>
      <c r="MB110" s="125">
        <f ca="1">MB128</f>
        <v>0</v>
      </c>
      <c r="MC110" s="125">
        <f t="shared" ref="MC110:MH110" ca="1" si="2446">MC128</f>
        <v>0</v>
      </c>
      <c r="MD110" s="125">
        <f t="shared" ca="1" si="2446"/>
        <v>0</v>
      </c>
      <c r="ME110" s="125">
        <f t="shared" ca="1" si="2446"/>
        <v>0</v>
      </c>
      <c r="MF110" s="125">
        <f t="shared" ca="1" si="2446"/>
        <v>0</v>
      </c>
      <c r="MG110" s="125">
        <f t="shared" ca="1" si="2446"/>
        <v>0</v>
      </c>
      <c r="MH110" s="125">
        <f t="shared" ca="1" si="2446"/>
        <v>0</v>
      </c>
      <c r="MI110" s="125">
        <f t="shared" ref="MI110:NF110" ca="1" si="2447">MI128</f>
        <v>0</v>
      </c>
      <c r="MJ110" s="125">
        <f t="shared" ca="1" si="2447"/>
        <v>0</v>
      </c>
      <c r="MK110" s="125">
        <f t="shared" ca="1" si="2447"/>
        <v>0</v>
      </c>
      <c r="ML110" s="125">
        <f t="shared" ca="1" si="2447"/>
        <v>0</v>
      </c>
      <c r="MM110" s="125">
        <f t="shared" ca="1" si="2447"/>
        <v>0</v>
      </c>
      <c r="MN110" s="125">
        <f t="shared" ca="1" si="2447"/>
        <v>0</v>
      </c>
      <c r="MO110" s="125">
        <f t="shared" ca="1" si="2447"/>
        <v>0</v>
      </c>
      <c r="MP110" s="125">
        <f t="shared" ca="1" si="2447"/>
        <v>0</v>
      </c>
      <c r="MQ110" s="125">
        <f t="shared" ca="1" si="2447"/>
        <v>0</v>
      </c>
      <c r="MR110" s="125">
        <f t="shared" ca="1" si="2447"/>
        <v>0</v>
      </c>
      <c r="MS110" s="125">
        <f t="shared" ca="1" si="2447"/>
        <v>0</v>
      </c>
      <c r="MT110" s="125">
        <f t="shared" ca="1" si="2447"/>
        <v>0</v>
      </c>
      <c r="MU110" s="125">
        <f t="shared" ca="1" si="2447"/>
        <v>0</v>
      </c>
      <c r="MV110" s="125">
        <f t="shared" ca="1" si="2447"/>
        <v>0</v>
      </c>
      <c r="MW110" s="125">
        <f t="shared" ca="1" si="2447"/>
        <v>0</v>
      </c>
      <c r="MX110" s="125">
        <f t="shared" ca="1" si="2447"/>
        <v>0</v>
      </c>
      <c r="MY110" s="125">
        <f t="shared" ca="1" si="2447"/>
        <v>0</v>
      </c>
      <c r="MZ110" s="125">
        <f t="shared" ca="1" si="2447"/>
        <v>0</v>
      </c>
      <c r="NA110" s="125">
        <f t="shared" ca="1" si="2447"/>
        <v>0</v>
      </c>
      <c r="NB110" s="125">
        <f t="shared" ca="1" si="2447"/>
        <v>0</v>
      </c>
      <c r="NC110" s="125">
        <f t="shared" ca="1" si="2447"/>
        <v>0</v>
      </c>
      <c r="ND110" s="125">
        <f t="shared" ca="1" si="2447"/>
        <v>0</v>
      </c>
      <c r="NE110" s="125">
        <f t="shared" ca="1" si="2447"/>
        <v>0</v>
      </c>
      <c r="NF110" s="125">
        <f t="shared" ca="1" si="2447"/>
        <v>0</v>
      </c>
      <c r="NG110" s="125">
        <f t="shared" ref="NG110:NV110" ca="1" si="2448">NG128</f>
        <v>0</v>
      </c>
      <c r="NH110" s="125">
        <f t="shared" ca="1" si="2448"/>
        <v>0</v>
      </c>
      <c r="NI110" s="125">
        <f t="shared" ca="1" si="2448"/>
        <v>0</v>
      </c>
      <c r="NJ110" s="125">
        <f t="shared" ca="1" si="2448"/>
        <v>0</v>
      </c>
      <c r="NK110" s="125">
        <f t="shared" ca="1" si="2448"/>
        <v>0</v>
      </c>
      <c r="NL110" s="125">
        <f t="shared" ca="1" si="2448"/>
        <v>0</v>
      </c>
      <c r="NM110" s="125">
        <f t="shared" ca="1" si="2448"/>
        <v>0</v>
      </c>
      <c r="NN110" s="125">
        <f t="shared" ca="1" si="2448"/>
        <v>0</v>
      </c>
      <c r="NO110" s="125">
        <f t="shared" ca="1" si="2448"/>
        <v>0</v>
      </c>
      <c r="NP110" s="125">
        <f t="shared" ca="1" si="2448"/>
        <v>0</v>
      </c>
      <c r="NQ110" s="125">
        <f t="shared" ca="1" si="2448"/>
        <v>0</v>
      </c>
      <c r="NR110" s="125">
        <f t="shared" ca="1" si="2448"/>
        <v>0</v>
      </c>
      <c r="NS110" s="125">
        <f t="shared" ca="1" si="2448"/>
        <v>0</v>
      </c>
      <c r="NT110" s="125">
        <f t="shared" ca="1" si="2448"/>
        <v>0</v>
      </c>
      <c r="NU110" s="125">
        <f t="shared" ca="1" si="2448"/>
        <v>0</v>
      </c>
      <c r="NV110" s="125">
        <f t="shared" ca="1" si="2448"/>
        <v>0</v>
      </c>
      <c r="NW110" s="125">
        <f t="shared" ref="NW110:QH110" ca="1" si="2449">NW128</f>
        <v>0</v>
      </c>
      <c r="NX110" s="125">
        <f t="shared" ca="1" si="2449"/>
        <v>0</v>
      </c>
      <c r="NY110" s="125">
        <f t="shared" ca="1" si="2449"/>
        <v>0</v>
      </c>
      <c r="NZ110" s="125">
        <f t="shared" ca="1" si="2449"/>
        <v>0</v>
      </c>
      <c r="OA110" s="125">
        <f t="shared" ca="1" si="2449"/>
        <v>0</v>
      </c>
      <c r="OB110" s="125">
        <f t="shared" ca="1" si="2449"/>
        <v>0</v>
      </c>
      <c r="OC110" s="125">
        <f t="shared" ca="1" si="2449"/>
        <v>0</v>
      </c>
      <c r="OD110" s="125">
        <f t="shared" ca="1" si="2449"/>
        <v>0</v>
      </c>
      <c r="OE110" s="125">
        <f t="shared" ca="1" si="2449"/>
        <v>0</v>
      </c>
      <c r="OF110" s="125">
        <f t="shared" ca="1" si="2449"/>
        <v>0</v>
      </c>
      <c r="OG110" s="125">
        <f t="shared" ca="1" si="2449"/>
        <v>0</v>
      </c>
      <c r="OH110" s="125">
        <f t="shared" ca="1" si="2449"/>
        <v>0</v>
      </c>
      <c r="OI110" s="125">
        <f t="shared" ca="1" si="2449"/>
        <v>0</v>
      </c>
      <c r="OJ110" s="125">
        <f t="shared" ca="1" si="2449"/>
        <v>0</v>
      </c>
      <c r="OK110" s="125">
        <f t="shared" ca="1" si="2449"/>
        <v>0</v>
      </c>
      <c r="OL110" s="125">
        <f t="shared" ca="1" si="2449"/>
        <v>0</v>
      </c>
      <c r="OM110" s="125">
        <f t="shared" ca="1" si="2449"/>
        <v>0</v>
      </c>
      <c r="ON110" s="125">
        <f t="shared" ca="1" si="2449"/>
        <v>0</v>
      </c>
      <c r="OO110" s="125">
        <f t="shared" ca="1" si="2449"/>
        <v>0</v>
      </c>
      <c r="OP110" s="125">
        <f t="shared" ca="1" si="2449"/>
        <v>0</v>
      </c>
      <c r="OQ110" s="125">
        <f t="shared" ca="1" si="2449"/>
        <v>0</v>
      </c>
      <c r="OR110" s="125">
        <f t="shared" ca="1" si="2449"/>
        <v>0</v>
      </c>
      <c r="OS110" s="125">
        <f t="shared" ca="1" si="2449"/>
        <v>0</v>
      </c>
      <c r="OT110" s="125">
        <f t="shared" ca="1" si="2449"/>
        <v>0</v>
      </c>
      <c r="OU110" s="125">
        <f t="shared" ca="1" si="2449"/>
        <v>0</v>
      </c>
      <c r="OV110" s="125">
        <f t="shared" ca="1" si="2449"/>
        <v>0</v>
      </c>
      <c r="OW110" s="125">
        <f t="shared" ca="1" si="2449"/>
        <v>0</v>
      </c>
      <c r="OX110" s="125">
        <f t="shared" ca="1" si="2449"/>
        <v>0</v>
      </c>
      <c r="OY110" s="125">
        <f t="shared" ca="1" si="2449"/>
        <v>0</v>
      </c>
      <c r="OZ110" s="125">
        <f t="shared" ca="1" si="2449"/>
        <v>0</v>
      </c>
      <c r="PA110" s="125">
        <f t="shared" ca="1" si="2449"/>
        <v>0</v>
      </c>
      <c r="PB110" s="125">
        <f t="shared" ca="1" si="2449"/>
        <v>0</v>
      </c>
      <c r="PC110" s="125">
        <f t="shared" ca="1" si="2449"/>
        <v>0</v>
      </c>
      <c r="PD110" s="125">
        <f t="shared" ca="1" si="2449"/>
        <v>0</v>
      </c>
      <c r="PE110" s="125">
        <f t="shared" ca="1" si="2449"/>
        <v>0</v>
      </c>
      <c r="PF110" s="125">
        <f t="shared" ca="1" si="2449"/>
        <v>0</v>
      </c>
      <c r="PG110" s="125">
        <f t="shared" ca="1" si="2449"/>
        <v>0</v>
      </c>
      <c r="PH110" s="125">
        <f t="shared" ca="1" si="2449"/>
        <v>0</v>
      </c>
      <c r="PI110" s="125">
        <f t="shared" ca="1" si="2449"/>
        <v>0</v>
      </c>
      <c r="PJ110" s="125">
        <f t="shared" ca="1" si="2449"/>
        <v>0</v>
      </c>
      <c r="PK110" s="125">
        <f t="shared" ca="1" si="2449"/>
        <v>0</v>
      </c>
      <c r="PL110" s="125">
        <f t="shared" ca="1" si="2449"/>
        <v>0</v>
      </c>
      <c r="PM110" s="125">
        <f t="shared" ca="1" si="2449"/>
        <v>0</v>
      </c>
      <c r="PN110" s="125">
        <f t="shared" ca="1" si="2449"/>
        <v>0</v>
      </c>
      <c r="PO110" s="125">
        <f t="shared" ca="1" si="2449"/>
        <v>0</v>
      </c>
      <c r="PP110" s="125">
        <f t="shared" ca="1" si="2449"/>
        <v>0</v>
      </c>
      <c r="PQ110" s="125">
        <f t="shared" ca="1" si="2449"/>
        <v>0</v>
      </c>
      <c r="PR110" s="125">
        <f t="shared" ca="1" si="2449"/>
        <v>0</v>
      </c>
      <c r="PS110" s="125">
        <f t="shared" ca="1" si="2449"/>
        <v>0</v>
      </c>
      <c r="PT110" s="125">
        <f t="shared" ca="1" si="2449"/>
        <v>0</v>
      </c>
      <c r="PU110" s="125">
        <f t="shared" ca="1" si="2449"/>
        <v>0</v>
      </c>
      <c r="PV110" s="125">
        <f t="shared" ca="1" si="2449"/>
        <v>0</v>
      </c>
      <c r="PW110" s="125">
        <f t="shared" ca="1" si="2449"/>
        <v>0</v>
      </c>
      <c r="PX110" s="125">
        <f t="shared" ca="1" si="2449"/>
        <v>0</v>
      </c>
      <c r="PY110" s="125">
        <f t="shared" ca="1" si="2449"/>
        <v>0</v>
      </c>
      <c r="PZ110" s="125">
        <f t="shared" ca="1" si="2449"/>
        <v>0</v>
      </c>
      <c r="QA110" s="125">
        <f t="shared" ca="1" si="2449"/>
        <v>0</v>
      </c>
      <c r="QB110" s="125">
        <f t="shared" ca="1" si="2449"/>
        <v>0</v>
      </c>
      <c r="QC110" s="125">
        <f t="shared" ca="1" si="2449"/>
        <v>0</v>
      </c>
      <c r="QD110" s="125">
        <f t="shared" ca="1" si="2449"/>
        <v>0</v>
      </c>
      <c r="QE110" s="125">
        <f t="shared" ca="1" si="2449"/>
        <v>0</v>
      </c>
      <c r="QF110" s="125">
        <f t="shared" ca="1" si="2449"/>
        <v>0</v>
      </c>
      <c r="QG110" s="125">
        <f t="shared" ca="1" si="2449"/>
        <v>0</v>
      </c>
      <c r="QH110" s="125">
        <f t="shared" ca="1" si="2449"/>
        <v>0</v>
      </c>
      <c r="QI110" s="125">
        <f t="shared" ref="QI110:QJ110" ca="1" si="2450">QI128</f>
        <v>0</v>
      </c>
      <c r="QJ110" s="125">
        <f t="shared" ca="1" si="2450"/>
        <v>0</v>
      </c>
      <c r="QK110" t="s">
        <v>35</v>
      </c>
    </row>
    <row r="111" spans="1:453">
      <c r="B111" t="s">
        <v>385</v>
      </c>
      <c r="AA111" s="117">
        <f>AA141</f>
        <v>0</v>
      </c>
      <c r="AB111" s="117">
        <f t="shared" ref="AB111:CM111" si="2451">AB141</f>
        <v>0</v>
      </c>
      <c r="AC111" s="117">
        <f t="shared" si="2451"/>
        <v>0</v>
      </c>
      <c r="AD111" s="117">
        <f t="shared" si="2451"/>
        <v>0</v>
      </c>
      <c r="AE111" s="117">
        <f t="shared" si="2451"/>
        <v>0</v>
      </c>
      <c r="AF111" s="117">
        <f t="shared" si="2451"/>
        <v>0</v>
      </c>
      <c r="AG111" s="117">
        <f t="shared" si="2451"/>
        <v>0</v>
      </c>
      <c r="AH111" s="117">
        <f t="shared" si="2451"/>
        <v>0</v>
      </c>
      <c r="AI111" s="117">
        <f t="shared" si="2451"/>
        <v>0</v>
      </c>
      <c r="AJ111" s="117">
        <f t="shared" si="2451"/>
        <v>0</v>
      </c>
      <c r="AK111" s="117">
        <f t="shared" si="2451"/>
        <v>0</v>
      </c>
      <c r="AL111" s="123">
        <f t="shared" si="2451"/>
        <v>0</v>
      </c>
      <c r="AM111" s="117">
        <f t="shared" si="2451"/>
        <v>0</v>
      </c>
      <c r="AN111" s="117">
        <f t="shared" si="2451"/>
        <v>0</v>
      </c>
      <c r="AO111" s="117">
        <f t="shared" si="2451"/>
        <v>0</v>
      </c>
      <c r="AP111" s="117">
        <f t="shared" si="2451"/>
        <v>0</v>
      </c>
      <c r="AQ111" s="117">
        <f t="shared" si="2451"/>
        <v>0</v>
      </c>
      <c r="AR111" s="117">
        <f t="shared" si="2451"/>
        <v>0</v>
      </c>
      <c r="AS111" s="117">
        <f t="shared" si="2451"/>
        <v>0</v>
      </c>
      <c r="AT111" s="117">
        <f t="shared" si="2451"/>
        <v>0</v>
      </c>
      <c r="AU111" s="117">
        <f t="shared" si="2451"/>
        <v>0</v>
      </c>
      <c r="AV111" s="117">
        <f t="shared" si="2451"/>
        <v>0</v>
      </c>
      <c r="AW111" s="117">
        <f t="shared" si="2451"/>
        <v>0</v>
      </c>
      <c r="AX111" s="123">
        <f t="shared" si="2451"/>
        <v>0</v>
      </c>
      <c r="AY111" s="117">
        <f t="shared" si="2451"/>
        <v>0</v>
      </c>
      <c r="AZ111" s="117">
        <f t="shared" si="2451"/>
        <v>0</v>
      </c>
      <c r="BA111" s="117">
        <f t="shared" si="2451"/>
        <v>0</v>
      </c>
      <c r="BB111" s="117">
        <f t="shared" si="2451"/>
        <v>0</v>
      </c>
      <c r="BC111" s="117">
        <f t="shared" si="2451"/>
        <v>0</v>
      </c>
      <c r="BD111" s="117">
        <f t="shared" si="2451"/>
        <v>0</v>
      </c>
      <c r="BE111" s="117">
        <f t="shared" si="2451"/>
        <v>0</v>
      </c>
      <c r="BF111" s="117">
        <f t="shared" si="2451"/>
        <v>0</v>
      </c>
      <c r="BG111" s="117">
        <f t="shared" si="2451"/>
        <v>0</v>
      </c>
      <c r="BH111" s="117">
        <f t="shared" si="2451"/>
        <v>0</v>
      </c>
      <c r="BI111" s="117">
        <f t="shared" si="2451"/>
        <v>0</v>
      </c>
      <c r="BJ111" s="123">
        <f t="shared" si="2451"/>
        <v>0</v>
      </c>
      <c r="BK111" s="117">
        <f t="shared" si="2451"/>
        <v>0</v>
      </c>
      <c r="BL111" s="117">
        <f t="shared" si="2451"/>
        <v>0</v>
      </c>
      <c r="BM111" s="117">
        <f t="shared" si="2451"/>
        <v>0</v>
      </c>
      <c r="BN111" s="117">
        <f t="shared" si="2451"/>
        <v>0</v>
      </c>
      <c r="BO111" s="117">
        <f t="shared" si="2451"/>
        <v>0</v>
      </c>
      <c r="BP111" s="117">
        <f t="shared" si="2451"/>
        <v>0</v>
      </c>
      <c r="BQ111" s="117">
        <f t="shared" si="2451"/>
        <v>0</v>
      </c>
      <c r="BR111" s="117">
        <f t="shared" si="2451"/>
        <v>0</v>
      </c>
      <c r="BS111" s="117">
        <f t="shared" si="2451"/>
        <v>0</v>
      </c>
      <c r="BT111" s="117">
        <f t="shared" si="2451"/>
        <v>0</v>
      </c>
      <c r="BU111" s="117">
        <f t="shared" si="2451"/>
        <v>0</v>
      </c>
      <c r="BV111" s="123">
        <f t="shared" si="2451"/>
        <v>0</v>
      </c>
      <c r="BW111" s="117">
        <f t="shared" si="2451"/>
        <v>0</v>
      </c>
      <c r="BX111" s="117">
        <f t="shared" si="2451"/>
        <v>0</v>
      </c>
      <c r="BY111" s="117">
        <f t="shared" si="2451"/>
        <v>0</v>
      </c>
      <c r="BZ111" s="117">
        <f t="shared" si="2451"/>
        <v>0</v>
      </c>
      <c r="CA111" s="117">
        <f t="shared" si="2451"/>
        <v>0</v>
      </c>
      <c r="CB111" s="117">
        <f t="shared" si="2451"/>
        <v>0</v>
      </c>
      <c r="CC111" s="117">
        <f t="shared" si="2451"/>
        <v>0</v>
      </c>
      <c r="CD111" s="117">
        <f t="shared" si="2451"/>
        <v>0</v>
      </c>
      <c r="CE111" s="117">
        <f t="shared" si="2451"/>
        <v>0</v>
      </c>
      <c r="CF111" s="117">
        <f t="shared" si="2451"/>
        <v>0</v>
      </c>
      <c r="CG111" s="117">
        <f t="shared" si="2451"/>
        <v>0</v>
      </c>
      <c r="CH111" s="123">
        <f t="shared" si="2451"/>
        <v>0</v>
      </c>
      <c r="CI111" s="128">
        <f t="shared" si="2451"/>
        <v>0</v>
      </c>
      <c r="CJ111" s="117">
        <f t="shared" si="2451"/>
        <v>0</v>
      </c>
      <c r="CK111" s="117">
        <f t="shared" si="2451"/>
        <v>0</v>
      </c>
      <c r="CL111" s="117">
        <f t="shared" si="2451"/>
        <v>0</v>
      </c>
      <c r="CM111" s="117">
        <f t="shared" si="2451"/>
        <v>0</v>
      </c>
      <c r="CN111" s="117">
        <f t="shared" ref="CN111:EY111" si="2452">CN141</f>
        <v>0</v>
      </c>
      <c r="CO111" s="117">
        <f t="shared" si="2452"/>
        <v>0</v>
      </c>
      <c r="CP111" s="117">
        <f t="shared" si="2452"/>
        <v>0</v>
      </c>
      <c r="CQ111" s="117">
        <f t="shared" si="2452"/>
        <v>0</v>
      </c>
      <c r="CR111" s="117">
        <f t="shared" si="2452"/>
        <v>0</v>
      </c>
      <c r="CS111" s="117">
        <f t="shared" si="2452"/>
        <v>0</v>
      </c>
      <c r="CT111" s="123">
        <f t="shared" si="2452"/>
        <v>0</v>
      </c>
      <c r="CU111" s="128">
        <f t="shared" si="2452"/>
        <v>0</v>
      </c>
      <c r="CV111" s="117">
        <f t="shared" si="2452"/>
        <v>0</v>
      </c>
      <c r="CW111" s="117">
        <f t="shared" si="2452"/>
        <v>0</v>
      </c>
      <c r="CX111" s="117">
        <f t="shared" si="2452"/>
        <v>0</v>
      </c>
      <c r="CY111" s="117">
        <f t="shared" si="2452"/>
        <v>0</v>
      </c>
      <c r="CZ111" s="117">
        <f t="shared" si="2452"/>
        <v>0</v>
      </c>
      <c r="DA111" s="117">
        <f t="shared" si="2452"/>
        <v>0</v>
      </c>
      <c r="DB111" s="117">
        <f t="shared" si="2452"/>
        <v>0</v>
      </c>
      <c r="DC111" s="117">
        <f t="shared" si="2452"/>
        <v>0</v>
      </c>
      <c r="DD111" s="117">
        <f t="shared" si="2452"/>
        <v>0</v>
      </c>
      <c r="DE111" s="117">
        <f t="shared" si="2452"/>
        <v>0</v>
      </c>
      <c r="DF111" s="123">
        <f t="shared" si="2452"/>
        <v>0</v>
      </c>
      <c r="DG111" s="128">
        <f t="shared" si="2452"/>
        <v>0</v>
      </c>
      <c r="DH111" s="117">
        <f t="shared" si="2452"/>
        <v>0</v>
      </c>
      <c r="DI111" s="117">
        <f t="shared" si="2452"/>
        <v>0</v>
      </c>
      <c r="DJ111" s="117">
        <f t="shared" si="2452"/>
        <v>0</v>
      </c>
      <c r="DK111" s="117">
        <f t="shared" si="2452"/>
        <v>0</v>
      </c>
      <c r="DL111" s="117">
        <f t="shared" si="2452"/>
        <v>0</v>
      </c>
      <c r="DM111" s="117">
        <f t="shared" si="2452"/>
        <v>0</v>
      </c>
      <c r="DN111" s="117">
        <f t="shared" si="2452"/>
        <v>0</v>
      </c>
      <c r="DO111" s="117">
        <f t="shared" si="2452"/>
        <v>0</v>
      </c>
      <c r="DP111" s="117">
        <f t="shared" si="2452"/>
        <v>0</v>
      </c>
      <c r="DQ111" s="117">
        <f t="shared" si="2452"/>
        <v>0</v>
      </c>
      <c r="DR111" s="123">
        <f t="shared" si="2452"/>
        <v>0</v>
      </c>
      <c r="DS111" s="128">
        <f t="shared" si="2452"/>
        <v>0</v>
      </c>
      <c r="DT111" s="117">
        <f t="shared" si="2452"/>
        <v>0</v>
      </c>
      <c r="DU111" s="117">
        <f t="shared" si="2452"/>
        <v>0</v>
      </c>
      <c r="DV111" s="117">
        <f t="shared" si="2452"/>
        <v>0</v>
      </c>
      <c r="DW111" s="117">
        <f t="shared" si="2452"/>
        <v>0</v>
      </c>
      <c r="DX111" s="117">
        <f t="shared" si="2452"/>
        <v>0</v>
      </c>
      <c r="DY111" s="117">
        <f t="shared" si="2452"/>
        <v>0</v>
      </c>
      <c r="DZ111" s="117">
        <f t="shared" si="2452"/>
        <v>0</v>
      </c>
      <c r="EA111" s="117">
        <f t="shared" si="2452"/>
        <v>0</v>
      </c>
      <c r="EB111" s="117">
        <f t="shared" si="2452"/>
        <v>0</v>
      </c>
      <c r="EC111" s="117">
        <f t="shared" si="2452"/>
        <v>0</v>
      </c>
      <c r="ED111" s="123">
        <f t="shared" si="2452"/>
        <v>0</v>
      </c>
      <c r="EE111" s="128">
        <f t="shared" si="2452"/>
        <v>0</v>
      </c>
      <c r="EF111" s="117">
        <f t="shared" si="2452"/>
        <v>0</v>
      </c>
      <c r="EG111" s="117">
        <f t="shared" si="2452"/>
        <v>0</v>
      </c>
      <c r="EH111" s="117">
        <f t="shared" si="2452"/>
        <v>0</v>
      </c>
      <c r="EI111" s="117">
        <f t="shared" si="2452"/>
        <v>0</v>
      </c>
      <c r="EJ111" s="117">
        <f t="shared" si="2452"/>
        <v>0</v>
      </c>
      <c r="EK111" s="117">
        <f t="shared" si="2452"/>
        <v>0</v>
      </c>
      <c r="EL111" s="117">
        <f t="shared" si="2452"/>
        <v>0</v>
      </c>
      <c r="EM111" s="117">
        <f t="shared" si="2452"/>
        <v>0</v>
      </c>
      <c r="EN111" s="117">
        <f t="shared" si="2452"/>
        <v>0</v>
      </c>
      <c r="EO111" s="117">
        <f t="shared" si="2452"/>
        <v>0</v>
      </c>
      <c r="EP111" s="123">
        <f t="shared" si="2452"/>
        <v>0</v>
      </c>
      <c r="EQ111" s="128">
        <f t="shared" si="2452"/>
        <v>0</v>
      </c>
      <c r="ER111" s="117">
        <f t="shared" si="2452"/>
        <v>0</v>
      </c>
      <c r="ES111" s="117">
        <f t="shared" si="2452"/>
        <v>0</v>
      </c>
      <c r="ET111" s="117">
        <f t="shared" si="2452"/>
        <v>0</v>
      </c>
      <c r="EU111" s="117">
        <f t="shared" si="2452"/>
        <v>0</v>
      </c>
      <c r="EV111" s="117">
        <f t="shared" si="2452"/>
        <v>0</v>
      </c>
      <c r="EW111" s="117">
        <f t="shared" si="2452"/>
        <v>0</v>
      </c>
      <c r="EX111" s="117">
        <f t="shared" si="2452"/>
        <v>0</v>
      </c>
      <c r="EY111" s="117">
        <f t="shared" si="2452"/>
        <v>0</v>
      </c>
      <c r="EZ111" s="117">
        <f t="shared" ref="EZ111:HK111" si="2453">EZ141</f>
        <v>0</v>
      </c>
      <c r="FA111" s="117">
        <f t="shared" si="2453"/>
        <v>0</v>
      </c>
      <c r="FB111" s="123">
        <f t="shared" si="2453"/>
        <v>0</v>
      </c>
      <c r="FC111" s="128">
        <f t="shared" si="2453"/>
        <v>0</v>
      </c>
      <c r="FD111" s="117">
        <f t="shared" si="2453"/>
        <v>0</v>
      </c>
      <c r="FE111" s="117">
        <f t="shared" si="2453"/>
        <v>0</v>
      </c>
      <c r="FF111" s="117">
        <f t="shared" si="2453"/>
        <v>0</v>
      </c>
      <c r="FG111" s="117">
        <f t="shared" si="2453"/>
        <v>0</v>
      </c>
      <c r="FH111" s="117">
        <f t="shared" si="2453"/>
        <v>0</v>
      </c>
      <c r="FI111" s="117">
        <f t="shared" si="2453"/>
        <v>0</v>
      </c>
      <c r="FJ111" s="117">
        <f t="shared" si="2453"/>
        <v>0</v>
      </c>
      <c r="FK111" s="117">
        <f t="shared" si="2453"/>
        <v>0</v>
      </c>
      <c r="FL111" s="117">
        <f t="shared" si="2453"/>
        <v>0</v>
      </c>
      <c r="FM111" s="117">
        <f t="shared" si="2453"/>
        <v>0</v>
      </c>
      <c r="FN111" s="123">
        <f t="shared" si="2453"/>
        <v>0</v>
      </c>
      <c r="FO111" s="128">
        <f t="shared" si="2453"/>
        <v>0</v>
      </c>
      <c r="FP111" s="117">
        <f t="shared" si="2453"/>
        <v>0</v>
      </c>
      <c r="FQ111" s="117">
        <f t="shared" si="2453"/>
        <v>0</v>
      </c>
      <c r="FR111" s="117">
        <f t="shared" si="2453"/>
        <v>0</v>
      </c>
      <c r="FS111" s="117">
        <f t="shared" si="2453"/>
        <v>0</v>
      </c>
      <c r="FT111" s="117">
        <f t="shared" si="2453"/>
        <v>0</v>
      </c>
      <c r="FU111" s="117">
        <f t="shared" si="2453"/>
        <v>0</v>
      </c>
      <c r="FV111" s="117">
        <f t="shared" si="2453"/>
        <v>0</v>
      </c>
      <c r="FW111" s="117">
        <f t="shared" si="2453"/>
        <v>0</v>
      </c>
      <c r="FX111" s="117">
        <f t="shared" si="2453"/>
        <v>0</v>
      </c>
      <c r="FY111" s="117">
        <f t="shared" si="2453"/>
        <v>0</v>
      </c>
      <c r="FZ111" s="123">
        <f t="shared" si="2453"/>
        <v>0</v>
      </c>
      <c r="GA111" s="128">
        <f t="shared" si="2453"/>
        <v>0</v>
      </c>
      <c r="GB111" s="117">
        <f t="shared" si="2453"/>
        <v>0</v>
      </c>
      <c r="GC111" s="117">
        <f t="shared" si="2453"/>
        <v>0</v>
      </c>
      <c r="GD111" s="117">
        <f t="shared" si="2453"/>
        <v>0</v>
      </c>
      <c r="GE111" s="117">
        <f t="shared" si="2453"/>
        <v>0</v>
      </c>
      <c r="GF111" s="117">
        <f t="shared" si="2453"/>
        <v>0</v>
      </c>
      <c r="GG111" s="117">
        <f t="shared" si="2453"/>
        <v>0</v>
      </c>
      <c r="GH111" s="117">
        <f t="shared" si="2453"/>
        <v>0</v>
      </c>
      <c r="GI111" s="117">
        <f t="shared" si="2453"/>
        <v>0</v>
      </c>
      <c r="GJ111" s="117">
        <f t="shared" si="2453"/>
        <v>0</v>
      </c>
      <c r="GK111" s="117">
        <f t="shared" si="2453"/>
        <v>0</v>
      </c>
      <c r="GL111" s="123">
        <f t="shared" si="2453"/>
        <v>0</v>
      </c>
      <c r="GM111" s="128">
        <f t="shared" si="2453"/>
        <v>0</v>
      </c>
      <c r="GN111" s="117">
        <f t="shared" si="2453"/>
        <v>0</v>
      </c>
      <c r="GO111" s="117">
        <f t="shared" si="2453"/>
        <v>0</v>
      </c>
      <c r="GP111" s="117">
        <f t="shared" si="2453"/>
        <v>0</v>
      </c>
      <c r="GQ111" s="117">
        <f t="shared" si="2453"/>
        <v>0</v>
      </c>
      <c r="GR111" s="117">
        <f t="shared" si="2453"/>
        <v>0</v>
      </c>
      <c r="GS111" s="117">
        <f t="shared" si="2453"/>
        <v>0</v>
      </c>
      <c r="GT111" s="117">
        <f t="shared" si="2453"/>
        <v>0</v>
      </c>
      <c r="GU111" s="117">
        <f t="shared" si="2453"/>
        <v>0</v>
      </c>
      <c r="GV111" s="117">
        <f t="shared" si="2453"/>
        <v>0</v>
      </c>
      <c r="GW111" s="117">
        <f t="shared" si="2453"/>
        <v>0</v>
      </c>
      <c r="GX111" s="123">
        <f t="shared" si="2453"/>
        <v>0</v>
      </c>
      <c r="GY111" s="128">
        <f t="shared" si="2453"/>
        <v>0</v>
      </c>
      <c r="GZ111" s="117">
        <f t="shared" si="2453"/>
        <v>0</v>
      </c>
      <c r="HA111" s="117">
        <f t="shared" si="2453"/>
        <v>0</v>
      </c>
      <c r="HB111" s="117">
        <f t="shared" si="2453"/>
        <v>0</v>
      </c>
      <c r="HC111" s="117">
        <f t="shared" si="2453"/>
        <v>0</v>
      </c>
      <c r="HD111" s="117">
        <f t="shared" si="2453"/>
        <v>0</v>
      </c>
      <c r="HE111" s="117">
        <f t="shared" si="2453"/>
        <v>0</v>
      </c>
      <c r="HF111" s="117">
        <f t="shared" si="2453"/>
        <v>0</v>
      </c>
      <c r="HG111" s="117">
        <f t="shared" si="2453"/>
        <v>0</v>
      </c>
      <c r="HH111" s="117">
        <f t="shared" si="2453"/>
        <v>0</v>
      </c>
      <c r="HI111" s="117">
        <f t="shared" si="2453"/>
        <v>0</v>
      </c>
      <c r="HJ111" s="123">
        <f t="shared" si="2453"/>
        <v>0</v>
      </c>
      <c r="HK111" s="128">
        <f t="shared" si="2453"/>
        <v>0</v>
      </c>
      <c r="HL111" s="117">
        <f t="shared" ref="HL111:JW111" si="2454">HL141</f>
        <v>0</v>
      </c>
      <c r="HM111" s="117">
        <f t="shared" si="2454"/>
        <v>0</v>
      </c>
      <c r="HN111" s="117">
        <f t="shared" si="2454"/>
        <v>0</v>
      </c>
      <c r="HO111" s="117">
        <f t="shared" si="2454"/>
        <v>0</v>
      </c>
      <c r="HP111" s="117">
        <f t="shared" si="2454"/>
        <v>0</v>
      </c>
      <c r="HQ111" s="117">
        <f t="shared" si="2454"/>
        <v>0</v>
      </c>
      <c r="HR111" s="117">
        <f t="shared" si="2454"/>
        <v>0</v>
      </c>
      <c r="HS111" s="117">
        <f t="shared" si="2454"/>
        <v>0</v>
      </c>
      <c r="HT111" s="117">
        <f t="shared" si="2454"/>
        <v>0</v>
      </c>
      <c r="HU111" s="117">
        <f t="shared" si="2454"/>
        <v>0</v>
      </c>
      <c r="HV111" s="123">
        <f t="shared" si="2454"/>
        <v>0</v>
      </c>
      <c r="HW111" s="128">
        <f t="shared" si="2454"/>
        <v>0</v>
      </c>
      <c r="HX111" s="117">
        <f t="shared" si="2454"/>
        <v>0</v>
      </c>
      <c r="HY111" s="117">
        <f t="shared" si="2454"/>
        <v>0</v>
      </c>
      <c r="HZ111" s="117">
        <f t="shared" si="2454"/>
        <v>0</v>
      </c>
      <c r="IA111" s="117">
        <f t="shared" si="2454"/>
        <v>0</v>
      </c>
      <c r="IB111" s="117">
        <f t="shared" si="2454"/>
        <v>0</v>
      </c>
      <c r="IC111" s="117">
        <f t="shared" si="2454"/>
        <v>0</v>
      </c>
      <c r="ID111" s="117">
        <f t="shared" si="2454"/>
        <v>0</v>
      </c>
      <c r="IE111" s="117">
        <f t="shared" si="2454"/>
        <v>0</v>
      </c>
      <c r="IF111" s="117">
        <f t="shared" si="2454"/>
        <v>0</v>
      </c>
      <c r="IG111" s="117">
        <f t="shared" si="2454"/>
        <v>0</v>
      </c>
      <c r="IH111" s="123">
        <f t="shared" si="2454"/>
        <v>0</v>
      </c>
      <c r="II111" s="128">
        <f t="shared" si="2454"/>
        <v>0</v>
      </c>
      <c r="IJ111" s="117">
        <f t="shared" si="2454"/>
        <v>0</v>
      </c>
      <c r="IK111" s="117">
        <f t="shared" si="2454"/>
        <v>0</v>
      </c>
      <c r="IL111" s="117">
        <f t="shared" si="2454"/>
        <v>0</v>
      </c>
      <c r="IM111" s="117">
        <f t="shared" si="2454"/>
        <v>0</v>
      </c>
      <c r="IN111" s="117">
        <f t="shared" si="2454"/>
        <v>0</v>
      </c>
      <c r="IO111" s="117">
        <f t="shared" si="2454"/>
        <v>0</v>
      </c>
      <c r="IP111" s="117">
        <f t="shared" si="2454"/>
        <v>0</v>
      </c>
      <c r="IQ111" s="117">
        <f t="shared" si="2454"/>
        <v>0</v>
      </c>
      <c r="IR111" s="117">
        <f t="shared" si="2454"/>
        <v>0</v>
      </c>
      <c r="IS111" s="117">
        <f t="shared" si="2454"/>
        <v>0</v>
      </c>
      <c r="IT111" s="123">
        <f t="shared" si="2454"/>
        <v>0</v>
      </c>
      <c r="IU111" s="128">
        <f t="shared" si="2454"/>
        <v>0</v>
      </c>
      <c r="IV111" s="117">
        <f t="shared" si="2454"/>
        <v>0</v>
      </c>
      <c r="IW111" s="117">
        <f t="shared" si="2454"/>
        <v>0</v>
      </c>
      <c r="IX111" s="117">
        <f t="shared" si="2454"/>
        <v>0</v>
      </c>
      <c r="IY111" s="117">
        <f t="shared" si="2454"/>
        <v>0</v>
      </c>
      <c r="IZ111" s="117">
        <f t="shared" si="2454"/>
        <v>0</v>
      </c>
      <c r="JA111" s="117">
        <f t="shared" si="2454"/>
        <v>0</v>
      </c>
      <c r="JB111" s="117">
        <f t="shared" si="2454"/>
        <v>0</v>
      </c>
      <c r="JC111" s="117">
        <f t="shared" si="2454"/>
        <v>0</v>
      </c>
      <c r="JD111" s="117">
        <f t="shared" si="2454"/>
        <v>0</v>
      </c>
      <c r="JE111" s="117">
        <f t="shared" si="2454"/>
        <v>0</v>
      </c>
      <c r="JF111" s="123">
        <f t="shared" si="2454"/>
        <v>0</v>
      </c>
      <c r="JG111" s="128">
        <f t="shared" si="2454"/>
        <v>0</v>
      </c>
      <c r="JH111" s="117">
        <f t="shared" si="2454"/>
        <v>0</v>
      </c>
      <c r="JI111" s="117">
        <f t="shared" si="2454"/>
        <v>0</v>
      </c>
      <c r="JJ111" s="117">
        <f t="shared" si="2454"/>
        <v>0</v>
      </c>
      <c r="JK111" s="117">
        <f t="shared" si="2454"/>
        <v>0</v>
      </c>
      <c r="JL111" s="117">
        <f t="shared" si="2454"/>
        <v>0</v>
      </c>
      <c r="JM111" s="117">
        <f t="shared" si="2454"/>
        <v>0</v>
      </c>
      <c r="JN111" s="117">
        <f t="shared" si="2454"/>
        <v>0</v>
      </c>
      <c r="JO111" s="117">
        <f t="shared" si="2454"/>
        <v>0</v>
      </c>
      <c r="JP111" s="117">
        <f t="shared" si="2454"/>
        <v>0</v>
      </c>
      <c r="JQ111" s="117">
        <f t="shared" si="2454"/>
        <v>0</v>
      </c>
      <c r="JR111" s="123">
        <f t="shared" si="2454"/>
        <v>0</v>
      </c>
      <c r="JS111" s="128">
        <f t="shared" si="2454"/>
        <v>0</v>
      </c>
      <c r="JT111" s="117">
        <f t="shared" si="2454"/>
        <v>0</v>
      </c>
      <c r="JU111" s="117">
        <f t="shared" si="2454"/>
        <v>0</v>
      </c>
      <c r="JV111" s="117">
        <f t="shared" si="2454"/>
        <v>0</v>
      </c>
      <c r="JW111" s="117">
        <f t="shared" si="2454"/>
        <v>0</v>
      </c>
      <c r="JX111" s="117">
        <f t="shared" ref="JX111:MA111" si="2455">JX141</f>
        <v>0</v>
      </c>
      <c r="JY111" s="117">
        <f t="shared" si="2455"/>
        <v>0</v>
      </c>
      <c r="JZ111" s="117">
        <f t="shared" si="2455"/>
        <v>0</v>
      </c>
      <c r="KA111" s="117">
        <f t="shared" si="2455"/>
        <v>0</v>
      </c>
      <c r="KB111" s="117">
        <f t="shared" si="2455"/>
        <v>0</v>
      </c>
      <c r="KC111" s="117">
        <f t="shared" si="2455"/>
        <v>0</v>
      </c>
      <c r="KD111" s="123">
        <f t="shared" si="2455"/>
        <v>0</v>
      </c>
      <c r="KE111" s="128">
        <f t="shared" si="2455"/>
        <v>0</v>
      </c>
      <c r="KF111" s="117">
        <f t="shared" si="2455"/>
        <v>0</v>
      </c>
      <c r="KG111" s="117">
        <f t="shared" si="2455"/>
        <v>0</v>
      </c>
      <c r="KH111" s="117">
        <f t="shared" si="2455"/>
        <v>0</v>
      </c>
      <c r="KI111" s="117">
        <f t="shared" si="2455"/>
        <v>0</v>
      </c>
      <c r="KJ111" s="117">
        <f t="shared" si="2455"/>
        <v>0</v>
      </c>
      <c r="KK111" s="117">
        <f t="shared" si="2455"/>
        <v>0</v>
      </c>
      <c r="KL111" s="117">
        <f t="shared" si="2455"/>
        <v>0</v>
      </c>
      <c r="KM111" s="117">
        <f t="shared" si="2455"/>
        <v>0</v>
      </c>
      <c r="KN111" s="117">
        <f t="shared" si="2455"/>
        <v>0</v>
      </c>
      <c r="KO111" s="117">
        <f t="shared" si="2455"/>
        <v>0</v>
      </c>
      <c r="KP111" s="123">
        <f t="shared" si="2455"/>
        <v>0</v>
      </c>
      <c r="KQ111" s="128">
        <f t="shared" si="2455"/>
        <v>0</v>
      </c>
      <c r="KR111" s="117">
        <f t="shared" si="2455"/>
        <v>0</v>
      </c>
      <c r="KS111" s="117">
        <f t="shared" si="2455"/>
        <v>0</v>
      </c>
      <c r="KT111" s="117">
        <f t="shared" si="2455"/>
        <v>0</v>
      </c>
      <c r="KU111" s="117">
        <f t="shared" si="2455"/>
        <v>0</v>
      </c>
      <c r="KV111" s="117">
        <f t="shared" si="2455"/>
        <v>0</v>
      </c>
      <c r="KW111" s="117">
        <f t="shared" si="2455"/>
        <v>0</v>
      </c>
      <c r="KX111" s="117">
        <f t="shared" si="2455"/>
        <v>0</v>
      </c>
      <c r="KY111" s="117">
        <f t="shared" si="2455"/>
        <v>0</v>
      </c>
      <c r="KZ111" s="117">
        <f t="shared" si="2455"/>
        <v>0</v>
      </c>
      <c r="LA111" s="117">
        <f t="shared" si="2455"/>
        <v>0</v>
      </c>
      <c r="LB111" s="123">
        <f t="shared" si="2455"/>
        <v>0</v>
      </c>
      <c r="LC111" s="128">
        <f t="shared" si="2455"/>
        <v>0</v>
      </c>
      <c r="LD111" s="117">
        <f t="shared" si="2455"/>
        <v>0</v>
      </c>
      <c r="LE111" s="117">
        <f t="shared" si="2455"/>
        <v>0</v>
      </c>
      <c r="LF111" s="117">
        <f t="shared" si="2455"/>
        <v>0</v>
      </c>
      <c r="LG111" s="117">
        <f t="shared" si="2455"/>
        <v>0</v>
      </c>
      <c r="LH111" s="117">
        <f t="shared" si="2455"/>
        <v>0</v>
      </c>
      <c r="LI111" s="117">
        <f t="shared" si="2455"/>
        <v>0</v>
      </c>
      <c r="LJ111" s="117">
        <f t="shared" si="2455"/>
        <v>0</v>
      </c>
      <c r="LK111" s="117">
        <f t="shared" si="2455"/>
        <v>0</v>
      </c>
      <c r="LL111" s="117">
        <f t="shared" si="2455"/>
        <v>0</v>
      </c>
      <c r="LM111" s="117">
        <f t="shared" si="2455"/>
        <v>0</v>
      </c>
      <c r="LN111" s="123">
        <f t="shared" si="2455"/>
        <v>0</v>
      </c>
      <c r="LO111" s="128">
        <f t="shared" si="2455"/>
        <v>0</v>
      </c>
      <c r="LP111" s="117">
        <f t="shared" si="2455"/>
        <v>0</v>
      </c>
      <c r="LQ111" s="117">
        <f t="shared" si="2455"/>
        <v>0</v>
      </c>
      <c r="LR111" s="117">
        <f t="shared" si="2455"/>
        <v>0</v>
      </c>
      <c r="LS111" s="117">
        <f t="shared" si="2455"/>
        <v>0</v>
      </c>
      <c r="LT111" s="117">
        <f t="shared" si="2455"/>
        <v>0</v>
      </c>
      <c r="LU111" s="117">
        <f t="shared" si="2455"/>
        <v>0</v>
      </c>
      <c r="LV111" s="117">
        <f t="shared" si="2455"/>
        <v>0</v>
      </c>
      <c r="LW111" s="117">
        <f t="shared" si="2455"/>
        <v>0</v>
      </c>
      <c r="LX111" s="117">
        <f t="shared" si="2455"/>
        <v>0</v>
      </c>
      <c r="LY111" s="117">
        <f t="shared" si="2455"/>
        <v>0</v>
      </c>
      <c r="LZ111" s="123">
        <f t="shared" si="2455"/>
        <v>0</v>
      </c>
      <c r="MA111" s="117">
        <f t="shared" si="2455"/>
        <v>0</v>
      </c>
      <c r="MB111" s="117">
        <f>MB141</f>
        <v>0</v>
      </c>
      <c r="MC111" s="117">
        <f t="shared" ref="MC111:MH111" si="2456">MC141</f>
        <v>0</v>
      </c>
      <c r="MD111" s="117">
        <f t="shared" si="2456"/>
        <v>0</v>
      </c>
      <c r="ME111" s="117">
        <f t="shared" si="2456"/>
        <v>0</v>
      </c>
      <c r="MF111" s="117">
        <f t="shared" si="2456"/>
        <v>0</v>
      </c>
      <c r="MG111" s="117">
        <f t="shared" si="2456"/>
        <v>0</v>
      </c>
      <c r="MH111" s="117">
        <f t="shared" si="2456"/>
        <v>0</v>
      </c>
      <c r="MI111" s="117">
        <f t="shared" ref="MI111:NF111" si="2457">MI141</f>
        <v>0</v>
      </c>
      <c r="MJ111" s="117">
        <f t="shared" si="2457"/>
        <v>0</v>
      </c>
      <c r="MK111" s="117">
        <f t="shared" si="2457"/>
        <v>0</v>
      </c>
      <c r="ML111" s="117">
        <f t="shared" si="2457"/>
        <v>0</v>
      </c>
      <c r="MM111" s="117">
        <f t="shared" si="2457"/>
        <v>0</v>
      </c>
      <c r="MN111" s="117">
        <f t="shared" si="2457"/>
        <v>0</v>
      </c>
      <c r="MO111" s="117">
        <f t="shared" si="2457"/>
        <v>0</v>
      </c>
      <c r="MP111" s="117">
        <f t="shared" si="2457"/>
        <v>0</v>
      </c>
      <c r="MQ111" s="117">
        <f t="shared" si="2457"/>
        <v>0</v>
      </c>
      <c r="MR111" s="117">
        <f t="shared" si="2457"/>
        <v>0</v>
      </c>
      <c r="MS111" s="117">
        <f t="shared" si="2457"/>
        <v>0</v>
      </c>
      <c r="MT111" s="117">
        <f t="shared" si="2457"/>
        <v>0</v>
      </c>
      <c r="MU111" s="117">
        <f t="shared" si="2457"/>
        <v>0</v>
      </c>
      <c r="MV111" s="117">
        <f t="shared" si="2457"/>
        <v>0</v>
      </c>
      <c r="MW111" s="117">
        <f t="shared" si="2457"/>
        <v>0</v>
      </c>
      <c r="MX111" s="117">
        <f t="shared" si="2457"/>
        <v>0</v>
      </c>
      <c r="MY111" s="117">
        <f t="shared" si="2457"/>
        <v>0</v>
      </c>
      <c r="MZ111" s="117">
        <f t="shared" si="2457"/>
        <v>0</v>
      </c>
      <c r="NA111" s="117">
        <f t="shared" si="2457"/>
        <v>0</v>
      </c>
      <c r="NB111" s="117">
        <f t="shared" si="2457"/>
        <v>0</v>
      </c>
      <c r="NC111" s="117">
        <f t="shared" si="2457"/>
        <v>0</v>
      </c>
      <c r="ND111" s="117">
        <f t="shared" si="2457"/>
        <v>0</v>
      </c>
      <c r="NE111" s="117">
        <f t="shared" si="2457"/>
        <v>0</v>
      </c>
      <c r="NF111" s="117">
        <f t="shared" si="2457"/>
        <v>0</v>
      </c>
      <c r="NG111" s="117">
        <f t="shared" ref="NG111:NV111" si="2458">NG141</f>
        <v>0</v>
      </c>
      <c r="NH111" s="117">
        <f t="shared" si="2458"/>
        <v>0</v>
      </c>
      <c r="NI111" s="117">
        <f t="shared" si="2458"/>
        <v>0</v>
      </c>
      <c r="NJ111" s="117">
        <f t="shared" si="2458"/>
        <v>0</v>
      </c>
      <c r="NK111" s="117">
        <f t="shared" si="2458"/>
        <v>0</v>
      </c>
      <c r="NL111" s="117">
        <f t="shared" si="2458"/>
        <v>0</v>
      </c>
      <c r="NM111" s="117">
        <f t="shared" si="2458"/>
        <v>0</v>
      </c>
      <c r="NN111" s="117">
        <f t="shared" si="2458"/>
        <v>0</v>
      </c>
      <c r="NO111" s="117">
        <f t="shared" si="2458"/>
        <v>0</v>
      </c>
      <c r="NP111" s="117">
        <f t="shared" si="2458"/>
        <v>0</v>
      </c>
      <c r="NQ111" s="117">
        <f t="shared" si="2458"/>
        <v>0</v>
      </c>
      <c r="NR111" s="117">
        <f t="shared" si="2458"/>
        <v>0</v>
      </c>
      <c r="NS111" s="117">
        <f t="shared" si="2458"/>
        <v>0</v>
      </c>
      <c r="NT111" s="117">
        <f t="shared" si="2458"/>
        <v>0</v>
      </c>
      <c r="NU111" s="117">
        <f t="shared" si="2458"/>
        <v>0</v>
      </c>
      <c r="NV111" s="117">
        <f t="shared" si="2458"/>
        <v>0</v>
      </c>
      <c r="NW111" s="117">
        <f t="shared" ref="NW111:QH111" si="2459">NW141</f>
        <v>0</v>
      </c>
      <c r="NX111" s="117">
        <f t="shared" si="2459"/>
        <v>0</v>
      </c>
      <c r="NY111" s="117">
        <f t="shared" si="2459"/>
        <v>0</v>
      </c>
      <c r="NZ111" s="117">
        <f t="shared" si="2459"/>
        <v>0</v>
      </c>
      <c r="OA111" s="117">
        <f t="shared" si="2459"/>
        <v>0</v>
      </c>
      <c r="OB111" s="117">
        <f t="shared" si="2459"/>
        <v>0</v>
      </c>
      <c r="OC111" s="117">
        <f t="shared" si="2459"/>
        <v>0</v>
      </c>
      <c r="OD111" s="117">
        <f t="shared" si="2459"/>
        <v>0</v>
      </c>
      <c r="OE111" s="117">
        <f t="shared" si="2459"/>
        <v>0</v>
      </c>
      <c r="OF111" s="117">
        <f t="shared" si="2459"/>
        <v>0</v>
      </c>
      <c r="OG111" s="117">
        <f t="shared" si="2459"/>
        <v>0</v>
      </c>
      <c r="OH111" s="117">
        <f t="shared" si="2459"/>
        <v>0</v>
      </c>
      <c r="OI111" s="117">
        <f t="shared" si="2459"/>
        <v>0</v>
      </c>
      <c r="OJ111" s="117">
        <f t="shared" si="2459"/>
        <v>0</v>
      </c>
      <c r="OK111" s="117">
        <f t="shared" si="2459"/>
        <v>0</v>
      </c>
      <c r="OL111" s="117">
        <f t="shared" si="2459"/>
        <v>0</v>
      </c>
      <c r="OM111" s="117">
        <f t="shared" si="2459"/>
        <v>0</v>
      </c>
      <c r="ON111" s="117">
        <f t="shared" si="2459"/>
        <v>0</v>
      </c>
      <c r="OO111" s="117">
        <f t="shared" si="2459"/>
        <v>0</v>
      </c>
      <c r="OP111" s="117">
        <f t="shared" si="2459"/>
        <v>0</v>
      </c>
      <c r="OQ111" s="117">
        <f t="shared" si="2459"/>
        <v>0</v>
      </c>
      <c r="OR111" s="117">
        <f t="shared" si="2459"/>
        <v>0</v>
      </c>
      <c r="OS111" s="117">
        <f t="shared" si="2459"/>
        <v>0</v>
      </c>
      <c r="OT111" s="117">
        <f t="shared" si="2459"/>
        <v>0</v>
      </c>
      <c r="OU111" s="117">
        <f t="shared" si="2459"/>
        <v>0</v>
      </c>
      <c r="OV111" s="117">
        <f t="shared" si="2459"/>
        <v>0</v>
      </c>
      <c r="OW111" s="117">
        <f t="shared" si="2459"/>
        <v>0</v>
      </c>
      <c r="OX111" s="117">
        <f t="shared" si="2459"/>
        <v>0</v>
      </c>
      <c r="OY111" s="117">
        <f t="shared" si="2459"/>
        <v>0</v>
      </c>
      <c r="OZ111" s="117">
        <f t="shared" si="2459"/>
        <v>0</v>
      </c>
      <c r="PA111" s="117">
        <f t="shared" si="2459"/>
        <v>0</v>
      </c>
      <c r="PB111" s="117">
        <f t="shared" si="2459"/>
        <v>0</v>
      </c>
      <c r="PC111" s="117">
        <f t="shared" si="2459"/>
        <v>0</v>
      </c>
      <c r="PD111" s="117">
        <f t="shared" si="2459"/>
        <v>0</v>
      </c>
      <c r="PE111" s="117">
        <f t="shared" si="2459"/>
        <v>0</v>
      </c>
      <c r="PF111" s="117">
        <f t="shared" si="2459"/>
        <v>0</v>
      </c>
      <c r="PG111" s="117">
        <f t="shared" si="2459"/>
        <v>0</v>
      </c>
      <c r="PH111" s="117">
        <f t="shared" si="2459"/>
        <v>0</v>
      </c>
      <c r="PI111" s="117">
        <f t="shared" si="2459"/>
        <v>0</v>
      </c>
      <c r="PJ111" s="117">
        <f t="shared" si="2459"/>
        <v>0</v>
      </c>
      <c r="PK111" s="117">
        <f t="shared" si="2459"/>
        <v>0</v>
      </c>
      <c r="PL111" s="117">
        <f t="shared" si="2459"/>
        <v>0</v>
      </c>
      <c r="PM111" s="117">
        <f t="shared" si="2459"/>
        <v>0</v>
      </c>
      <c r="PN111" s="117">
        <f t="shared" si="2459"/>
        <v>0</v>
      </c>
      <c r="PO111" s="117">
        <f t="shared" si="2459"/>
        <v>0</v>
      </c>
      <c r="PP111" s="117">
        <f t="shared" si="2459"/>
        <v>0</v>
      </c>
      <c r="PQ111" s="117">
        <f t="shared" si="2459"/>
        <v>0</v>
      </c>
      <c r="PR111" s="117">
        <f t="shared" si="2459"/>
        <v>0</v>
      </c>
      <c r="PS111" s="117">
        <f t="shared" si="2459"/>
        <v>0</v>
      </c>
      <c r="PT111" s="117">
        <f t="shared" si="2459"/>
        <v>0</v>
      </c>
      <c r="PU111" s="117">
        <f t="shared" si="2459"/>
        <v>0</v>
      </c>
      <c r="PV111" s="117">
        <f t="shared" si="2459"/>
        <v>0</v>
      </c>
      <c r="PW111" s="117">
        <f t="shared" si="2459"/>
        <v>0</v>
      </c>
      <c r="PX111" s="117">
        <f t="shared" si="2459"/>
        <v>0</v>
      </c>
      <c r="PY111" s="117">
        <f t="shared" si="2459"/>
        <v>0</v>
      </c>
      <c r="PZ111" s="117">
        <f t="shared" si="2459"/>
        <v>0</v>
      </c>
      <c r="QA111" s="117">
        <f t="shared" si="2459"/>
        <v>0</v>
      </c>
      <c r="QB111" s="117">
        <f t="shared" si="2459"/>
        <v>0</v>
      </c>
      <c r="QC111" s="117">
        <f t="shared" si="2459"/>
        <v>0</v>
      </c>
      <c r="QD111" s="117">
        <f t="shared" si="2459"/>
        <v>0</v>
      </c>
      <c r="QE111" s="117">
        <f t="shared" si="2459"/>
        <v>0</v>
      </c>
      <c r="QF111" s="117">
        <f t="shared" si="2459"/>
        <v>0</v>
      </c>
      <c r="QG111" s="117">
        <f t="shared" si="2459"/>
        <v>0</v>
      </c>
      <c r="QH111" s="117">
        <f t="shared" si="2459"/>
        <v>0</v>
      </c>
      <c r="QI111" s="117">
        <f t="shared" ref="QI111:QJ111" si="2460">QI141</f>
        <v>0</v>
      </c>
      <c r="QJ111" s="117">
        <f t="shared" si="2460"/>
        <v>0</v>
      </c>
      <c r="QK111" t="s">
        <v>35</v>
      </c>
    </row>
    <row r="112" spans="1:453">
      <c r="A112" s="117"/>
      <c r="B112" t="s">
        <v>386</v>
      </c>
      <c r="AA112" s="117">
        <f ca="1">-AA143</f>
        <v>0</v>
      </c>
      <c r="AB112" s="117">
        <f t="shared" ref="AB112:CM112" ca="1" si="2461">-AB143</f>
        <v>0</v>
      </c>
      <c r="AC112" s="117">
        <f t="shared" ca="1" si="2461"/>
        <v>0</v>
      </c>
      <c r="AD112" s="117">
        <f t="shared" ca="1" si="2461"/>
        <v>0</v>
      </c>
      <c r="AE112" s="117">
        <f t="shared" ca="1" si="2461"/>
        <v>0</v>
      </c>
      <c r="AF112" s="117">
        <f t="shared" ca="1" si="2461"/>
        <v>0</v>
      </c>
      <c r="AG112" s="117">
        <f t="shared" ca="1" si="2461"/>
        <v>0</v>
      </c>
      <c r="AH112" s="117">
        <f t="shared" ca="1" si="2461"/>
        <v>0</v>
      </c>
      <c r="AI112" s="117">
        <f t="shared" ca="1" si="2461"/>
        <v>0</v>
      </c>
      <c r="AJ112" s="117">
        <f t="shared" ca="1" si="2461"/>
        <v>0</v>
      </c>
      <c r="AK112" s="117">
        <f t="shared" ca="1" si="2461"/>
        <v>0</v>
      </c>
      <c r="AL112" s="123">
        <f t="shared" ca="1" si="2461"/>
        <v>0</v>
      </c>
      <c r="AM112" s="117">
        <f t="shared" ca="1" si="2461"/>
        <v>0</v>
      </c>
      <c r="AN112" s="117">
        <f t="shared" ca="1" si="2461"/>
        <v>0</v>
      </c>
      <c r="AO112" s="117">
        <f t="shared" ca="1" si="2461"/>
        <v>0</v>
      </c>
      <c r="AP112" s="117">
        <f t="shared" ca="1" si="2461"/>
        <v>0</v>
      </c>
      <c r="AQ112" s="117">
        <f t="shared" ca="1" si="2461"/>
        <v>0</v>
      </c>
      <c r="AR112" s="117">
        <f t="shared" ca="1" si="2461"/>
        <v>0</v>
      </c>
      <c r="AS112" s="117">
        <f t="shared" ca="1" si="2461"/>
        <v>0</v>
      </c>
      <c r="AT112" s="117">
        <f t="shared" ca="1" si="2461"/>
        <v>0</v>
      </c>
      <c r="AU112" s="117">
        <f t="shared" ca="1" si="2461"/>
        <v>0</v>
      </c>
      <c r="AV112" s="117">
        <f t="shared" ca="1" si="2461"/>
        <v>0</v>
      </c>
      <c r="AW112" s="117">
        <f t="shared" ca="1" si="2461"/>
        <v>0</v>
      </c>
      <c r="AX112" s="123">
        <f t="shared" ca="1" si="2461"/>
        <v>0</v>
      </c>
      <c r="AY112" s="117">
        <f t="shared" ca="1" si="2461"/>
        <v>0</v>
      </c>
      <c r="AZ112" s="117">
        <f t="shared" ca="1" si="2461"/>
        <v>0</v>
      </c>
      <c r="BA112" s="117">
        <f t="shared" ca="1" si="2461"/>
        <v>0</v>
      </c>
      <c r="BB112" s="117">
        <f t="shared" ca="1" si="2461"/>
        <v>0</v>
      </c>
      <c r="BC112" s="117">
        <f t="shared" ca="1" si="2461"/>
        <v>0</v>
      </c>
      <c r="BD112" s="117">
        <f t="shared" ca="1" si="2461"/>
        <v>0</v>
      </c>
      <c r="BE112" s="117">
        <f t="shared" ca="1" si="2461"/>
        <v>0</v>
      </c>
      <c r="BF112" s="117">
        <f t="shared" ca="1" si="2461"/>
        <v>0</v>
      </c>
      <c r="BG112" s="117">
        <f t="shared" ca="1" si="2461"/>
        <v>0</v>
      </c>
      <c r="BH112" s="117">
        <f t="shared" ca="1" si="2461"/>
        <v>0</v>
      </c>
      <c r="BI112" s="117">
        <f t="shared" ca="1" si="2461"/>
        <v>0</v>
      </c>
      <c r="BJ112" s="123">
        <f t="shared" ca="1" si="2461"/>
        <v>0</v>
      </c>
      <c r="BK112" s="117">
        <f t="shared" ca="1" si="2461"/>
        <v>0</v>
      </c>
      <c r="BL112" s="117">
        <f t="shared" ca="1" si="2461"/>
        <v>0</v>
      </c>
      <c r="BM112" s="117">
        <f t="shared" ca="1" si="2461"/>
        <v>0</v>
      </c>
      <c r="BN112" s="117">
        <f t="shared" ca="1" si="2461"/>
        <v>0</v>
      </c>
      <c r="BO112" s="117">
        <f t="shared" ca="1" si="2461"/>
        <v>0</v>
      </c>
      <c r="BP112" s="117">
        <f t="shared" ca="1" si="2461"/>
        <v>0</v>
      </c>
      <c r="BQ112" s="117">
        <f t="shared" ca="1" si="2461"/>
        <v>0</v>
      </c>
      <c r="BR112" s="117">
        <f t="shared" ca="1" si="2461"/>
        <v>0</v>
      </c>
      <c r="BS112" s="117">
        <f t="shared" ca="1" si="2461"/>
        <v>0</v>
      </c>
      <c r="BT112" s="117">
        <f t="shared" ca="1" si="2461"/>
        <v>0</v>
      </c>
      <c r="BU112" s="117">
        <f t="shared" ca="1" si="2461"/>
        <v>0</v>
      </c>
      <c r="BV112" s="123">
        <f t="shared" ca="1" si="2461"/>
        <v>0</v>
      </c>
      <c r="BW112" s="117">
        <f t="shared" ca="1" si="2461"/>
        <v>0</v>
      </c>
      <c r="BX112" s="117">
        <f t="shared" ca="1" si="2461"/>
        <v>0</v>
      </c>
      <c r="BY112" s="117">
        <f t="shared" ca="1" si="2461"/>
        <v>0</v>
      </c>
      <c r="BZ112" s="117">
        <f t="shared" ca="1" si="2461"/>
        <v>0</v>
      </c>
      <c r="CA112" s="117">
        <f t="shared" ca="1" si="2461"/>
        <v>0</v>
      </c>
      <c r="CB112" s="117">
        <f t="shared" ca="1" si="2461"/>
        <v>0</v>
      </c>
      <c r="CC112" s="117">
        <f t="shared" ca="1" si="2461"/>
        <v>0</v>
      </c>
      <c r="CD112" s="117">
        <f t="shared" ca="1" si="2461"/>
        <v>0</v>
      </c>
      <c r="CE112" s="117">
        <f t="shared" ca="1" si="2461"/>
        <v>0</v>
      </c>
      <c r="CF112" s="117">
        <f t="shared" ca="1" si="2461"/>
        <v>0</v>
      </c>
      <c r="CG112" s="117">
        <f t="shared" ca="1" si="2461"/>
        <v>0</v>
      </c>
      <c r="CH112" s="123">
        <f t="shared" ca="1" si="2461"/>
        <v>0</v>
      </c>
      <c r="CI112" s="128">
        <f t="shared" ca="1" si="2461"/>
        <v>0</v>
      </c>
      <c r="CJ112" s="117">
        <f t="shared" ca="1" si="2461"/>
        <v>0</v>
      </c>
      <c r="CK112" s="117">
        <f t="shared" ca="1" si="2461"/>
        <v>0</v>
      </c>
      <c r="CL112" s="117">
        <f t="shared" ca="1" si="2461"/>
        <v>0</v>
      </c>
      <c r="CM112" s="117">
        <f t="shared" ca="1" si="2461"/>
        <v>0</v>
      </c>
      <c r="CN112" s="117">
        <f t="shared" ref="CN112:EY112" ca="1" si="2462">-CN143</f>
        <v>0</v>
      </c>
      <c r="CO112" s="117">
        <f t="shared" ca="1" si="2462"/>
        <v>0</v>
      </c>
      <c r="CP112" s="117">
        <f t="shared" ca="1" si="2462"/>
        <v>0</v>
      </c>
      <c r="CQ112" s="117">
        <f t="shared" ca="1" si="2462"/>
        <v>0</v>
      </c>
      <c r="CR112" s="117">
        <f t="shared" ca="1" si="2462"/>
        <v>0</v>
      </c>
      <c r="CS112" s="117">
        <f t="shared" ca="1" si="2462"/>
        <v>0</v>
      </c>
      <c r="CT112" s="123">
        <f t="shared" ca="1" si="2462"/>
        <v>0</v>
      </c>
      <c r="CU112" s="128">
        <f t="shared" ca="1" si="2462"/>
        <v>0</v>
      </c>
      <c r="CV112" s="117">
        <f t="shared" ca="1" si="2462"/>
        <v>0</v>
      </c>
      <c r="CW112" s="117">
        <f t="shared" ca="1" si="2462"/>
        <v>0</v>
      </c>
      <c r="CX112" s="117">
        <f t="shared" ca="1" si="2462"/>
        <v>0</v>
      </c>
      <c r="CY112" s="117">
        <f t="shared" ca="1" si="2462"/>
        <v>0</v>
      </c>
      <c r="CZ112" s="117">
        <f t="shared" ca="1" si="2462"/>
        <v>0</v>
      </c>
      <c r="DA112" s="117">
        <f t="shared" ca="1" si="2462"/>
        <v>0</v>
      </c>
      <c r="DB112" s="117">
        <f t="shared" ca="1" si="2462"/>
        <v>0</v>
      </c>
      <c r="DC112" s="117">
        <f t="shared" ca="1" si="2462"/>
        <v>0</v>
      </c>
      <c r="DD112" s="117">
        <f t="shared" ca="1" si="2462"/>
        <v>0</v>
      </c>
      <c r="DE112" s="117">
        <f t="shared" ca="1" si="2462"/>
        <v>0</v>
      </c>
      <c r="DF112" s="123">
        <f t="shared" ca="1" si="2462"/>
        <v>0</v>
      </c>
      <c r="DG112" s="128">
        <f t="shared" ca="1" si="2462"/>
        <v>0</v>
      </c>
      <c r="DH112" s="117">
        <f t="shared" ca="1" si="2462"/>
        <v>0</v>
      </c>
      <c r="DI112" s="117">
        <f t="shared" ca="1" si="2462"/>
        <v>0</v>
      </c>
      <c r="DJ112" s="117">
        <f t="shared" ca="1" si="2462"/>
        <v>0</v>
      </c>
      <c r="DK112" s="117">
        <f t="shared" ca="1" si="2462"/>
        <v>0</v>
      </c>
      <c r="DL112" s="117">
        <f t="shared" ca="1" si="2462"/>
        <v>0</v>
      </c>
      <c r="DM112" s="117">
        <f t="shared" ca="1" si="2462"/>
        <v>0</v>
      </c>
      <c r="DN112" s="117">
        <f t="shared" ca="1" si="2462"/>
        <v>0</v>
      </c>
      <c r="DO112" s="117">
        <f t="shared" ca="1" si="2462"/>
        <v>0</v>
      </c>
      <c r="DP112" s="117">
        <f t="shared" ca="1" si="2462"/>
        <v>0</v>
      </c>
      <c r="DQ112" s="117">
        <f t="shared" ca="1" si="2462"/>
        <v>0</v>
      </c>
      <c r="DR112" s="123">
        <f t="shared" ca="1" si="2462"/>
        <v>0</v>
      </c>
      <c r="DS112" s="128">
        <f t="shared" ca="1" si="2462"/>
        <v>0</v>
      </c>
      <c r="DT112" s="117">
        <f t="shared" ca="1" si="2462"/>
        <v>0</v>
      </c>
      <c r="DU112" s="117">
        <f t="shared" ca="1" si="2462"/>
        <v>0</v>
      </c>
      <c r="DV112" s="117">
        <f t="shared" ca="1" si="2462"/>
        <v>0</v>
      </c>
      <c r="DW112" s="117">
        <f t="shared" ca="1" si="2462"/>
        <v>0</v>
      </c>
      <c r="DX112" s="117">
        <f t="shared" ca="1" si="2462"/>
        <v>0</v>
      </c>
      <c r="DY112" s="117">
        <f t="shared" ca="1" si="2462"/>
        <v>0</v>
      </c>
      <c r="DZ112" s="117">
        <f t="shared" ca="1" si="2462"/>
        <v>0</v>
      </c>
      <c r="EA112" s="117">
        <f t="shared" ca="1" si="2462"/>
        <v>0</v>
      </c>
      <c r="EB112" s="117">
        <f t="shared" ca="1" si="2462"/>
        <v>0</v>
      </c>
      <c r="EC112" s="117">
        <f t="shared" ca="1" si="2462"/>
        <v>0</v>
      </c>
      <c r="ED112" s="123">
        <f t="shared" ca="1" si="2462"/>
        <v>0</v>
      </c>
      <c r="EE112" s="128">
        <f t="shared" ca="1" si="2462"/>
        <v>0</v>
      </c>
      <c r="EF112" s="117">
        <f t="shared" ca="1" si="2462"/>
        <v>0</v>
      </c>
      <c r="EG112" s="117">
        <f t="shared" ca="1" si="2462"/>
        <v>0</v>
      </c>
      <c r="EH112" s="117">
        <f t="shared" ca="1" si="2462"/>
        <v>0</v>
      </c>
      <c r="EI112" s="117">
        <f t="shared" ca="1" si="2462"/>
        <v>0</v>
      </c>
      <c r="EJ112" s="117">
        <f t="shared" ca="1" si="2462"/>
        <v>0</v>
      </c>
      <c r="EK112" s="117">
        <f t="shared" ca="1" si="2462"/>
        <v>0</v>
      </c>
      <c r="EL112" s="117">
        <f t="shared" ca="1" si="2462"/>
        <v>0</v>
      </c>
      <c r="EM112" s="117">
        <f t="shared" ca="1" si="2462"/>
        <v>0</v>
      </c>
      <c r="EN112" s="117">
        <f t="shared" ca="1" si="2462"/>
        <v>0</v>
      </c>
      <c r="EO112" s="117">
        <f t="shared" ca="1" si="2462"/>
        <v>0</v>
      </c>
      <c r="EP112" s="123">
        <f t="shared" ca="1" si="2462"/>
        <v>0</v>
      </c>
      <c r="EQ112" s="128">
        <f t="shared" ca="1" si="2462"/>
        <v>0</v>
      </c>
      <c r="ER112" s="117">
        <f t="shared" ca="1" si="2462"/>
        <v>0</v>
      </c>
      <c r="ES112" s="117">
        <f t="shared" ca="1" si="2462"/>
        <v>0</v>
      </c>
      <c r="ET112" s="117">
        <f t="shared" ca="1" si="2462"/>
        <v>0</v>
      </c>
      <c r="EU112" s="117">
        <f t="shared" ca="1" si="2462"/>
        <v>0</v>
      </c>
      <c r="EV112" s="117">
        <f t="shared" ca="1" si="2462"/>
        <v>0</v>
      </c>
      <c r="EW112" s="117">
        <f t="shared" ca="1" si="2462"/>
        <v>0</v>
      </c>
      <c r="EX112" s="117">
        <f t="shared" ca="1" si="2462"/>
        <v>0</v>
      </c>
      <c r="EY112" s="117">
        <f t="shared" ca="1" si="2462"/>
        <v>0</v>
      </c>
      <c r="EZ112" s="117">
        <f t="shared" ref="EZ112:HK112" ca="1" si="2463">-EZ143</f>
        <v>0</v>
      </c>
      <c r="FA112" s="117">
        <f t="shared" ca="1" si="2463"/>
        <v>0</v>
      </c>
      <c r="FB112" s="123">
        <f t="shared" ca="1" si="2463"/>
        <v>0</v>
      </c>
      <c r="FC112" s="128">
        <f t="shared" ca="1" si="2463"/>
        <v>0</v>
      </c>
      <c r="FD112" s="117">
        <f t="shared" ca="1" si="2463"/>
        <v>0</v>
      </c>
      <c r="FE112" s="117">
        <f t="shared" ca="1" si="2463"/>
        <v>0</v>
      </c>
      <c r="FF112" s="117">
        <f t="shared" ca="1" si="2463"/>
        <v>0</v>
      </c>
      <c r="FG112" s="117">
        <f t="shared" ca="1" si="2463"/>
        <v>0</v>
      </c>
      <c r="FH112" s="117">
        <f t="shared" ca="1" si="2463"/>
        <v>0</v>
      </c>
      <c r="FI112" s="117">
        <f t="shared" ca="1" si="2463"/>
        <v>0</v>
      </c>
      <c r="FJ112" s="117">
        <f t="shared" ca="1" si="2463"/>
        <v>0</v>
      </c>
      <c r="FK112" s="117">
        <f t="shared" ca="1" si="2463"/>
        <v>0</v>
      </c>
      <c r="FL112" s="117">
        <f t="shared" ca="1" si="2463"/>
        <v>0</v>
      </c>
      <c r="FM112" s="117">
        <f t="shared" ca="1" si="2463"/>
        <v>0</v>
      </c>
      <c r="FN112" s="123">
        <f t="shared" ca="1" si="2463"/>
        <v>0</v>
      </c>
      <c r="FO112" s="128">
        <f t="shared" ca="1" si="2463"/>
        <v>0</v>
      </c>
      <c r="FP112" s="117">
        <f t="shared" ca="1" si="2463"/>
        <v>0</v>
      </c>
      <c r="FQ112" s="117">
        <f t="shared" ca="1" si="2463"/>
        <v>0</v>
      </c>
      <c r="FR112" s="117">
        <f t="shared" ca="1" si="2463"/>
        <v>0</v>
      </c>
      <c r="FS112" s="117">
        <f t="shared" ca="1" si="2463"/>
        <v>0</v>
      </c>
      <c r="FT112" s="117">
        <f t="shared" ca="1" si="2463"/>
        <v>0</v>
      </c>
      <c r="FU112" s="117">
        <f t="shared" ca="1" si="2463"/>
        <v>0</v>
      </c>
      <c r="FV112" s="117">
        <f t="shared" ca="1" si="2463"/>
        <v>0</v>
      </c>
      <c r="FW112" s="117">
        <f t="shared" ca="1" si="2463"/>
        <v>0</v>
      </c>
      <c r="FX112" s="117">
        <f t="shared" ca="1" si="2463"/>
        <v>0</v>
      </c>
      <c r="FY112" s="117">
        <f t="shared" ca="1" si="2463"/>
        <v>0</v>
      </c>
      <c r="FZ112" s="123">
        <f t="shared" ca="1" si="2463"/>
        <v>0</v>
      </c>
      <c r="GA112" s="128">
        <f t="shared" ca="1" si="2463"/>
        <v>0</v>
      </c>
      <c r="GB112" s="117">
        <f t="shared" ca="1" si="2463"/>
        <v>0</v>
      </c>
      <c r="GC112" s="117">
        <f t="shared" ca="1" si="2463"/>
        <v>0</v>
      </c>
      <c r="GD112" s="117">
        <f t="shared" ca="1" si="2463"/>
        <v>0</v>
      </c>
      <c r="GE112" s="117">
        <f t="shared" ca="1" si="2463"/>
        <v>0</v>
      </c>
      <c r="GF112" s="117">
        <f t="shared" ca="1" si="2463"/>
        <v>0</v>
      </c>
      <c r="GG112" s="117">
        <f t="shared" ca="1" si="2463"/>
        <v>0</v>
      </c>
      <c r="GH112" s="117">
        <f t="shared" ca="1" si="2463"/>
        <v>0</v>
      </c>
      <c r="GI112" s="117">
        <f t="shared" ca="1" si="2463"/>
        <v>0</v>
      </c>
      <c r="GJ112" s="117">
        <f t="shared" ca="1" si="2463"/>
        <v>0</v>
      </c>
      <c r="GK112" s="117">
        <f t="shared" ca="1" si="2463"/>
        <v>0</v>
      </c>
      <c r="GL112" s="123">
        <f t="shared" ca="1" si="2463"/>
        <v>0</v>
      </c>
      <c r="GM112" s="128">
        <f t="shared" ca="1" si="2463"/>
        <v>0</v>
      </c>
      <c r="GN112" s="117">
        <f t="shared" ca="1" si="2463"/>
        <v>0</v>
      </c>
      <c r="GO112" s="117">
        <f t="shared" ca="1" si="2463"/>
        <v>0</v>
      </c>
      <c r="GP112" s="117">
        <f t="shared" ca="1" si="2463"/>
        <v>0</v>
      </c>
      <c r="GQ112" s="117">
        <f t="shared" ca="1" si="2463"/>
        <v>0</v>
      </c>
      <c r="GR112" s="117">
        <f t="shared" ca="1" si="2463"/>
        <v>0</v>
      </c>
      <c r="GS112" s="117">
        <f t="shared" ca="1" si="2463"/>
        <v>0</v>
      </c>
      <c r="GT112" s="117">
        <f t="shared" ca="1" si="2463"/>
        <v>0</v>
      </c>
      <c r="GU112" s="117">
        <f t="shared" ca="1" si="2463"/>
        <v>0</v>
      </c>
      <c r="GV112" s="117">
        <f t="shared" ca="1" si="2463"/>
        <v>0</v>
      </c>
      <c r="GW112" s="117">
        <f t="shared" ca="1" si="2463"/>
        <v>0</v>
      </c>
      <c r="GX112" s="123">
        <f t="shared" ca="1" si="2463"/>
        <v>0</v>
      </c>
      <c r="GY112" s="128">
        <f t="shared" ca="1" si="2463"/>
        <v>0</v>
      </c>
      <c r="GZ112" s="117">
        <f t="shared" ca="1" si="2463"/>
        <v>0</v>
      </c>
      <c r="HA112" s="117">
        <f t="shared" ca="1" si="2463"/>
        <v>0</v>
      </c>
      <c r="HB112" s="117">
        <f t="shared" ca="1" si="2463"/>
        <v>0</v>
      </c>
      <c r="HC112" s="117">
        <f t="shared" ca="1" si="2463"/>
        <v>0</v>
      </c>
      <c r="HD112" s="117">
        <f t="shared" ca="1" si="2463"/>
        <v>0</v>
      </c>
      <c r="HE112" s="117">
        <f t="shared" ca="1" si="2463"/>
        <v>0</v>
      </c>
      <c r="HF112" s="117">
        <f t="shared" ca="1" si="2463"/>
        <v>0</v>
      </c>
      <c r="HG112" s="117">
        <f t="shared" ca="1" si="2463"/>
        <v>0</v>
      </c>
      <c r="HH112" s="117">
        <f t="shared" ca="1" si="2463"/>
        <v>0</v>
      </c>
      <c r="HI112" s="117">
        <f t="shared" ca="1" si="2463"/>
        <v>0</v>
      </c>
      <c r="HJ112" s="123">
        <f t="shared" ca="1" si="2463"/>
        <v>0</v>
      </c>
      <c r="HK112" s="128">
        <f t="shared" ca="1" si="2463"/>
        <v>0</v>
      </c>
      <c r="HL112" s="117">
        <f t="shared" ref="HL112:JW112" ca="1" si="2464">-HL143</f>
        <v>0</v>
      </c>
      <c r="HM112" s="117">
        <f t="shared" ca="1" si="2464"/>
        <v>0</v>
      </c>
      <c r="HN112" s="117">
        <f t="shared" ca="1" si="2464"/>
        <v>0</v>
      </c>
      <c r="HO112" s="117">
        <f t="shared" ca="1" si="2464"/>
        <v>0</v>
      </c>
      <c r="HP112" s="117">
        <f t="shared" ca="1" si="2464"/>
        <v>0</v>
      </c>
      <c r="HQ112" s="117">
        <f t="shared" ca="1" si="2464"/>
        <v>0</v>
      </c>
      <c r="HR112" s="117">
        <f t="shared" ca="1" si="2464"/>
        <v>0</v>
      </c>
      <c r="HS112" s="117">
        <f t="shared" ca="1" si="2464"/>
        <v>0</v>
      </c>
      <c r="HT112" s="117">
        <f t="shared" ca="1" si="2464"/>
        <v>0</v>
      </c>
      <c r="HU112" s="117">
        <f t="shared" ca="1" si="2464"/>
        <v>0</v>
      </c>
      <c r="HV112" s="123">
        <f t="shared" ca="1" si="2464"/>
        <v>0</v>
      </c>
      <c r="HW112" s="128">
        <f t="shared" ca="1" si="2464"/>
        <v>0</v>
      </c>
      <c r="HX112" s="117">
        <f t="shared" ca="1" si="2464"/>
        <v>0</v>
      </c>
      <c r="HY112" s="117">
        <f t="shared" ca="1" si="2464"/>
        <v>0</v>
      </c>
      <c r="HZ112" s="117">
        <f t="shared" ca="1" si="2464"/>
        <v>0</v>
      </c>
      <c r="IA112" s="117">
        <f t="shared" ca="1" si="2464"/>
        <v>0</v>
      </c>
      <c r="IB112" s="117">
        <f t="shared" ca="1" si="2464"/>
        <v>0</v>
      </c>
      <c r="IC112" s="117">
        <f t="shared" ca="1" si="2464"/>
        <v>0</v>
      </c>
      <c r="ID112" s="117">
        <f t="shared" ca="1" si="2464"/>
        <v>0</v>
      </c>
      <c r="IE112" s="117">
        <f t="shared" ca="1" si="2464"/>
        <v>0</v>
      </c>
      <c r="IF112" s="117">
        <f t="shared" ca="1" si="2464"/>
        <v>0</v>
      </c>
      <c r="IG112" s="117">
        <f t="shared" ca="1" si="2464"/>
        <v>0</v>
      </c>
      <c r="IH112" s="123">
        <f t="shared" ca="1" si="2464"/>
        <v>0</v>
      </c>
      <c r="II112" s="128">
        <f t="shared" ca="1" si="2464"/>
        <v>0</v>
      </c>
      <c r="IJ112" s="117">
        <f t="shared" ca="1" si="2464"/>
        <v>0</v>
      </c>
      <c r="IK112" s="117">
        <f t="shared" ca="1" si="2464"/>
        <v>0</v>
      </c>
      <c r="IL112" s="117">
        <f t="shared" ca="1" si="2464"/>
        <v>0</v>
      </c>
      <c r="IM112" s="117">
        <f t="shared" ca="1" si="2464"/>
        <v>0</v>
      </c>
      <c r="IN112" s="117">
        <f t="shared" ca="1" si="2464"/>
        <v>0</v>
      </c>
      <c r="IO112" s="117">
        <f t="shared" ca="1" si="2464"/>
        <v>0</v>
      </c>
      <c r="IP112" s="117">
        <f t="shared" ca="1" si="2464"/>
        <v>0</v>
      </c>
      <c r="IQ112" s="117">
        <f t="shared" ca="1" si="2464"/>
        <v>0</v>
      </c>
      <c r="IR112" s="117">
        <f t="shared" ca="1" si="2464"/>
        <v>0</v>
      </c>
      <c r="IS112" s="117">
        <f t="shared" ca="1" si="2464"/>
        <v>0</v>
      </c>
      <c r="IT112" s="123">
        <f t="shared" ca="1" si="2464"/>
        <v>0</v>
      </c>
      <c r="IU112" s="128">
        <f t="shared" ca="1" si="2464"/>
        <v>0</v>
      </c>
      <c r="IV112" s="117">
        <f t="shared" ca="1" si="2464"/>
        <v>0</v>
      </c>
      <c r="IW112" s="117">
        <f t="shared" ca="1" si="2464"/>
        <v>0</v>
      </c>
      <c r="IX112" s="117">
        <f t="shared" ca="1" si="2464"/>
        <v>0</v>
      </c>
      <c r="IY112" s="117">
        <f t="shared" ca="1" si="2464"/>
        <v>0</v>
      </c>
      <c r="IZ112" s="117">
        <f t="shared" ca="1" si="2464"/>
        <v>0</v>
      </c>
      <c r="JA112" s="117">
        <f t="shared" ca="1" si="2464"/>
        <v>0</v>
      </c>
      <c r="JB112" s="117">
        <f t="shared" ca="1" si="2464"/>
        <v>0</v>
      </c>
      <c r="JC112" s="117">
        <f t="shared" ca="1" si="2464"/>
        <v>0</v>
      </c>
      <c r="JD112" s="117">
        <f t="shared" ca="1" si="2464"/>
        <v>0</v>
      </c>
      <c r="JE112" s="117">
        <f t="shared" ca="1" si="2464"/>
        <v>0</v>
      </c>
      <c r="JF112" s="123">
        <f t="shared" ca="1" si="2464"/>
        <v>0</v>
      </c>
      <c r="JG112" s="128">
        <f t="shared" ca="1" si="2464"/>
        <v>0</v>
      </c>
      <c r="JH112" s="117">
        <f t="shared" ca="1" si="2464"/>
        <v>0</v>
      </c>
      <c r="JI112" s="117">
        <f t="shared" ca="1" si="2464"/>
        <v>0</v>
      </c>
      <c r="JJ112" s="117">
        <f t="shared" ca="1" si="2464"/>
        <v>0</v>
      </c>
      <c r="JK112" s="117">
        <f t="shared" ca="1" si="2464"/>
        <v>0</v>
      </c>
      <c r="JL112" s="117">
        <f t="shared" ca="1" si="2464"/>
        <v>0</v>
      </c>
      <c r="JM112" s="117">
        <f t="shared" ca="1" si="2464"/>
        <v>0</v>
      </c>
      <c r="JN112" s="117">
        <f t="shared" ca="1" si="2464"/>
        <v>0</v>
      </c>
      <c r="JO112" s="117">
        <f t="shared" ca="1" si="2464"/>
        <v>0</v>
      </c>
      <c r="JP112" s="117">
        <f t="shared" ca="1" si="2464"/>
        <v>0</v>
      </c>
      <c r="JQ112" s="117">
        <f t="shared" ca="1" si="2464"/>
        <v>0</v>
      </c>
      <c r="JR112" s="123">
        <f t="shared" ca="1" si="2464"/>
        <v>0</v>
      </c>
      <c r="JS112" s="128">
        <f t="shared" ca="1" si="2464"/>
        <v>0</v>
      </c>
      <c r="JT112" s="117">
        <f t="shared" ca="1" si="2464"/>
        <v>0</v>
      </c>
      <c r="JU112" s="117">
        <f t="shared" ca="1" si="2464"/>
        <v>0</v>
      </c>
      <c r="JV112" s="117">
        <f t="shared" ca="1" si="2464"/>
        <v>0</v>
      </c>
      <c r="JW112" s="117">
        <f t="shared" ca="1" si="2464"/>
        <v>0</v>
      </c>
      <c r="JX112" s="117">
        <f t="shared" ref="JX112:MA112" ca="1" si="2465">-JX143</f>
        <v>0</v>
      </c>
      <c r="JY112" s="117">
        <f t="shared" ca="1" si="2465"/>
        <v>0</v>
      </c>
      <c r="JZ112" s="117">
        <f t="shared" ca="1" si="2465"/>
        <v>0</v>
      </c>
      <c r="KA112" s="117">
        <f t="shared" ca="1" si="2465"/>
        <v>0</v>
      </c>
      <c r="KB112" s="117">
        <f t="shared" ca="1" si="2465"/>
        <v>0</v>
      </c>
      <c r="KC112" s="117">
        <f t="shared" ca="1" si="2465"/>
        <v>0</v>
      </c>
      <c r="KD112" s="123">
        <f t="shared" ca="1" si="2465"/>
        <v>0</v>
      </c>
      <c r="KE112" s="128">
        <f t="shared" ca="1" si="2465"/>
        <v>0</v>
      </c>
      <c r="KF112" s="117">
        <f t="shared" ca="1" si="2465"/>
        <v>0</v>
      </c>
      <c r="KG112" s="117">
        <f t="shared" ca="1" si="2465"/>
        <v>0</v>
      </c>
      <c r="KH112" s="117">
        <f t="shared" ca="1" si="2465"/>
        <v>0</v>
      </c>
      <c r="KI112" s="117">
        <f t="shared" ca="1" si="2465"/>
        <v>0</v>
      </c>
      <c r="KJ112" s="117">
        <f t="shared" ca="1" si="2465"/>
        <v>0</v>
      </c>
      <c r="KK112" s="117">
        <f t="shared" ca="1" si="2465"/>
        <v>0</v>
      </c>
      <c r="KL112" s="117">
        <f t="shared" ca="1" si="2465"/>
        <v>0</v>
      </c>
      <c r="KM112" s="117">
        <f t="shared" ca="1" si="2465"/>
        <v>0</v>
      </c>
      <c r="KN112" s="117">
        <f t="shared" ca="1" si="2465"/>
        <v>0</v>
      </c>
      <c r="KO112" s="117">
        <f t="shared" ca="1" si="2465"/>
        <v>0</v>
      </c>
      <c r="KP112" s="123">
        <f t="shared" ca="1" si="2465"/>
        <v>0</v>
      </c>
      <c r="KQ112" s="128">
        <f t="shared" ca="1" si="2465"/>
        <v>0</v>
      </c>
      <c r="KR112" s="117">
        <f t="shared" ca="1" si="2465"/>
        <v>0</v>
      </c>
      <c r="KS112" s="117">
        <f t="shared" ca="1" si="2465"/>
        <v>0</v>
      </c>
      <c r="KT112" s="117">
        <f t="shared" ca="1" si="2465"/>
        <v>0</v>
      </c>
      <c r="KU112" s="117">
        <f t="shared" ca="1" si="2465"/>
        <v>0</v>
      </c>
      <c r="KV112" s="117">
        <f t="shared" ca="1" si="2465"/>
        <v>0</v>
      </c>
      <c r="KW112" s="117">
        <f t="shared" ca="1" si="2465"/>
        <v>0</v>
      </c>
      <c r="KX112" s="117">
        <f t="shared" ca="1" si="2465"/>
        <v>0</v>
      </c>
      <c r="KY112" s="117">
        <f t="shared" ca="1" si="2465"/>
        <v>0</v>
      </c>
      <c r="KZ112" s="117">
        <f t="shared" ca="1" si="2465"/>
        <v>0</v>
      </c>
      <c r="LA112" s="117">
        <f t="shared" ca="1" si="2465"/>
        <v>0</v>
      </c>
      <c r="LB112" s="123">
        <f t="shared" ca="1" si="2465"/>
        <v>0</v>
      </c>
      <c r="LC112" s="128">
        <f t="shared" ca="1" si="2465"/>
        <v>0</v>
      </c>
      <c r="LD112" s="117">
        <f t="shared" ca="1" si="2465"/>
        <v>0</v>
      </c>
      <c r="LE112" s="117">
        <f t="shared" ca="1" si="2465"/>
        <v>0</v>
      </c>
      <c r="LF112" s="117">
        <f t="shared" ca="1" si="2465"/>
        <v>0</v>
      </c>
      <c r="LG112" s="117">
        <f t="shared" ca="1" si="2465"/>
        <v>0</v>
      </c>
      <c r="LH112" s="117">
        <f t="shared" ca="1" si="2465"/>
        <v>0</v>
      </c>
      <c r="LI112" s="117">
        <f t="shared" ca="1" si="2465"/>
        <v>0</v>
      </c>
      <c r="LJ112" s="117">
        <f t="shared" ca="1" si="2465"/>
        <v>0</v>
      </c>
      <c r="LK112" s="117">
        <f t="shared" ca="1" si="2465"/>
        <v>0</v>
      </c>
      <c r="LL112" s="117">
        <f t="shared" ca="1" si="2465"/>
        <v>0</v>
      </c>
      <c r="LM112" s="117">
        <f t="shared" ca="1" si="2465"/>
        <v>0</v>
      </c>
      <c r="LN112" s="123">
        <f t="shared" ca="1" si="2465"/>
        <v>0</v>
      </c>
      <c r="LO112" s="128">
        <f t="shared" ca="1" si="2465"/>
        <v>0</v>
      </c>
      <c r="LP112" s="117">
        <f t="shared" ca="1" si="2465"/>
        <v>0</v>
      </c>
      <c r="LQ112" s="117">
        <f t="shared" ca="1" si="2465"/>
        <v>0</v>
      </c>
      <c r="LR112" s="117">
        <f t="shared" ca="1" si="2465"/>
        <v>0</v>
      </c>
      <c r="LS112" s="117">
        <f t="shared" ca="1" si="2465"/>
        <v>0</v>
      </c>
      <c r="LT112" s="117">
        <f t="shared" ca="1" si="2465"/>
        <v>0</v>
      </c>
      <c r="LU112" s="117">
        <f t="shared" ca="1" si="2465"/>
        <v>0</v>
      </c>
      <c r="LV112" s="117">
        <f t="shared" ca="1" si="2465"/>
        <v>0</v>
      </c>
      <c r="LW112" s="117">
        <f t="shared" ca="1" si="2465"/>
        <v>0</v>
      </c>
      <c r="LX112" s="117">
        <f t="shared" ca="1" si="2465"/>
        <v>0</v>
      </c>
      <c r="LY112" s="117">
        <f t="shared" ca="1" si="2465"/>
        <v>0</v>
      </c>
      <c r="LZ112" s="123">
        <f t="shared" ca="1" si="2465"/>
        <v>0</v>
      </c>
      <c r="MA112" s="117">
        <f t="shared" ca="1" si="2465"/>
        <v>0</v>
      </c>
      <c r="MB112" s="117">
        <f ca="1">-MB143</f>
        <v>0</v>
      </c>
      <c r="MC112" s="117">
        <f t="shared" ref="MC112:MH112" ca="1" si="2466">-MC143</f>
        <v>0</v>
      </c>
      <c r="MD112" s="117">
        <f t="shared" ca="1" si="2466"/>
        <v>0</v>
      </c>
      <c r="ME112" s="117">
        <f t="shared" ca="1" si="2466"/>
        <v>0</v>
      </c>
      <c r="MF112" s="117">
        <f t="shared" ca="1" si="2466"/>
        <v>0</v>
      </c>
      <c r="MG112" s="117">
        <f t="shared" ca="1" si="2466"/>
        <v>0</v>
      </c>
      <c r="MH112" s="117">
        <f t="shared" ca="1" si="2466"/>
        <v>0</v>
      </c>
      <c r="MI112" s="117">
        <f t="shared" ref="MI112:NF112" ca="1" si="2467">-MI143</f>
        <v>0</v>
      </c>
      <c r="MJ112" s="117">
        <f t="shared" ca="1" si="2467"/>
        <v>0</v>
      </c>
      <c r="MK112" s="117">
        <f t="shared" ca="1" si="2467"/>
        <v>0</v>
      </c>
      <c r="ML112" s="117">
        <f t="shared" ca="1" si="2467"/>
        <v>0</v>
      </c>
      <c r="MM112" s="117">
        <f t="shared" ca="1" si="2467"/>
        <v>0</v>
      </c>
      <c r="MN112" s="117">
        <f t="shared" ca="1" si="2467"/>
        <v>0</v>
      </c>
      <c r="MO112" s="117">
        <f t="shared" ca="1" si="2467"/>
        <v>0</v>
      </c>
      <c r="MP112" s="117">
        <f t="shared" ca="1" si="2467"/>
        <v>0</v>
      </c>
      <c r="MQ112" s="117">
        <f t="shared" ca="1" si="2467"/>
        <v>0</v>
      </c>
      <c r="MR112" s="117">
        <f t="shared" ca="1" si="2467"/>
        <v>0</v>
      </c>
      <c r="MS112" s="117">
        <f t="shared" ca="1" si="2467"/>
        <v>0</v>
      </c>
      <c r="MT112" s="117">
        <f t="shared" ca="1" si="2467"/>
        <v>0</v>
      </c>
      <c r="MU112" s="117">
        <f t="shared" ca="1" si="2467"/>
        <v>0</v>
      </c>
      <c r="MV112" s="117">
        <f t="shared" ca="1" si="2467"/>
        <v>0</v>
      </c>
      <c r="MW112" s="117">
        <f t="shared" ca="1" si="2467"/>
        <v>0</v>
      </c>
      <c r="MX112" s="117">
        <f t="shared" ca="1" si="2467"/>
        <v>0</v>
      </c>
      <c r="MY112" s="117">
        <f t="shared" ca="1" si="2467"/>
        <v>0</v>
      </c>
      <c r="MZ112" s="117">
        <f t="shared" ca="1" si="2467"/>
        <v>0</v>
      </c>
      <c r="NA112" s="117">
        <f t="shared" ca="1" si="2467"/>
        <v>0</v>
      </c>
      <c r="NB112" s="117">
        <f t="shared" ca="1" si="2467"/>
        <v>0</v>
      </c>
      <c r="NC112" s="117">
        <f t="shared" ca="1" si="2467"/>
        <v>0</v>
      </c>
      <c r="ND112" s="117">
        <f t="shared" ca="1" si="2467"/>
        <v>0</v>
      </c>
      <c r="NE112" s="117">
        <f t="shared" ca="1" si="2467"/>
        <v>0</v>
      </c>
      <c r="NF112" s="117">
        <f t="shared" ca="1" si="2467"/>
        <v>0</v>
      </c>
      <c r="NG112" s="117">
        <f t="shared" ref="NG112:NV112" ca="1" si="2468">-NG143</f>
        <v>0</v>
      </c>
      <c r="NH112" s="117">
        <f t="shared" ca="1" si="2468"/>
        <v>0</v>
      </c>
      <c r="NI112" s="117">
        <f t="shared" ca="1" si="2468"/>
        <v>0</v>
      </c>
      <c r="NJ112" s="117">
        <f t="shared" ca="1" si="2468"/>
        <v>0</v>
      </c>
      <c r="NK112" s="117">
        <f t="shared" ca="1" si="2468"/>
        <v>0</v>
      </c>
      <c r="NL112" s="117">
        <f t="shared" ca="1" si="2468"/>
        <v>0</v>
      </c>
      <c r="NM112" s="117">
        <f t="shared" ca="1" si="2468"/>
        <v>0</v>
      </c>
      <c r="NN112" s="117">
        <f t="shared" ca="1" si="2468"/>
        <v>0</v>
      </c>
      <c r="NO112" s="117">
        <f t="shared" ca="1" si="2468"/>
        <v>0</v>
      </c>
      <c r="NP112" s="117">
        <f t="shared" ca="1" si="2468"/>
        <v>0</v>
      </c>
      <c r="NQ112" s="117">
        <f t="shared" ca="1" si="2468"/>
        <v>0</v>
      </c>
      <c r="NR112" s="117">
        <f t="shared" ca="1" si="2468"/>
        <v>0</v>
      </c>
      <c r="NS112" s="117">
        <f t="shared" ca="1" si="2468"/>
        <v>0</v>
      </c>
      <c r="NT112" s="117">
        <f t="shared" ca="1" si="2468"/>
        <v>0</v>
      </c>
      <c r="NU112" s="117">
        <f t="shared" ca="1" si="2468"/>
        <v>0</v>
      </c>
      <c r="NV112" s="117">
        <f t="shared" ca="1" si="2468"/>
        <v>0</v>
      </c>
      <c r="NW112" s="117">
        <f t="shared" ref="NW112:QH112" ca="1" si="2469">-NW143</f>
        <v>0</v>
      </c>
      <c r="NX112" s="117">
        <f t="shared" ca="1" si="2469"/>
        <v>0</v>
      </c>
      <c r="NY112" s="117">
        <f t="shared" ca="1" si="2469"/>
        <v>0</v>
      </c>
      <c r="NZ112" s="117">
        <f t="shared" ca="1" si="2469"/>
        <v>0</v>
      </c>
      <c r="OA112" s="117">
        <f t="shared" ca="1" si="2469"/>
        <v>0</v>
      </c>
      <c r="OB112" s="117">
        <f t="shared" ca="1" si="2469"/>
        <v>0</v>
      </c>
      <c r="OC112" s="117">
        <f t="shared" ca="1" si="2469"/>
        <v>0</v>
      </c>
      <c r="OD112" s="117">
        <f t="shared" ca="1" si="2469"/>
        <v>0</v>
      </c>
      <c r="OE112" s="117">
        <f t="shared" ca="1" si="2469"/>
        <v>0</v>
      </c>
      <c r="OF112" s="117">
        <f t="shared" ca="1" si="2469"/>
        <v>0</v>
      </c>
      <c r="OG112" s="117">
        <f t="shared" ca="1" si="2469"/>
        <v>0</v>
      </c>
      <c r="OH112" s="117">
        <f t="shared" ca="1" si="2469"/>
        <v>0</v>
      </c>
      <c r="OI112" s="117">
        <f t="shared" ca="1" si="2469"/>
        <v>0</v>
      </c>
      <c r="OJ112" s="117">
        <f t="shared" ca="1" si="2469"/>
        <v>0</v>
      </c>
      <c r="OK112" s="117">
        <f t="shared" ca="1" si="2469"/>
        <v>0</v>
      </c>
      <c r="OL112" s="117">
        <f t="shared" ca="1" si="2469"/>
        <v>0</v>
      </c>
      <c r="OM112" s="117">
        <f t="shared" ca="1" si="2469"/>
        <v>0</v>
      </c>
      <c r="ON112" s="117">
        <f t="shared" ca="1" si="2469"/>
        <v>0</v>
      </c>
      <c r="OO112" s="117">
        <f t="shared" ca="1" si="2469"/>
        <v>0</v>
      </c>
      <c r="OP112" s="117">
        <f t="shared" ca="1" si="2469"/>
        <v>0</v>
      </c>
      <c r="OQ112" s="117">
        <f t="shared" ca="1" si="2469"/>
        <v>0</v>
      </c>
      <c r="OR112" s="117">
        <f t="shared" ca="1" si="2469"/>
        <v>0</v>
      </c>
      <c r="OS112" s="117">
        <f t="shared" ca="1" si="2469"/>
        <v>0</v>
      </c>
      <c r="OT112" s="117">
        <f t="shared" ca="1" si="2469"/>
        <v>0</v>
      </c>
      <c r="OU112" s="117">
        <f t="shared" ca="1" si="2469"/>
        <v>0</v>
      </c>
      <c r="OV112" s="117">
        <f t="shared" ca="1" si="2469"/>
        <v>0</v>
      </c>
      <c r="OW112" s="117">
        <f t="shared" ca="1" si="2469"/>
        <v>0</v>
      </c>
      <c r="OX112" s="117">
        <f t="shared" ca="1" si="2469"/>
        <v>0</v>
      </c>
      <c r="OY112" s="117">
        <f t="shared" ca="1" si="2469"/>
        <v>0</v>
      </c>
      <c r="OZ112" s="117">
        <f t="shared" ca="1" si="2469"/>
        <v>0</v>
      </c>
      <c r="PA112" s="117">
        <f t="shared" ca="1" si="2469"/>
        <v>0</v>
      </c>
      <c r="PB112" s="117">
        <f t="shared" ca="1" si="2469"/>
        <v>0</v>
      </c>
      <c r="PC112" s="117">
        <f t="shared" ca="1" si="2469"/>
        <v>0</v>
      </c>
      <c r="PD112" s="117">
        <f t="shared" ca="1" si="2469"/>
        <v>0</v>
      </c>
      <c r="PE112" s="117">
        <f t="shared" ca="1" si="2469"/>
        <v>0</v>
      </c>
      <c r="PF112" s="117">
        <f t="shared" ca="1" si="2469"/>
        <v>0</v>
      </c>
      <c r="PG112" s="117">
        <f t="shared" ca="1" si="2469"/>
        <v>0</v>
      </c>
      <c r="PH112" s="117">
        <f t="shared" ca="1" si="2469"/>
        <v>0</v>
      </c>
      <c r="PI112" s="117">
        <f t="shared" ca="1" si="2469"/>
        <v>0</v>
      </c>
      <c r="PJ112" s="117">
        <f t="shared" ca="1" si="2469"/>
        <v>0</v>
      </c>
      <c r="PK112" s="117">
        <f t="shared" ca="1" si="2469"/>
        <v>0</v>
      </c>
      <c r="PL112" s="117">
        <f t="shared" ca="1" si="2469"/>
        <v>0</v>
      </c>
      <c r="PM112" s="117">
        <f t="shared" ca="1" si="2469"/>
        <v>0</v>
      </c>
      <c r="PN112" s="117">
        <f t="shared" ca="1" si="2469"/>
        <v>0</v>
      </c>
      <c r="PO112" s="117">
        <f t="shared" ca="1" si="2469"/>
        <v>0</v>
      </c>
      <c r="PP112" s="117">
        <f t="shared" ca="1" si="2469"/>
        <v>0</v>
      </c>
      <c r="PQ112" s="117">
        <f t="shared" ca="1" si="2469"/>
        <v>0</v>
      </c>
      <c r="PR112" s="117">
        <f t="shared" ca="1" si="2469"/>
        <v>0</v>
      </c>
      <c r="PS112" s="117">
        <f t="shared" ca="1" si="2469"/>
        <v>0</v>
      </c>
      <c r="PT112" s="117">
        <f t="shared" ca="1" si="2469"/>
        <v>0</v>
      </c>
      <c r="PU112" s="117">
        <f t="shared" ca="1" si="2469"/>
        <v>0</v>
      </c>
      <c r="PV112" s="117">
        <f t="shared" ca="1" si="2469"/>
        <v>0</v>
      </c>
      <c r="PW112" s="117">
        <f t="shared" ca="1" si="2469"/>
        <v>0</v>
      </c>
      <c r="PX112" s="117">
        <f t="shared" ca="1" si="2469"/>
        <v>0</v>
      </c>
      <c r="PY112" s="117">
        <f t="shared" ca="1" si="2469"/>
        <v>0</v>
      </c>
      <c r="PZ112" s="117">
        <f t="shared" ca="1" si="2469"/>
        <v>0</v>
      </c>
      <c r="QA112" s="117">
        <f t="shared" ca="1" si="2469"/>
        <v>0</v>
      </c>
      <c r="QB112" s="117">
        <f t="shared" ca="1" si="2469"/>
        <v>0</v>
      </c>
      <c r="QC112" s="117">
        <f t="shared" ca="1" si="2469"/>
        <v>0</v>
      </c>
      <c r="QD112" s="117">
        <f t="shared" ca="1" si="2469"/>
        <v>0</v>
      </c>
      <c r="QE112" s="117">
        <f t="shared" ca="1" si="2469"/>
        <v>0</v>
      </c>
      <c r="QF112" s="117">
        <f t="shared" ca="1" si="2469"/>
        <v>0</v>
      </c>
      <c r="QG112" s="117">
        <f t="shared" ca="1" si="2469"/>
        <v>0</v>
      </c>
      <c r="QH112" s="117">
        <f t="shared" ca="1" si="2469"/>
        <v>0</v>
      </c>
      <c r="QI112" s="117">
        <f t="shared" ref="QI112:QJ112" ca="1" si="2470">-QI143</f>
        <v>0</v>
      </c>
      <c r="QJ112" s="117">
        <f t="shared" ca="1" si="2470"/>
        <v>0</v>
      </c>
      <c r="QK112" t="s">
        <v>35</v>
      </c>
    </row>
    <row r="113" spans="1:453">
      <c r="A113" s="117"/>
      <c r="B113" t="s">
        <v>387</v>
      </c>
      <c r="AA113" s="117">
        <f ca="1">IF(Assumptions!$F$124="SAC",-AA135,AA115)</f>
        <v>0</v>
      </c>
      <c r="AB113" s="117">
        <f ca="1">IF(Assumptions!$F$124="SAC",-AB135,AB115)</f>
        <v>0</v>
      </c>
      <c r="AC113" s="117">
        <f ca="1">IF(Assumptions!$F$124="SAC",-AC135,AC115)</f>
        <v>0</v>
      </c>
      <c r="AD113" s="117">
        <f ca="1">IF(Assumptions!$F$124="SAC",-AD135,AD115)</f>
        <v>0</v>
      </c>
      <c r="AE113" s="117">
        <f ca="1">IF(Assumptions!$F$124="SAC",-AE135,AE115)</f>
        <v>0</v>
      </c>
      <c r="AF113" s="117">
        <f ca="1">IF(Assumptions!$F$124="SAC",-AF135,AF115)</f>
        <v>0</v>
      </c>
      <c r="AG113" s="117">
        <f ca="1">IF(Assumptions!$F$124="SAC",-AG135,AG115)</f>
        <v>0</v>
      </c>
      <c r="AH113" s="117">
        <f ca="1">IF(Assumptions!$F$124="SAC",-AH135,AH115)</f>
        <v>0</v>
      </c>
      <c r="AI113" s="117">
        <f ca="1">IF(Assumptions!$F$124="SAC",-AI135,AI115)</f>
        <v>0</v>
      </c>
      <c r="AJ113" s="117">
        <f ca="1">IF(Assumptions!$F$124="SAC",-AJ135,AJ115)</f>
        <v>0</v>
      </c>
      <c r="AK113" s="117">
        <f ca="1">IF(Assumptions!$F$124="SAC",-AK135,AK115)</f>
        <v>0</v>
      </c>
      <c r="AL113" s="117">
        <f ca="1">IF(Assumptions!$F$124="SAC",-AL135,AL115)</f>
        <v>0</v>
      </c>
      <c r="AM113" s="117">
        <f ca="1">IF(Assumptions!$F$124="SAC",-AM135,AM115)</f>
        <v>0</v>
      </c>
      <c r="AN113" s="117">
        <f ca="1">IF(Assumptions!$F$124="SAC",-AN135,AN115)</f>
        <v>0</v>
      </c>
      <c r="AO113" s="117">
        <f ca="1">IF(Assumptions!$F$124="SAC",-AO135,AO115)</f>
        <v>0</v>
      </c>
      <c r="AP113" s="117">
        <f ca="1">IF(Assumptions!$F$124="SAC",-AP135,AP115)</f>
        <v>0</v>
      </c>
      <c r="AQ113" s="117">
        <f ca="1">IF(Assumptions!$F$124="SAC",-AQ135,AQ115)</f>
        <v>0</v>
      </c>
      <c r="AR113" s="117">
        <f ca="1">IF(Assumptions!$F$124="SAC",-AR135,AR115)</f>
        <v>0</v>
      </c>
      <c r="AS113" s="117">
        <f ca="1">IF(Assumptions!$F$124="SAC",-AS135,AS115)</f>
        <v>0</v>
      </c>
      <c r="AT113" s="117">
        <f ca="1">IF(Assumptions!$F$124="SAC",-AT135,AT115)</f>
        <v>0</v>
      </c>
      <c r="AU113" s="117">
        <f ca="1">IF(Assumptions!$F$124="SAC",-AU135,AU115)</f>
        <v>0</v>
      </c>
      <c r="AV113" s="117">
        <f ca="1">IF(Assumptions!$F$124="SAC",-AV135,AV115)</f>
        <v>0</v>
      </c>
      <c r="AW113" s="117">
        <f ca="1">IF(Assumptions!$F$124="SAC",-AW135,AW115)</f>
        <v>0</v>
      </c>
      <c r="AX113" s="117">
        <f ca="1">IF(Assumptions!$F$124="SAC",-AX135,AX115)</f>
        <v>0</v>
      </c>
      <c r="AY113" s="117">
        <f ca="1">IF(Assumptions!$F$124="SAC",-AY135,AY115)</f>
        <v>0</v>
      </c>
      <c r="AZ113" s="117">
        <f ca="1">IF(Assumptions!$F$124="SAC",-AZ135,AZ115)</f>
        <v>0</v>
      </c>
      <c r="BA113" s="117">
        <f ca="1">IF(Assumptions!$F$124="SAC",-BA135,BA115)</f>
        <v>0</v>
      </c>
      <c r="BB113" s="117">
        <f ca="1">IF(Assumptions!$F$124="SAC",-BB135,BB115)</f>
        <v>0</v>
      </c>
      <c r="BC113" s="117">
        <f ca="1">IF(Assumptions!$F$124="SAC",-BC135,BC115)</f>
        <v>0</v>
      </c>
      <c r="BD113" s="117">
        <f ca="1">IF(Assumptions!$F$124="SAC",-BD135,BD115)</f>
        <v>0</v>
      </c>
      <c r="BE113" s="117">
        <f ca="1">IF(Assumptions!$F$124="SAC",-BE135,BE115)</f>
        <v>0</v>
      </c>
      <c r="BF113" s="117">
        <f ca="1">IF(Assumptions!$F$124="SAC",-BF135,BF115)</f>
        <v>0</v>
      </c>
      <c r="BG113" s="117">
        <f ca="1">IF(Assumptions!$F$124="SAC",-BG135,BG115)</f>
        <v>0</v>
      </c>
      <c r="BH113" s="117">
        <f ca="1">IF(Assumptions!$F$124="SAC",-BH135,BH115)</f>
        <v>0</v>
      </c>
      <c r="BI113" s="117">
        <f ca="1">IF(Assumptions!$F$124="SAC",-BI135,BI115)</f>
        <v>0</v>
      </c>
      <c r="BJ113" s="117">
        <f ca="1">IF(Assumptions!$F$124="SAC",-BJ135,BJ115)</f>
        <v>0</v>
      </c>
      <c r="BK113" s="117">
        <f ca="1">IF(Assumptions!$F$124="SAC",-BK135,BK115)</f>
        <v>0</v>
      </c>
      <c r="BL113" s="117">
        <f ca="1">IF(Assumptions!$F$124="SAC",-BL135,BL115)</f>
        <v>0</v>
      </c>
      <c r="BM113" s="117">
        <f ca="1">IF(Assumptions!$F$124="SAC",-BM135,BM115)</f>
        <v>0</v>
      </c>
      <c r="BN113" s="117">
        <f ca="1">IF(Assumptions!$F$124="SAC",-BN135,BN115)</f>
        <v>0</v>
      </c>
      <c r="BO113" s="117">
        <f ca="1">IF(Assumptions!$F$124="SAC",-BO135,BO115)</f>
        <v>0</v>
      </c>
      <c r="BP113" s="117">
        <f ca="1">IF(Assumptions!$F$124="SAC",-BP135,BP115)</f>
        <v>0</v>
      </c>
      <c r="BQ113" s="117">
        <f ca="1">IF(Assumptions!$F$124="SAC",-BQ135,BQ115)</f>
        <v>0</v>
      </c>
      <c r="BR113" s="117">
        <f ca="1">IF(Assumptions!$F$124="SAC",-BR135,BR115)</f>
        <v>0</v>
      </c>
      <c r="BS113" s="117">
        <f ca="1">IF(Assumptions!$F$124="SAC",-BS135,BS115)</f>
        <v>0</v>
      </c>
      <c r="BT113" s="117">
        <f ca="1">IF(Assumptions!$F$124="SAC",-BT135,BT115)</f>
        <v>0</v>
      </c>
      <c r="BU113" s="117">
        <f ca="1">IF(Assumptions!$F$124="SAC",-BU135,BU115)</f>
        <v>0</v>
      </c>
      <c r="BV113" s="117">
        <f ca="1">IF(Assumptions!$F$124="SAC",-BV135,BV115)</f>
        <v>0</v>
      </c>
      <c r="BW113" s="117">
        <f ca="1">IF(Assumptions!$F$124="SAC",-BW135,BW115)</f>
        <v>0</v>
      </c>
      <c r="BX113" s="117">
        <f ca="1">IF(Assumptions!$F$124="SAC",-BX135,BX115)</f>
        <v>0</v>
      </c>
      <c r="BY113" s="117">
        <f ca="1">IF(Assumptions!$F$124="SAC",-BY135,BY115)</f>
        <v>0</v>
      </c>
      <c r="BZ113" s="117">
        <f ca="1">IF(Assumptions!$F$124="SAC",-BZ135,BZ115)</f>
        <v>0</v>
      </c>
      <c r="CA113" s="117">
        <f ca="1">IF(Assumptions!$F$124="SAC",-CA135,CA115)</f>
        <v>0</v>
      </c>
      <c r="CB113" s="117">
        <f ca="1">IF(Assumptions!$F$124="SAC",-CB135,CB115)</f>
        <v>0</v>
      </c>
      <c r="CC113" s="117">
        <f ca="1">IF(Assumptions!$F$124="SAC",-CC135,CC115)</f>
        <v>0</v>
      </c>
      <c r="CD113" s="117">
        <f ca="1">IF(Assumptions!$F$124="SAC",-CD135,CD115)</f>
        <v>0</v>
      </c>
      <c r="CE113" s="117">
        <f ca="1">IF(Assumptions!$F$124="SAC",-CE135,CE115)</f>
        <v>0</v>
      </c>
      <c r="CF113" s="117">
        <f ca="1">IF(Assumptions!$F$124="SAC",-CF135,CF115)</f>
        <v>0</v>
      </c>
      <c r="CG113" s="117">
        <f ca="1">IF(Assumptions!$F$124="SAC",-CG135,CG115)</f>
        <v>0</v>
      </c>
      <c r="CH113" s="117">
        <f ca="1">IF(Assumptions!$F$124="SAC",-CH135,CH115)</f>
        <v>0</v>
      </c>
      <c r="CI113" s="117">
        <f ca="1">IF(Assumptions!$F$124="SAC",-CI135,CI115)</f>
        <v>0</v>
      </c>
      <c r="CJ113" s="117">
        <f ca="1">IF(Assumptions!$F$124="SAC",-CJ135,CJ115)</f>
        <v>0</v>
      </c>
      <c r="CK113" s="117">
        <f ca="1">IF(Assumptions!$F$124="SAC",-CK135,CK115)</f>
        <v>0</v>
      </c>
      <c r="CL113" s="117">
        <f ca="1">IF(Assumptions!$F$124="SAC",-CL135,CL115)</f>
        <v>0</v>
      </c>
      <c r="CM113" s="117">
        <f ca="1">IF(Assumptions!$F$124="SAC",-CM135,CM115)</f>
        <v>0</v>
      </c>
      <c r="CN113" s="117">
        <f ca="1">IF(Assumptions!$F$124="SAC",-CN135,CN115)</f>
        <v>0</v>
      </c>
      <c r="CO113" s="117">
        <f ca="1">IF(Assumptions!$F$124="SAC",-CO135,CO115)</f>
        <v>0</v>
      </c>
      <c r="CP113" s="117">
        <f ca="1">IF(Assumptions!$F$124="SAC",-CP135,CP115)</f>
        <v>0</v>
      </c>
      <c r="CQ113" s="117">
        <f ca="1">IF(Assumptions!$F$124="SAC",-CQ135,CQ115)</f>
        <v>0</v>
      </c>
      <c r="CR113" s="117">
        <f ca="1">IF(Assumptions!$F$124="SAC",-CR135,CR115)</f>
        <v>0</v>
      </c>
      <c r="CS113" s="117">
        <f ca="1">IF(Assumptions!$F$124="SAC",-CS135,CS115)</f>
        <v>0</v>
      </c>
      <c r="CT113" s="117">
        <f ca="1">IF(Assumptions!$F$124="SAC",-CT135,CT115)</f>
        <v>0</v>
      </c>
      <c r="CU113" s="117">
        <f ca="1">IF(Assumptions!$F$124="SAC",-CU135,CU115)</f>
        <v>0</v>
      </c>
      <c r="CV113" s="117">
        <f ca="1">IF(Assumptions!$F$124="SAC",-CV135,CV115)</f>
        <v>0</v>
      </c>
      <c r="CW113" s="117">
        <f ca="1">IF(Assumptions!$F$124="SAC",-CW135,CW115)</f>
        <v>0</v>
      </c>
      <c r="CX113" s="117">
        <f ca="1">IF(Assumptions!$F$124="SAC",-CX135,CX115)</f>
        <v>0</v>
      </c>
      <c r="CY113" s="117">
        <f ca="1">IF(Assumptions!$F$124="SAC",-CY135,CY115)</f>
        <v>0</v>
      </c>
      <c r="CZ113" s="117">
        <f ca="1">IF(Assumptions!$F$124="SAC",-CZ135,CZ115)</f>
        <v>0</v>
      </c>
      <c r="DA113" s="117">
        <f ca="1">IF(Assumptions!$F$124="SAC",-DA135,DA115)</f>
        <v>0</v>
      </c>
      <c r="DB113" s="117">
        <f ca="1">IF(Assumptions!$F$124="SAC",-DB135,DB115)</f>
        <v>0</v>
      </c>
      <c r="DC113" s="117">
        <f ca="1">IF(Assumptions!$F$124="SAC",-DC135,DC115)</f>
        <v>0</v>
      </c>
      <c r="DD113" s="117">
        <f ca="1">IF(Assumptions!$F$124="SAC",-DD135,DD115)</f>
        <v>0</v>
      </c>
      <c r="DE113" s="117">
        <f ca="1">IF(Assumptions!$F$124="SAC",-DE135,DE115)</f>
        <v>0</v>
      </c>
      <c r="DF113" s="117">
        <f ca="1">IF(Assumptions!$F$124="SAC",-DF135,DF115)</f>
        <v>0</v>
      </c>
      <c r="DG113" s="117">
        <f ca="1">IF(Assumptions!$F$124="SAC",-DG135,DG115)</f>
        <v>0</v>
      </c>
      <c r="DH113" s="117">
        <f ca="1">IF(Assumptions!$F$124="SAC",-DH135,DH115)</f>
        <v>0</v>
      </c>
      <c r="DI113" s="117">
        <f ca="1">IF(Assumptions!$F$124="SAC",-DI135,DI115)</f>
        <v>0</v>
      </c>
      <c r="DJ113" s="117">
        <f ca="1">IF(Assumptions!$F$124="SAC",-DJ135,DJ115)</f>
        <v>0</v>
      </c>
      <c r="DK113" s="117">
        <f ca="1">IF(Assumptions!$F$124="SAC",-DK135,DK115)</f>
        <v>0</v>
      </c>
      <c r="DL113" s="117">
        <f ca="1">IF(Assumptions!$F$124="SAC",-DL135,DL115)</f>
        <v>0</v>
      </c>
      <c r="DM113" s="117">
        <f ca="1">IF(Assumptions!$F$124="SAC",-DM135,DM115)</f>
        <v>0</v>
      </c>
      <c r="DN113" s="117">
        <f ca="1">IF(Assumptions!$F$124="SAC",-DN135,DN115)</f>
        <v>0</v>
      </c>
      <c r="DO113" s="117">
        <f ca="1">IF(Assumptions!$F$124="SAC",-DO135,DO115)</f>
        <v>0</v>
      </c>
      <c r="DP113" s="117">
        <f ca="1">IF(Assumptions!$F$124="SAC",-DP135,DP115)</f>
        <v>0</v>
      </c>
      <c r="DQ113" s="117">
        <f ca="1">IF(Assumptions!$F$124="SAC",-DQ135,DQ115)</f>
        <v>0</v>
      </c>
      <c r="DR113" s="117">
        <f ca="1">IF(Assumptions!$F$124="SAC",-DR135,DR115)</f>
        <v>0</v>
      </c>
      <c r="DS113" s="117">
        <f ca="1">IF(Assumptions!$F$124="SAC",-DS135,DS115)</f>
        <v>0</v>
      </c>
      <c r="DT113" s="117">
        <f ca="1">IF(Assumptions!$F$124="SAC",-DT135,DT115)</f>
        <v>0</v>
      </c>
      <c r="DU113" s="117">
        <f ca="1">IF(Assumptions!$F$124="SAC",-DU135,DU115)</f>
        <v>0</v>
      </c>
      <c r="DV113" s="117">
        <f ca="1">IF(Assumptions!$F$124="SAC",-DV135,DV115)</f>
        <v>0</v>
      </c>
      <c r="DW113" s="117">
        <f ca="1">IF(Assumptions!$F$124="SAC",-DW135,DW115)</f>
        <v>0</v>
      </c>
      <c r="DX113" s="117">
        <f ca="1">IF(Assumptions!$F$124="SAC",-DX135,DX115)</f>
        <v>0</v>
      </c>
      <c r="DY113" s="117">
        <f ca="1">IF(Assumptions!$F$124="SAC",-DY135,DY115)</f>
        <v>0</v>
      </c>
      <c r="DZ113" s="117">
        <f ca="1">IF(Assumptions!$F$124="SAC",-DZ135,DZ115)</f>
        <v>0</v>
      </c>
      <c r="EA113" s="117">
        <f ca="1">IF(Assumptions!$F$124="SAC",-EA135,EA115)</f>
        <v>0</v>
      </c>
      <c r="EB113" s="117">
        <f ca="1">IF(Assumptions!$F$124="SAC",-EB135,EB115)</f>
        <v>0</v>
      </c>
      <c r="EC113" s="117">
        <f ca="1">IF(Assumptions!$F$124="SAC",-EC135,EC115)</f>
        <v>0</v>
      </c>
      <c r="ED113" s="117">
        <f ca="1">IF(Assumptions!$F$124="SAC",-ED135,ED115)</f>
        <v>0</v>
      </c>
      <c r="EE113" s="117">
        <f ca="1">IF(Assumptions!$F$124="SAC",-EE135,EE115)</f>
        <v>0</v>
      </c>
      <c r="EF113" s="117">
        <f ca="1">IF(Assumptions!$F$124="SAC",-EF135,EF115)</f>
        <v>0</v>
      </c>
      <c r="EG113" s="117">
        <f ca="1">IF(Assumptions!$F$124="SAC",-EG135,EG115)</f>
        <v>0</v>
      </c>
      <c r="EH113" s="117">
        <f ca="1">IF(Assumptions!$F$124="SAC",-EH135,EH115)</f>
        <v>0</v>
      </c>
      <c r="EI113" s="117">
        <f ca="1">IF(Assumptions!$F$124="SAC",-EI135,EI115)</f>
        <v>0</v>
      </c>
      <c r="EJ113" s="117">
        <f ca="1">IF(Assumptions!$F$124="SAC",-EJ135,EJ115)</f>
        <v>0</v>
      </c>
      <c r="EK113" s="117">
        <f ca="1">IF(Assumptions!$F$124="SAC",-EK135,EK115)</f>
        <v>0</v>
      </c>
      <c r="EL113" s="117">
        <f ca="1">IF(Assumptions!$F$124="SAC",-EL135,EL115)</f>
        <v>0</v>
      </c>
      <c r="EM113" s="117">
        <f ca="1">IF(Assumptions!$F$124="SAC",-EM135,EM115)</f>
        <v>0</v>
      </c>
      <c r="EN113" s="117">
        <f ca="1">IF(Assumptions!$F$124="SAC",-EN135,EN115)</f>
        <v>0</v>
      </c>
      <c r="EO113" s="117">
        <f ca="1">IF(Assumptions!$F$124="SAC",-EO135,EO115)</f>
        <v>0</v>
      </c>
      <c r="EP113" s="117">
        <f ca="1">IF(Assumptions!$F$124="SAC",-EP135,EP115)</f>
        <v>0</v>
      </c>
      <c r="EQ113" s="117">
        <f ca="1">IF(Assumptions!$F$124="SAC",-EQ135,EQ115)</f>
        <v>0</v>
      </c>
      <c r="ER113" s="117">
        <f ca="1">IF(Assumptions!$F$124="SAC",-ER135,ER115)</f>
        <v>0</v>
      </c>
      <c r="ES113" s="117">
        <f ca="1">IF(Assumptions!$F$124="SAC",-ES135,ES115)</f>
        <v>0</v>
      </c>
      <c r="ET113" s="117">
        <f ca="1">IF(Assumptions!$F$124="SAC",-ET135,ET115)</f>
        <v>0</v>
      </c>
      <c r="EU113" s="117">
        <f ca="1">IF(Assumptions!$F$124="SAC",-EU135,EU115)</f>
        <v>0</v>
      </c>
      <c r="EV113" s="117">
        <f ca="1">IF(Assumptions!$F$124="SAC",-EV135,EV115)</f>
        <v>0</v>
      </c>
      <c r="EW113" s="117">
        <f ca="1">IF(Assumptions!$F$124="SAC",-EW135,EW115)</f>
        <v>0</v>
      </c>
      <c r="EX113" s="117">
        <f ca="1">IF(Assumptions!$F$124="SAC",-EX135,EX115)</f>
        <v>0</v>
      </c>
      <c r="EY113" s="117">
        <f ca="1">IF(Assumptions!$F$124="SAC",-EY135,EY115)</f>
        <v>0</v>
      </c>
      <c r="EZ113" s="117">
        <f ca="1">IF(Assumptions!$F$124="SAC",-EZ135,EZ115)</f>
        <v>0</v>
      </c>
      <c r="FA113" s="117">
        <f ca="1">IF(Assumptions!$F$124="SAC",-FA135,FA115)</f>
        <v>0</v>
      </c>
      <c r="FB113" s="117">
        <f ca="1">IF(Assumptions!$F$124="SAC",-FB135,FB115)</f>
        <v>0</v>
      </c>
      <c r="FC113" s="117">
        <f ca="1">IF(Assumptions!$F$124="SAC",-FC135,FC115)</f>
        <v>0</v>
      </c>
      <c r="FD113" s="117">
        <f ca="1">IF(Assumptions!$F$124="SAC",-FD135,FD115)</f>
        <v>0</v>
      </c>
      <c r="FE113" s="117">
        <f ca="1">IF(Assumptions!$F$124="SAC",-FE135,FE115)</f>
        <v>0</v>
      </c>
      <c r="FF113" s="117">
        <f ca="1">IF(Assumptions!$F$124="SAC",-FF135,FF115)</f>
        <v>0</v>
      </c>
      <c r="FG113" s="117">
        <f ca="1">IF(Assumptions!$F$124="SAC",-FG135,FG115)</f>
        <v>0</v>
      </c>
      <c r="FH113" s="117">
        <f ca="1">IF(Assumptions!$F$124="SAC",-FH135,FH115)</f>
        <v>0</v>
      </c>
      <c r="FI113" s="117">
        <f ca="1">IF(Assumptions!$F$124="SAC",-FI135,FI115)</f>
        <v>0</v>
      </c>
      <c r="FJ113" s="117">
        <f ca="1">IF(Assumptions!$F$124="SAC",-FJ135,FJ115)</f>
        <v>0</v>
      </c>
      <c r="FK113" s="117">
        <f ca="1">IF(Assumptions!$F$124="SAC",-FK135,FK115)</f>
        <v>0</v>
      </c>
      <c r="FL113" s="117">
        <f ca="1">IF(Assumptions!$F$124="SAC",-FL135,FL115)</f>
        <v>0</v>
      </c>
      <c r="FM113" s="117">
        <f ca="1">IF(Assumptions!$F$124="SAC",-FM135,FM115)</f>
        <v>0</v>
      </c>
      <c r="FN113" s="117">
        <f ca="1">IF(Assumptions!$F$124="SAC",-FN135,FN115)</f>
        <v>0</v>
      </c>
      <c r="FO113" s="117">
        <f ca="1">IF(Assumptions!$F$124="SAC",-FO135,FO115)</f>
        <v>0</v>
      </c>
      <c r="FP113" s="117">
        <f ca="1">IF(Assumptions!$F$124="SAC",-FP135,FP115)</f>
        <v>0</v>
      </c>
      <c r="FQ113" s="117">
        <f ca="1">IF(Assumptions!$F$124="SAC",-FQ135,FQ115)</f>
        <v>0</v>
      </c>
      <c r="FR113" s="117">
        <f ca="1">IF(Assumptions!$F$124="SAC",-FR135,FR115)</f>
        <v>0</v>
      </c>
      <c r="FS113" s="117">
        <f ca="1">IF(Assumptions!$F$124="SAC",-FS135,FS115)</f>
        <v>0</v>
      </c>
      <c r="FT113" s="117">
        <f ca="1">IF(Assumptions!$F$124="SAC",-FT135,FT115)</f>
        <v>0</v>
      </c>
      <c r="FU113" s="117">
        <f ca="1">IF(Assumptions!$F$124="SAC",-FU135,FU115)</f>
        <v>0</v>
      </c>
      <c r="FV113" s="117">
        <f ca="1">IF(Assumptions!$F$124="SAC",-FV135,FV115)</f>
        <v>0</v>
      </c>
      <c r="FW113" s="117">
        <f ca="1">IF(Assumptions!$F$124="SAC",-FW135,FW115)</f>
        <v>0</v>
      </c>
      <c r="FX113" s="117">
        <f ca="1">IF(Assumptions!$F$124="SAC",-FX135,FX115)</f>
        <v>0</v>
      </c>
      <c r="FY113" s="117">
        <f ca="1">IF(Assumptions!$F$124="SAC",-FY135,FY115)</f>
        <v>0</v>
      </c>
      <c r="FZ113" s="117">
        <f ca="1">IF(Assumptions!$F$124="SAC",-FZ135,FZ115)</f>
        <v>0</v>
      </c>
      <c r="GA113" s="117">
        <f ca="1">IF(Assumptions!$F$124="SAC",-GA135,GA115)</f>
        <v>0</v>
      </c>
      <c r="GB113" s="117">
        <f ca="1">IF(Assumptions!$F$124="SAC",-GB135,GB115)</f>
        <v>0</v>
      </c>
      <c r="GC113" s="117">
        <f ca="1">IF(Assumptions!$F$124="SAC",-GC135,GC115)</f>
        <v>0</v>
      </c>
      <c r="GD113" s="117">
        <f ca="1">IF(Assumptions!$F$124="SAC",-GD135,GD115)</f>
        <v>0</v>
      </c>
      <c r="GE113" s="117">
        <f ca="1">IF(Assumptions!$F$124="SAC",-GE135,GE115)</f>
        <v>0</v>
      </c>
      <c r="GF113" s="117">
        <f ca="1">IF(Assumptions!$F$124="SAC",-GF135,GF115)</f>
        <v>0</v>
      </c>
      <c r="GG113" s="117">
        <f ca="1">IF(Assumptions!$F$124="SAC",-GG135,GG115)</f>
        <v>0</v>
      </c>
      <c r="GH113" s="117">
        <f ca="1">IF(Assumptions!$F$124="SAC",-GH135,GH115)</f>
        <v>0</v>
      </c>
      <c r="GI113" s="117">
        <f ca="1">IF(Assumptions!$F$124="SAC",-GI135,GI115)</f>
        <v>0</v>
      </c>
      <c r="GJ113" s="117">
        <f ca="1">IF(Assumptions!$F$124="SAC",-GJ135,GJ115)</f>
        <v>0</v>
      </c>
      <c r="GK113" s="117">
        <f ca="1">IF(Assumptions!$F$124="SAC",-GK135,GK115)</f>
        <v>0</v>
      </c>
      <c r="GL113" s="117">
        <f ca="1">IF(Assumptions!$F$124="SAC",-GL135,GL115)</f>
        <v>0</v>
      </c>
      <c r="GM113" s="117">
        <f ca="1">IF(Assumptions!$F$124="SAC",-GM135,GM115)</f>
        <v>0</v>
      </c>
      <c r="GN113" s="117">
        <f ca="1">IF(Assumptions!$F$124="SAC",-GN135,GN115)</f>
        <v>0</v>
      </c>
      <c r="GO113" s="117">
        <f ca="1">IF(Assumptions!$F$124="SAC",-GO135,GO115)</f>
        <v>0</v>
      </c>
      <c r="GP113" s="117">
        <f ca="1">IF(Assumptions!$F$124="SAC",-GP135,GP115)</f>
        <v>0</v>
      </c>
      <c r="GQ113" s="117">
        <f ca="1">IF(Assumptions!$F$124="SAC",-GQ135,GQ115)</f>
        <v>0</v>
      </c>
      <c r="GR113" s="117">
        <f ca="1">IF(Assumptions!$F$124="SAC",-GR135,GR115)</f>
        <v>0</v>
      </c>
      <c r="GS113" s="117">
        <f ca="1">IF(Assumptions!$F$124="SAC",-GS135,GS115)</f>
        <v>0</v>
      </c>
      <c r="GT113" s="117">
        <f ca="1">IF(Assumptions!$F$124="SAC",-GT135,GT115)</f>
        <v>0</v>
      </c>
      <c r="GU113" s="117">
        <f ca="1">IF(Assumptions!$F$124="SAC",-GU135,GU115)</f>
        <v>0</v>
      </c>
      <c r="GV113" s="117">
        <f ca="1">IF(Assumptions!$F$124="SAC",-GV135,GV115)</f>
        <v>0</v>
      </c>
      <c r="GW113" s="117">
        <f ca="1">IF(Assumptions!$F$124="SAC",-GW135,GW115)</f>
        <v>0</v>
      </c>
      <c r="GX113" s="117">
        <f ca="1">IF(Assumptions!$F$124="SAC",-GX135,GX115)</f>
        <v>0</v>
      </c>
      <c r="GY113" s="117">
        <f ca="1">IF(Assumptions!$F$124="SAC",-GY135,GY115)</f>
        <v>0</v>
      </c>
      <c r="GZ113" s="117">
        <f ca="1">IF(Assumptions!$F$124="SAC",-GZ135,GZ115)</f>
        <v>0</v>
      </c>
      <c r="HA113" s="117">
        <f ca="1">IF(Assumptions!$F$124="SAC",-HA135,HA115)</f>
        <v>0</v>
      </c>
      <c r="HB113" s="117">
        <f ca="1">IF(Assumptions!$F$124="SAC",-HB135,HB115)</f>
        <v>0</v>
      </c>
      <c r="HC113" s="117">
        <f ca="1">IF(Assumptions!$F$124="SAC",-HC135,HC115)</f>
        <v>0</v>
      </c>
      <c r="HD113" s="117">
        <f ca="1">IF(Assumptions!$F$124="SAC",-HD135,HD115)</f>
        <v>0</v>
      </c>
      <c r="HE113" s="117">
        <f ca="1">IF(Assumptions!$F$124="SAC",-HE135,HE115)</f>
        <v>0</v>
      </c>
      <c r="HF113" s="117">
        <f ca="1">IF(Assumptions!$F$124="SAC",-HF135,HF115)</f>
        <v>0</v>
      </c>
      <c r="HG113" s="117">
        <f ca="1">IF(Assumptions!$F$124="SAC",-HG135,HG115)</f>
        <v>0</v>
      </c>
      <c r="HH113" s="117">
        <f ca="1">IF(Assumptions!$F$124="SAC",-HH135,HH115)</f>
        <v>0</v>
      </c>
      <c r="HI113" s="117">
        <f ca="1">IF(Assumptions!$F$124="SAC",-HI135,HI115)</f>
        <v>0</v>
      </c>
      <c r="HJ113" s="117">
        <f ca="1">IF(Assumptions!$F$124="SAC",-HJ135,HJ115)</f>
        <v>0</v>
      </c>
      <c r="HK113" s="117">
        <f ca="1">IF(Assumptions!$F$124="SAC",-HK135,HK115)</f>
        <v>0</v>
      </c>
      <c r="HL113" s="117">
        <f ca="1">IF(Assumptions!$F$124="SAC",-HL135,HL115)</f>
        <v>0</v>
      </c>
      <c r="HM113" s="117">
        <f ca="1">IF(Assumptions!$F$124="SAC",-HM135,HM115)</f>
        <v>0</v>
      </c>
      <c r="HN113" s="117">
        <f ca="1">IF(Assumptions!$F$124="SAC",-HN135,HN115)</f>
        <v>0</v>
      </c>
      <c r="HO113" s="117">
        <f ca="1">IF(Assumptions!$F$124="SAC",-HO135,HO115)</f>
        <v>0</v>
      </c>
      <c r="HP113" s="117">
        <f ca="1">IF(Assumptions!$F$124="SAC",-HP135,HP115)</f>
        <v>0</v>
      </c>
      <c r="HQ113" s="117">
        <f ca="1">IF(Assumptions!$F$124="SAC",-HQ135,HQ115)</f>
        <v>0</v>
      </c>
      <c r="HR113" s="117">
        <f ca="1">IF(Assumptions!$F$124="SAC",-HR135,HR115)</f>
        <v>0</v>
      </c>
      <c r="HS113" s="117">
        <f ca="1">IF(Assumptions!$F$124="SAC",-HS135,HS115)</f>
        <v>0</v>
      </c>
      <c r="HT113" s="117">
        <f ca="1">IF(Assumptions!$F$124="SAC",-HT135,HT115)</f>
        <v>0</v>
      </c>
      <c r="HU113" s="117">
        <f ca="1">IF(Assumptions!$F$124="SAC",-HU135,HU115)</f>
        <v>0</v>
      </c>
      <c r="HV113" s="117">
        <f ca="1">IF(Assumptions!$F$124="SAC",-HV135,HV115)</f>
        <v>0</v>
      </c>
      <c r="HW113" s="117">
        <f ca="1">IF(Assumptions!$F$124="SAC",-HW135,HW115)</f>
        <v>0</v>
      </c>
      <c r="HX113" s="117">
        <f ca="1">IF(Assumptions!$F$124="SAC",-HX135,HX115)</f>
        <v>0</v>
      </c>
      <c r="HY113" s="117">
        <f ca="1">IF(Assumptions!$F$124="SAC",-HY135,HY115)</f>
        <v>0</v>
      </c>
      <c r="HZ113" s="117">
        <f ca="1">IF(Assumptions!$F$124="SAC",-HZ135,HZ115)</f>
        <v>0</v>
      </c>
      <c r="IA113" s="117">
        <f ca="1">IF(Assumptions!$F$124="SAC",-IA135,IA115)</f>
        <v>0</v>
      </c>
      <c r="IB113" s="117">
        <f ca="1">IF(Assumptions!$F$124="SAC",-IB135,IB115)</f>
        <v>0</v>
      </c>
      <c r="IC113" s="117">
        <f ca="1">IF(Assumptions!$F$124="SAC",-IC135,IC115)</f>
        <v>0</v>
      </c>
      <c r="ID113" s="117">
        <f ca="1">IF(Assumptions!$F$124="SAC",-ID135,ID115)</f>
        <v>0</v>
      </c>
      <c r="IE113" s="117">
        <f ca="1">IF(Assumptions!$F$124="SAC",-IE135,IE115)</f>
        <v>0</v>
      </c>
      <c r="IF113" s="117">
        <f ca="1">IF(Assumptions!$F$124="SAC",-IF135,IF115)</f>
        <v>0</v>
      </c>
      <c r="IG113" s="117">
        <f ca="1">IF(Assumptions!$F$124="SAC",-IG135,IG115)</f>
        <v>0</v>
      </c>
      <c r="IH113" s="117">
        <f ca="1">IF(Assumptions!$F$124="SAC",-IH135,IH115)</f>
        <v>0</v>
      </c>
      <c r="II113" s="117">
        <f ca="1">IF(Assumptions!$F$124="SAC",-II135,II115)</f>
        <v>0</v>
      </c>
      <c r="IJ113" s="117">
        <f ca="1">IF(Assumptions!$F$124="SAC",-IJ135,IJ115)</f>
        <v>0</v>
      </c>
      <c r="IK113" s="117">
        <f ca="1">IF(Assumptions!$F$124="SAC",-IK135,IK115)</f>
        <v>0</v>
      </c>
      <c r="IL113" s="117">
        <f ca="1">IF(Assumptions!$F$124="SAC",-IL135,IL115)</f>
        <v>0</v>
      </c>
      <c r="IM113" s="117">
        <f ca="1">IF(Assumptions!$F$124="SAC",-IM135,IM115)</f>
        <v>0</v>
      </c>
      <c r="IN113" s="117">
        <f ca="1">IF(Assumptions!$F$124="SAC",-IN135,IN115)</f>
        <v>0</v>
      </c>
      <c r="IO113" s="117">
        <f ca="1">IF(Assumptions!$F$124="SAC",-IO135,IO115)</f>
        <v>0</v>
      </c>
      <c r="IP113" s="117">
        <f ca="1">IF(Assumptions!$F$124="SAC",-IP135,IP115)</f>
        <v>0</v>
      </c>
      <c r="IQ113" s="117">
        <f ca="1">IF(Assumptions!$F$124="SAC",-IQ135,IQ115)</f>
        <v>0</v>
      </c>
      <c r="IR113" s="117">
        <f ca="1">IF(Assumptions!$F$124="SAC",-IR135,IR115)</f>
        <v>0</v>
      </c>
      <c r="IS113" s="117">
        <f ca="1">IF(Assumptions!$F$124="SAC",-IS135,IS115)</f>
        <v>0</v>
      </c>
      <c r="IT113" s="117">
        <f ca="1">IF(Assumptions!$F$124="SAC",-IT135,IT115)</f>
        <v>0</v>
      </c>
      <c r="IU113" s="117">
        <f ca="1">IF(Assumptions!$F$124="SAC",-IU135,IU115)</f>
        <v>0</v>
      </c>
      <c r="IV113" s="117">
        <f ca="1">IF(Assumptions!$F$124="SAC",-IV135,IV115)</f>
        <v>0</v>
      </c>
      <c r="IW113" s="117">
        <f ca="1">IF(Assumptions!$F$124="SAC",-IW135,IW115)</f>
        <v>0</v>
      </c>
      <c r="IX113" s="117">
        <f ca="1">IF(Assumptions!$F$124="SAC",-IX135,IX115)</f>
        <v>0</v>
      </c>
      <c r="IY113" s="117">
        <f ca="1">IF(Assumptions!$F$124="SAC",-IY135,IY115)</f>
        <v>0</v>
      </c>
      <c r="IZ113" s="117">
        <f ca="1">IF(Assumptions!$F$124="SAC",-IZ135,IZ115)</f>
        <v>0</v>
      </c>
      <c r="JA113" s="117">
        <f ca="1">IF(Assumptions!$F$124="SAC",-JA135,JA115)</f>
        <v>0</v>
      </c>
      <c r="JB113" s="117">
        <f ca="1">IF(Assumptions!$F$124="SAC",-JB135,JB115)</f>
        <v>0</v>
      </c>
      <c r="JC113" s="117">
        <f ca="1">IF(Assumptions!$F$124="SAC",-JC135,JC115)</f>
        <v>0</v>
      </c>
      <c r="JD113" s="117">
        <f ca="1">IF(Assumptions!$F$124="SAC",-JD135,JD115)</f>
        <v>0</v>
      </c>
      <c r="JE113" s="117">
        <f ca="1">IF(Assumptions!$F$124="SAC",-JE135,JE115)</f>
        <v>0</v>
      </c>
      <c r="JF113" s="117">
        <f ca="1">IF(Assumptions!$F$124="SAC",-JF135,JF115)</f>
        <v>0</v>
      </c>
      <c r="JG113" s="117">
        <f ca="1">IF(Assumptions!$F$124="SAC",-JG135,JG115)</f>
        <v>0</v>
      </c>
      <c r="JH113" s="117">
        <f ca="1">IF(Assumptions!$F$124="SAC",-JH135,JH115)</f>
        <v>0</v>
      </c>
      <c r="JI113" s="117">
        <f ca="1">IF(Assumptions!$F$124="SAC",-JI135,JI115)</f>
        <v>0</v>
      </c>
      <c r="JJ113" s="117">
        <f ca="1">IF(Assumptions!$F$124="SAC",-JJ135,JJ115)</f>
        <v>0</v>
      </c>
      <c r="JK113" s="117">
        <f ca="1">IF(Assumptions!$F$124="SAC",-JK135,JK115)</f>
        <v>0</v>
      </c>
      <c r="JL113" s="117">
        <f ca="1">IF(Assumptions!$F$124="SAC",-JL135,JL115)</f>
        <v>0</v>
      </c>
      <c r="JM113" s="117">
        <f ca="1">IF(Assumptions!$F$124="SAC",-JM135,JM115)</f>
        <v>0</v>
      </c>
      <c r="JN113" s="117">
        <f ca="1">IF(Assumptions!$F$124="SAC",-JN135,JN115)</f>
        <v>0</v>
      </c>
      <c r="JO113" s="117">
        <f ca="1">IF(Assumptions!$F$124="SAC",-JO135,JO115)</f>
        <v>0</v>
      </c>
      <c r="JP113" s="117">
        <f ca="1">IF(Assumptions!$F$124="SAC",-JP135,JP115)</f>
        <v>0</v>
      </c>
      <c r="JQ113" s="117">
        <f ca="1">IF(Assumptions!$F$124="SAC",-JQ135,JQ115)</f>
        <v>0</v>
      </c>
      <c r="JR113" s="117">
        <f ca="1">IF(Assumptions!$F$124="SAC",-JR135,JR115)</f>
        <v>0</v>
      </c>
      <c r="JS113" s="117">
        <f ca="1">IF(Assumptions!$F$124="SAC",-JS135,JS115)</f>
        <v>0</v>
      </c>
      <c r="JT113" s="117">
        <f ca="1">IF(Assumptions!$F$124="SAC",-JT135,JT115)</f>
        <v>0</v>
      </c>
      <c r="JU113" s="117">
        <f ca="1">IF(Assumptions!$F$124="SAC",-JU135,JU115)</f>
        <v>0</v>
      </c>
      <c r="JV113" s="117">
        <f ca="1">IF(Assumptions!$F$124="SAC",-JV135,JV115)</f>
        <v>0</v>
      </c>
      <c r="JW113" s="117">
        <f ca="1">IF(Assumptions!$F$124="SAC",-JW135,JW115)</f>
        <v>0</v>
      </c>
      <c r="JX113" s="117">
        <f ca="1">IF(Assumptions!$F$124="SAC",-JX135,JX115)</f>
        <v>0</v>
      </c>
      <c r="JY113" s="117">
        <f ca="1">IF(Assumptions!$F$124="SAC",-JY135,JY115)</f>
        <v>0</v>
      </c>
      <c r="JZ113" s="117">
        <f ca="1">IF(Assumptions!$F$124="SAC",-JZ135,JZ115)</f>
        <v>0</v>
      </c>
      <c r="KA113" s="117">
        <f ca="1">IF(Assumptions!$F$124="SAC",-KA135,KA115)</f>
        <v>0</v>
      </c>
      <c r="KB113" s="117">
        <f ca="1">IF(Assumptions!$F$124="SAC",-KB135,KB115)</f>
        <v>0</v>
      </c>
      <c r="KC113" s="117">
        <f ca="1">IF(Assumptions!$F$124="SAC",-KC135,KC115)</f>
        <v>0</v>
      </c>
      <c r="KD113" s="117">
        <f ca="1">IF(Assumptions!$F$124="SAC",-KD135,KD115)</f>
        <v>0</v>
      </c>
      <c r="KE113" s="117">
        <f ca="1">IF(Assumptions!$F$124="SAC",-KE135,KE115)</f>
        <v>0</v>
      </c>
      <c r="KF113" s="117">
        <f ca="1">IF(Assumptions!$F$124="SAC",-KF135,KF115)</f>
        <v>0</v>
      </c>
      <c r="KG113" s="117">
        <f ca="1">IF(Assumptions!$F$124="SAC",-KG135,KG115)</f>
        <v>0</v>
      </c>
      <c r="KH113" s="117">
        <f ca="1">IF(Assumptions!$F$124="SAC",-KH135,KH115)</f>
        <v>0</v>
      </c>
      <c r="KI113" s="117">
        <f ca="1">IF(Assumptions!$F$124="SAC",-KI135,KI115)</f>
        <v>0</v>
      </c>
      <c r="KJ113" s="117">
        <f ca="1">IF(Assumptions!$F$124="SAC",-KJ135,KJ115)</f>
        <v>0</v>
      </c>
      <c r="KK113" s="117">
        <f ca="1">IF(Assumptions!$F$124="SAC",-KK135,KK115)</f>
        <v>0</v>
      </c>
      <c r="KL113" s="117">
        <f ca="1">IF(Assumptions!$F$124="SAC",-KL135,KL115)</f>
        <v>0</v>
      </c>
      <c r="KM113" s="117">
        <f ca="1">IF(Assumptions!$F$124="SAC",-KM135,KM115)</f>
        <v>0</v>
      </c>
      <c r="KN113" s="117">
        <f ca="1">IF(Assumptions!$F$124="SAC",-KN135,KN115)</f>
        <v>0</v>
      </c>
      <c r="KO113" s="117">
        <f ca="1">IF(Assumptions!$F$124="SAC",-KO135,KO115)</f>
        <v>0</v>
      </c>
      <c r="KP113" s="117">
        <f ca="1">IF(Assumptions!$F$124="SAC",-KP135,KP115)</f>
        <v>0</v>
      </c>
      <c r="KQ113" s="117">
        <f ca="1">IF(Assumptions!$F$124="SAC",-KQ135,KQ115)</f>
        <v>0</v>
      </c>
      <c r="KR113" s="117">
        <f ca="1">IF(Assumptions!$F$124="SAC",-KR135,KR115)</f>
        <v>0</v>
      </c>
      <c r="KS113" s="117">
        <f ca="1">IF(Assumptions!$F$124="SAC",-KS135,KS115)</f>
        <v>0</v>
      </c>
      <c r="KT113" s="117">
        <f ca="1">IF(Assumptions!$F$124="SAC",-KT135,KT115)</f>
        <v>0</v>
      </c>
      <c r="KU113" s="117">
        <f ca="1">IF(Assumptions!$F$124="SAC",-KU135,KU115)</f>
        <v>0</v>
      </c>
      <c r="KV113" s="117">
        <f ca="1">IF(Assumptions!$F$124="SAC",-KV135,KV115)</f>
        <v>0</v>
      </c>
      <c r="KW113" s="117">
        <f ca="1">IF(Assumptions!$F$124="SAC",-KW135,KW115)</f>
        <v>0</v>
      </c>
      <c r="KX113" s="117">
        <f ca="1">IF(Assumptions!$F$124="SAC",-KX135,KX115)</f>
        <v>0</v>
      </c>
      <c r="KY113" s="117">
        <f ca="1">IF(Assumptions!$F$124="SAC",-KY135,KY115)</f>
        <v>0</v>
      </c>
      <c r="KZ113" s="117">
        <f ca="1">IF(Assumptions!$F$124="SAC",-KZ135,KZ115)</f>
        <v>0</v>
      </c>
      <c r="LA113" s="117">
        <f ca="1">IF(Assumptions!$F$124="SAC",-LA135,LA115)</f>
        <v>0</v>
      </c>
      <c r="LB113" s="117">
        <f ca="1">IF(Assumptions!$F$124="SAC",-LB135,LB115)</f>
        <v>0</v>
      </c>
      <c r="LC113" s="117">
        <f ca="1">IF(Assumptions!$F$124="SAC",-LC135,LC115)</f>
        <v>0</v>
      </c>
      <c r="LD113" s="117">
        <f ca="1">IF(Assumptions!$F$124="SAC",-LD135,LD115)</f>
        <v>0</v>
      </c>
      <c r="LE113" s="117">
        <f ca="1">IF(Assumptions!$F$124="SAC",-LE135,LE115)</f>
        <v>0</v>
      </c>
      <c r="LF113" s="117">
        <f ca="1">IF(Assumptions!$F$124="SAC",-LF135,LF115)</f>
        <v>0</v>
      </c>
      <c r="LG113" s="117">
        <f ca="1">IF(Assumptions!$F$124="SAC",-LG135,LG115)</f>
        <v>0</v>
      </c>
      <c r="LH113" s="117">
        <f ca="1">IF(Assumptions!$F$124="SAC",-LH135,LH115)</f>
        <v>0</v>
      </c>
      <c r="LI113" s="117">
        <f ca="1">IF(Assumptions!$F$124="SAC",-LI135,LI115)</f>
        <v>0</v>
      </c>
      <c r="LJ113" s="117">
        <f ca="1">IF(Assumptions!$F$124="SAC",-LJ135,LJ115)</f>
        <v>0</v>
      </c>
      <c r="LK113" s="117">
        <f ca="1">IF(Assumptions!$F$124="SAC",-LK135,LK115)</f>
        <v>0</v>
      </c>
      <c r="LL113" s="117">
        <f ca="1">IF(Assumptions!$F$124="SAC",-LL135,LL115)</f>
        <v>0</v>
      </c>
      <c r="LM113" s="117">
        <f ca="1">IF(Assumptions!$F$124="SAC",-LM135,LM115)</f>
        <v>0</v>
      </c>
      <c r="LN113" s="117">
        <f ca="1">IF(Assumptions!$F$124="SAC",-LN135,LN115)</f>
        <v>0</v>
      </c>
      <c r="LO113" s="117">
        <f ca="1">IF(Assumptions!$F$124="SAC",-LO135,LO115)</f>
        <v>0</v>
      </c>
      <c r="LP113" s="117">
        <f ca="1">IF(Assumptions!$F$124="SAC",-LP135,LP115)</f>
        <v>0</v>
      </c>
      <c r="LQ113" s="117">
        <f ca="1">IF(Assumptions!$F$124="SAC",-LQ135,LQ115)</f>
        <v>0</v>
      </c>
      <c r="LR113" s="117">
        <f ca="1">IF(Assumptions!$F$124="SAC",-LR135,LR115)</f>
        <v>0</v>
      </c>
      <c r="LS113" s="117">
        <f ca="1">IF(Assumptions!$F$124="SAC",-LS135,LS115)</f>
        <v>0</v>
      </c>
      <c r="LT113" s="117">
        <f ca="1">IF(Assumptions!$F$124="SAC",-LT135,LT115)</f>
        <v>0</v>
      </c>
      <c r="LU113" s="117">
        <f ca="1">IF(Assumptions!$F$124="SAC",-LU135,LU115)</f>
        <v>0</v>
      </c>
      <c r="LV113" s="117">
        <f ca="1">IF(Assumptions!$F$124="SAC",-LV135,LV115)</f>
        <v>0</v>
      </c>
      <c r="LW113" s="117">
        <f ca="1">IF(Assumptions!$F$124="SAC",-LW135,LW115)</f>
        <v>0</v>
      </c>
      <c r="LX113" s="117">
        <f ca="1">IF(Assumptions!$F$124="SAC",-LX135,LX115)</f>
        <v>0</v>
      </c>
      <c r="LY113" s="117">
        <f ca="1">IF(Assumptions!$F$124="SAC",-LY135,LY115)</f>
        <v>0</v>
      </c>
      <c r="LZ113" s="117">
        <f ca="1">IF(Assumptions!$F$124="SAC",-LZ135,LZ115)</f>
        <v>0</v>
      </c>
      <c r="MA113" s="117">
        <f ca="1">IF(Assumptions!$F$124="SAC",-MA135,MA115)</f>
        <v>0</v>
      </c>
      <c r="MB113" s="117">
        <f ca="1">IF(Assumptions!$F$124="SAC",-MB135,MB115)</f>
        <v>0</v>
      </c>
      <c r="MC113" s="117">
        <f ca="1">IF(Assumptions!$F$124="SAC",-MC135,MC115)</f>
        <v>0</v>
      </c>
      <c r="MD113" s="117">
        <f ca="1">IF(Assumptions!$F$124="SAC",-MD135,MD115)</f>
        <v>0</v>
      </c>
      <c r="ME113" s="117">
        <f ca="1">IF(Assumptions!$F$124="SAC",-ME135,ME115)</f>
        <v>0</v>
      </c>
      <c r="MF113" s="117">
        <f ca="1">IF(Assumptions!$F$124="SAC",-MF135,MF115)</f>
        <v>0</v>
      </c>
      <c r="MG113" s="117">
        <f ca="1">IF(Assumptions!$F$124="SAC",-MG135,MG115)</f>
        <v>0</v>
      </c>
      <c r="MH113" s="117">
        <f ca="1">IF(Assumptions!$F$124="SAC",-MH135,MH115)</f>
        <v>0</v>
      </c>
      <c r="MI113" s="117">
        <f ca="1">IF(Assumptions!$F$124="SAC",-MI135,MI115)</f>
        <v>0</v>
      </c>
      <c r="MJ113" s="117">
        <f ca="1">IF(Assumptions!$F$124="SAC",-MJ135,MJ115)</f>
        <v>0</v>
      </c>
      <c r="MK113" s="117">
        <f ca="1">IF(Assumptions!$F$124="SAC",-MK135,MK115)</f>
        <v>0</v>
      </c>
      <c r="ML113" s="117">
        <f ca="1">IF(Assumptions!$F$124="SAC",-ML135,ML115)</f>
        <v>0</v>
      </c>
      <c r="MM113" s="117">
        <f ca="1">IF(Assumptions!$F$124="SAC",-MM135,MM115)</f>
        <v>0</v>
      </c>
      <c r="MN113" s="117">
        <f ca="1">IF(Assumptions!$F$124="SAC",-MN135,MN115)</f>
        <v>0</v>
      </c>
      <c r="MO113" s="117">
        <f ca="1">IF(Assumptions!$F$124="SAC",-MO135,MO115)</f>
        <v>0</v>
      </c>
      <c r="MP113" s="117">
        <f ca="1">IF(Assumptions!$F$124="SAC",-MP135,MP115)</f>
        <v>0</v>
      </c>
      <c r="MQ113" s="117">
        <f ca="1">IF(Assumptions!$F$124="SAC",-MQ135,MQ115)</f>
        <v>0</v>
      </c>
      <c r="MR113" s="117">
        <f ca="1">IF(Assumptions!$F$124="SAC",-MR135,MR115)</f>
        <v>0</v>
      </c>
      <c r="MS113" s="117">
        <f ca="1">IF(Assumptions!$F$124="SAC",-MS135,MS115)</f>
        <v>0</v>
      </c>
      <c r="MT113" s="117">
        <f ca="1">IF(Assumptions!$F$124="SAC",-MT135,MT115)</f>
        <v>0</v>
      </c>
      <c r="MU113" s="117">
        <f ca="1">IF(Assumptions!$F$124="SAC",-MU135,MU115)</f>
        <v>0</v>
      </c>
      <c r="MV113" s="117">
        <f ca="1">IF(Assumptions!$F$124="SAC",-MV135,MV115)</f>
        <v>0</v>
      </c>
      <c r="MW113" s="117">
        <f ca="1">IF(Assumptions!$F$124="SAC",-MW135,MW115)</f>
        <v>0</v>
      </c>
      <c r="MX113" s="117">
        <f ca="1">IF(Assumptions!$F$124="SAC",-MX135,MX115)</f>
        <v>0</v>
      </c>
      <c r="MY113" s="117">
        <f ca="1">IF(Assumptions!$F$124="SAC",-MY135,MY115)</f>
        <v>0</v>
      </c>
      <c r="MZ113" s="117">
        <f ca="1">IF(Assumptions!$F$124="SAC",-MZ135,MZ115)</f>
        <v>0</v>
      </c>
      <c r="NA113" s="117">
        <f ca="1">IF(Assumptions!$F$124="SAC",-NA135,NA115)</f>
        <v>0</v>
      </c>
      <c r="NB113" s="117">
        <f ca="1">IF(Assumptions!$F$124="SAC",-NB135,NB115)</f>
        <v>0</v>
      </c>
      <c r="NC113" s="117">
        <f ca="1">IF(Assumptions!$F$124="SAC",-NC135,NC115)</f>
        <v>0</v>
      </c>
      <c r="ND113" s="117">
        <f ca="1">IF(Assumptions!$F$124="SAC",-ND135,ND115)</f>
        <v>0</v>
      </c>
      <c r="NE113" s="117">
        <f ca="1">IF(Assumptions!$F$124="SAC",-NE135,NE115)</f>
        <v>0</v>
      </c>
      <c r="NF113" s="117">
        <f ca="1">IF(Assumptions!$F$124="SAC",-NF135,NF115)</f>
        <v>0</v>
      </c>
      <c r="NG113" s="117">
        <f ca="1">IF(Assumptions!$F$124="SAC",-NG135,NG115)</f>
        <v>0</v>
      </c>
      <c r="NH113" s="117">
        <f ca="1">IF(Assumptions!$F$124="SAC",-NH135,NH115)</f>
        <v>0</v>
      </c>
      <c r="NI113" s="117">
        <f ca="1">IF(Assumptions!$F$124="SAC",-NI135,NI115)</f>
        <v>0</v>
      </c>
      <c r="NJ113" s="117">
        <f ca="1">IF(Assumptions!$F$124="SAC",-NJ135,NJ115)</f>
        <v>0</v>
      </c>
      <c r="NK113" s="117">
        <f ca="1">IF(Assumptions!$F$124="SAC",-NK135,NK115)</f>
        <v>0</v>
      </c>
      <c r="NL113" s="117">
        <f ca="1">IF(Assumptions!$F$124="SAC",-NL135,NL115)</f>
        <v>0</v>
      </c>
      <c r="NM113" s="117">
        <f ca="1">IF(Assumptions!$F$124="SAC",-NM135,NM115)</f>
        <v>0</v>
      </c>
      <c r="NN113" s="117">
        <f ca="1">IF(Assumptions!$F$124="SAC",-NN135,NN115)</f>
        <v>0</v>
      </c>
      <c r="NO113" s="117">
        <f ca="1">IF(Assumptions!$F$124="SAC",-NO135,NO115)</f>
        <v>0</v>
      </c>
      <c r="NP113" s="117">
        <f ca="1">IF(Assumptions!$F$124="SAC",-NP135,NP115)</f>
        <v>0</v>
      </c>
      <c r="NQ113" s="117">
        <f ca="1">IF(Assumptions!$F$124="SAC",-NQ135,NQ115)</f>
        <v>0</v>
      </c>
      <c r="NR113" s="117">
        <f ca="1">IF(Assumptions!$F$124="SAC",-NR135,NR115)</f>
        <v>0</v>
      </c>
      <c r="NS113" s="117">
        <f ca="1">IF(Assumptions!$F$124="SAC",-NS135,NS115)</f>
        <v>0</v>
      </c>
      <c r="NT113" s="117">
        <f ca="1">IF(Assumptions!$F$124="SAC",-NT135,NT115)</f>
        <v>0</v>
      </c>
      <c r="NU113" s="117">
        <f ca="1">IF(Assumptions!$F$124="SAC",-NU135,NU115)</f>
        <v>0</v>
      </c>
      <c r="NV113" s="117">
        <f ca="1">IF(Assumptions!$F$124="SAC",-NV135,NV115)</f>
        <v>0</v>
      </c>
      <c r="NW113" s="117">
        <f ca="1">IF(Assumptions!$F$124="SAC",-NW135,NW115)</f>
        <v>0</v>
      </c>
      <c r="NX113" s="117">
        <f ca="1">IF(Assumptions!$F$124="SAC",-NX135,NX115)</f>
        <v>0</v>
      </c>
      <c r="NY113" s="117">
        <f ca="1">IF(Assumptions!$F$124="SAC",-NY135,NY115)</f>
        <v>0</v>
      </c>
      <c r="NZ113" s="117">
        <f ca="1">IF(Assumptions!$F$124="SAC",-NZ135,NZ115)</f>
        <v>0</v>
      </c>
      <c r="OA113" s="117">
        <f ca="1">IF(Assumptions!$F$124="SAC",-OA135,OA115)</f>
        <v>0</v>
      </c>
      <c r="OB113" s="117">
        <f ca="1">IF(Assumptions!$F$124="SAC",-OB135,OB115)</f>
        <v>0</v>
      </c>
      <c r="OC113" s="117">
        <f ca="1">IF(Assumptions!$F$124="SAC",-OC135,OC115)</f>
        <v>0</v>
      </c>
      <c r="OD113" s="117">
        <f ca="1">IF(Assumptions!$F$124="SAC",-OD135,OD115)</f>
        <v>0</v>
      </c>
      <c r="OE113" s="117">
        <f ca="1">IF(Assumptions!$F$124="SAC",-OE135,OE115)</f>
        <v>0</v>
      </c>
      <c r="OF113" s="117">
        <f ca="1">IF(Assumptions!$F$124="SAC",-OF135,OF115)</f>
        <v>0</v>
      </c>
      <c r="OG113" s="117">
        <f ca="1">IF(Assumptions!$F$124="SAC",-OG135,OG115)</f>
        <v>0</v>
      </c>
      <c r="OH113" s="117">
        <f ca="1">IF(Assumptions!$F$124="SAC",-OH135,OH115)</f>
        <v>0</v>
      </c>
      <c r="OI113" s="117">
        <f ca="1">IF(Assumptions!$F$124="SAC",-OI135,OI115)</f>
        <v>0</v>
      </c>
      <c r="OJ113" s="117">
        <f ca="1">IF(Assumptions!$F$124="SAC",-OJ135,OJ115)</f>
        <v>0</v>
      </c>
      <c r="OK113" s="117">
        <f ca="1">IF(Assumptions!$F$124="SAC",-OK135,OK115)</f>
        <v>0</v>
      </c>
      <c r="OL113" s="117">
        <f ca="1">IF(Assumptions!$F$124="SAC",-OL135,OL115)</f>
        <v>0</v>
      </c>
      <c r="OM113" s="117">
        <f ca="1">IF(Assumptions!$F$124="SAC",-OM135,OM115)</f>
        <v>0</v>
      </c>
      <c r="ON113" s="117">
        <f ca="1">IF(Assumptions!$F$124="SAC",-ON135,ON115)</f>
        <v>0</v>
      </c>
      <c r="OO113" s="117">
        <f ca="1">IF(Assumptions!$F$124="SAC",-OO135,OO115)</f>
        <v>0</v>
      </c>
      <c r="OP113" s="117">
        <f ca="1">IF(Assumptions!$F$124="SAC",-OP135,OP115)</f>
        <v>0</v>
      </c>
      <c r="OQ113" s="117">
        <f ca="1">IF(Assumptions!$F$124="SAC",-OQ135,OQ115)</f>
        <v>0</v>
      </c>
      <c r="OR113" s="117">
        <f ca="1">IF(Assumptions!$F$124="SAC",-OR135,OR115)</f>
        <v>0</v>
      </c>
      <c r="OS113" s="117">
        <f ca="1">IF(Assumptions!$F$124="SAC",-OS135,OS115)</f>
        <v>0</v>
      </c>
      <c r="OT113" s="117">
        <f ca="1">IF(Assumptions!$F$124="SAC",-OT135,OT115)</f>
        <v>0</v>
      </c>
      <c r="OU113" s="117">
        <f ca="1">IF(Assumptions!$F$124="SAC",-OU135,OU115)</f>
        <v>0</v>
      </c>
      <c r="OV113" s="117">
        <f ca="1">IF(Assumptions!$F$124="SAC",-OV135,OV115)</f>
        <v>0</v>
      </c>
      <c r="OW113" s="117">
        <f ca="1">IF(Assumptions!$F$124="SAC",-OW135,OW115)</f>
        <v>0</v>
      </c>
      <c r="OX113" s="117">
        <f ca="1">IF(Assumptions!$F$124="SAC",-OX135,OX115)</f>
        <v>0</v>
      </c>
      <c r="OY113" s="117">
        <f ca="1">IF(Assumptions!$F$124="SAC",-OY135,OY115)</f>
        <v>0</v>
      </c>
      <c r="OZ113" s="117">
        <f ca="1">IF(Assumptions!$F$124="SAC",-OZ135,OZ115)</f>
        <v>0</v>
      </c>
      <c r="PA113" s="117">
        <f ca="1">IF(Assumptions!$F$124="SAC",-PA135,PA115)</f>
        <v>0</v>
      </c>
      <c r="PB113" s="117">
        <f ca="1">IF(Assumptions!$F$124="SAC",-PB135,PB115)</f>
        <v>0</v>
      </c>
      <c r="PC113" s="117">
        <f ca="1">IF(Assumptions!$F$124="SAC",-PC135,PC115)</f>
        <v>0</v>
      </c>
      <c r="PD113" s="117">
        <f ca="1">IF(Assumptions!$F$124="SAC",-PD135,PD115)</f>
        <v>0</v>
      </c>
      <c r="PE113" s="117">
        <f ca="1">IF(Assumptions!$F$124="SAC",-PE135,PE115)</f>
        <v>0</v>
      </c>
      <c r="PF113" s="117">
        <f ca="1">IF(Assumptions!$F$124="SAC",-PF135,PF115)</f>
        <v>0</v>
      </c>
      <c r="PG113" s="117">
        <f ca="1">IF(Assumptions!$F$124="SAC",-PG135,PG115)</f>
        <v>0</v>
      </c>
      <c r="PH113" s="117">
        <f ca="1">IF(Assumptions!$F$124="SAC",-PH135,PH115)</f>
        <v>0</v>
      </c>
      <c r="PI113" s="117">
        <f ca="1">IF(Assumptions!$F$124="SAC",-PI135,PI115)</f>
        <v>0</v>
      </c>
      <c r="PJ113" s="117">
        <f ca="1">IF(Assumptions!$F$124="SAC",-PJ135,PJ115)</f>
        <v>0</v>
      </c>
      <c r="PK113" s="117">
        <f ca="1">IF(Assumptions!$F$124="SAC",-PK135,PK115)</f>
        <v>0</v>
      </c>
      <c r="PL113" s="117">
        <f ca="1">IF(Assumptions!$F$124="SAC",-PL135,PL115)</f>
        <v>0</v>
      </c>
      <c r="PM113" s="117">
        <f ca="1">IF(Assumptions!$F$124="SAC",-PM135,PM115)</f>
        <v>0</v>
      </c>
      <c r="PN113" s="117">
        <f ca="1">IF(Assumptions!$F$124="SAC",-PN135,PN115)</f>
        <v>0</v>
      </c>
      <c r="PO113" s="117">
        <f ca="1">IF(Assumptions!$F$124="SAC",-PO135,PO115)</f>
        <v>0</v>
      </c>
      <c r="PP113" s="117">
        <f ca="1">IF(Assumptions!$F$124="SAC",-PP135,PP115)</f>
        <v>0</v>
      </c>
      <c r="PQ113" s="117">
        <f ca="1">IF(Assumptions!$F$124="SAC",-PQ135,PQ115)</f>
        <v>0</v>
      </c>
      <c r="PR113" s="117">
        <f ca="1">IF(Assumptions!$F$124="SAC",-PR135,PR115)</f>
        <v>0</v>
      </c>
      <c r="PS113" s="117">
        <f ca="1">IF(Assumptions!$F$124="SAC",-PS135,PS115)</f>
        <v>0</v>
      </c>
      <c r="PT113" s="117">
        <f ca="1">IF(Assumptions!$F$124="SAC",-PT135,PT115)</f>
        <v>0</v>
      </c>
      <c r="PU113" s="117">
        <f ca="1">IF(Assumptions!$F$124="SAC",-PU135,PU115)</f>
        <v>0</v>
      </c>
      <c r="PV113" s="117">
        <f ca="1">IF(Assumptions!$F$124="SAC",-PV135,PV115)</f>
        <v>0</v>
      </c>
      <c r="PW113" s="117">
        <f ca="1">IF(Assumptions!$F$124="SAC",-PW135,PW115)</f>
        <v>0</v>
      </c>
      <c r="PX113" s="117">
        <f ca="1">IF(Assumptions!$F$124="SAC",-PX135,PX115)</f>
        <v>0</v>
      </c>
      <c r="PY113" s="117">
        <f ca="1">IF(Assumptions!$F$124="SAC",-PY135,PY115)</f>
        <v>0</v>
      </c>
      <c r="PZ113" s="117">
        <f ca="1">IF(Assumptions!$F$124="SAC",-PZ135,PZ115)</f>
        <v>0</v>
      </c>
      <c r="QA113" s="117">
        <f ca="1">IF(Assumptions!$F$124="SAC",-QA135,QA115)</f>
        <v>0</v>
      </c>
      <c r="QB113" s="117">
        <f ca="1">IF(Assumptions!$F$124="SAC",-QB135,QB115)</f>
        <v>0</v>
      </c>
      <c r="QC113" s="117">
        <f ca="1">IF(Assumptions!$F$124="SAC",-QC135,QC115)</f>
        <v>0</v>
      </c>
      <c r="QD113" s="117">
        <f ca="1">IF(Assumptions!$F$124="SAC",-QD135,QD115)</f>
        <v>0</v>
      </c>
      <c r="QE113" s="117">
        <f ca="1">IF(Assumptions!$F$124="SAC",-QE135,QE115)</f>
        <v>0</v>
      </c>
      <c r="QF113" s="117">
        <f ca="1">IF(Assumptions!$F$124="SAC",-QF135,QF115)</f>
        <v>0</v>
      </c>
      <c r="QG113" s="117">
        <f ca="1">IF(Assumptions!$F$124="SAC",-QG135,QG115)</f>
        <v>0</v>
      </c>
      <c r="QH113" s="117">
        <f ca="1">IF(Assumptions!$F$124="SAC",-QH135,QH115)</f>
        <v>0</v>
      </c>
      <c r="QI113" s="117">
        <f ca="1">IF(Assumptions!$F$124="SAC",-QI135,QI115)</f>
        <v>0</v>
      </c>
      <c r="QJ113" s="117">
        <f ca="1">IF(Assumptions!$F$124="SAC",-QJ135,QJ115)</f>
        <v>0</v>
      </c>
      <c r="QK113" t="s">
        <v>35</v>
      </c>
    </row>
    <row r="114" spans="1:453">
      <c r="B114" s="624" t="s">
        <v>388</v>
      </c>
      <c r="C114" s="625"/>
      <c r="D114" s="625"/>
      <c r="E114" s="625"/>
      <c r="F114" s="625"/>
      <c r="G114" s="625"/>
      <c r="H114" s="625"/>
      <c r="I114" s="625"/>
      <c r="J114" s="625"/>
      <c r="K114" s="625"/>
      <c r="L114" s="625"/>
      <c r="M114" s="625"/>
      <c r="N114" s="625"/>
      <c r="O114" s="625"/>
      <c r="P114" s="625"/>
      <c r="Q114" s="625"/>
      <c r="R114" s="625"/>
      <c r="S114" s="625"/>
      <c r="T114" s="625"/>
      <c r="U114" s="625"/>
      <c r="V114" s="625"/>
      <c r="W114" s="625"/>
      <c r="X114" s="625"/>
      <c r="Y114" s="625"/>
      <c r="Z114" s="625"/>
      <c r="AA114" s="626">
        <f ca="1">SUM(AA109:AA113)</f>
        <v>0</v>
      </c>
      <c r="AB114" s="626">
        <f t="shared" ref="AB114:CM114" ca="1" si="2471">SUM(AB109:AB113)</f>
        <v>0</v>
      </c>
      <c r="AC114" s="626">
        <f t="shared" ca="1" si="2471"/>
        <v>0</v>
      </c>
      <c r="AD114" s="626">
        <f t="shared" ca="1" si="2471"/>
        <v>0</v>
      </c>
      <c r="AE114" s="626">
        <f t="shared" ca="1" si="2471"/>
        <v>0</v>
      </c>
      <c r="AF114" s="626">
        <f t="shared" ca="1" si="2471"/>
        <v>0</v>
      </c>
      <c r="AG114" s="626">
        <f t="shared" ca="1" si="2471"/>
        <v>0</v>
      </c>
      <c r="AH114" s="626">
        <f t="shared" ca="1" si="2471"/>
        <v>0</v>
      </c>
      <c r="AI114" s="626">
        <f t="shared" ca="1" si="2471"/>
        <v>0</v>
      </c>
      <c r="AJ114" s="626">
        <f t="shared" ca="1" si="2471"/>
        <v>0</v>
      </c>
      <c r="AK114" s="626">
        <f t="shared" ca="1" si="2471"/>
        <v>0</v>
      </c>
      <c r="AL114" s="626">
        <f t="shared" ca="1" si="2471"/>
        <v>0</v>
      </c>
      <c r="AM114" s="626">
        <f t="shared" ca="1" si="2471"/>
        <v>0</v>
      </c>
      <c r="AN114" s="626">
        <f t="shared" ca="1" si="2471"/>
        <v>0</v>
      </c>
      <c r="AO114" s="626">
        <f t="shared" ca="1" si="2471"/>
        <v>0</v>
      </c>
      <c r="AP114" s="626">
        <f t="shared" ca="1" si="2471"/>
        <v>0</v>
      </c>
      <c r="AQ114" s="626">
        <f t="shared" ca="1" si="2471"/>
        <v>0</v>
      </c>
      <c r="AR114" s="626">
        <f t="shared" ca="1" si="2471"/>
        <v>0</v>
      </c>
      <c r="AS114" s="626">
        <f t="shared" ca="1" si="2471"/>
        <v>0</v>
      </c>
      <c r="AT114" s="626">
        <f t="shared" ca="1" si="2471"/>
        <v>0</v>
      </c>
      <c r="AU114" s="626">
        <f t="shared" ca="1" si="2471"/>
        <v>0</v>
      </c>
      <c r="AV114" s="626">
        <f t="shared" ca="1" si="2471"/>
        <v>0</v>
      </c>
      <c r="AW114" s="626">
        <f t="shared" ca="1" si="2471"/>
        <v>0</v>
      </c>
      <c r="AX114" s="626">
        <f t="shared" ca="1" si="2471"/>
        <v>0</v>
      </c>
      <c r="AY114" s="626">
        <f t="shared" ca="1" si="2471"/>
        <v>0</v>
      </c>
      <c r="AZ114" s="626">
        <f t="shared" ca="1" si="2471"/>
        <v>0</v>
      </c>
      <c r="BA114" s="626">
        <f t="shared" ca="1" si="2471"/>
        <v>0</v>
      </c>
      <c r="BB114" s="626">
        <f t="shared" ca="1" si="2471"/>
        <v>0</v>
      </c>
      <c r="BC114" s="626">
        <f t="shared" ca="1" si="2471"/>
        <v>0</v>
      </c>
      <c r="BD114" s="626">
        <f t="shared" ca="1" si="2471"/>
        <v>0</v>
      </c>
      <c r="BE114" s="626">
        <f t="shared" ca="1" si="2471"/>
        <v>0</v>
      </c>
      <c r="BF114" s="626">
        <f t="shared" ca="1" si="2471"/>
        <v>0</v>
      </c>
      <c r="BG114" s="626">
        <f t="shared" ca="1" si="2471"/>
        <v>0</v>
      </c>
      <c r="BH114" s="626">
        <f t="shared" ca="1" si="2471"/>
        <v>0</v>
      </c>
      <c r="BI114" s="626">
        <f t="shared" ca="1" si="2471"/>
        <v>0</v>
      </c>
      <c r="BJ114" s="626">
        <f t="shared" ca="1" si="2471"/>
        <v>0</v>
      </c>
      <c r="BK114" s="626">
        <f t="shared" ca="1" si="2471"/>
        <v>0</v>
      </c>
      <c r="BL114" s="626">
        <f t="shared" ca="1" si="2471"/>
        <v>0</v>
      </c>
      <c r="BM114" s="626">
        <f t="shared" ca="1" si="2471"/>
        <v>0</v>
      </c>
      <c r="BN114" s="626">
        <f t="shared" ca="1" si="2471"/>
        <v>0</v>
      </c>
      <c r="BO114" s="626">
        <f t="shared" ca="1" si="2471"/>
        <v>0</v>
      </c>
      <c r="BP114" s="626">
        <f t="shared" ca="1" si="2471"/>
        <v>0</v>
      </c>
      <c r="BQ114" s="626">
        <f t="shared" ca="1" si="2471"/>
        <v>0</v>
      </c>
      <c r="BR114" s="626">
        <f t="shared" ca="1" si="2471"/>
        <v>0</v>
      </c>
      <c r="BS114" s="626">
        <f t="shared" ca="1" si="2471"/>
        <v>0</v>
      </c>
      <c r="BT114" s="626">
        <f t="shared" ca="1" si="2471"/>
        <v>0</v>
      </c>
      <c r="BU114" s="626">
        <f t="shared" ca="1" si="2471"/>
        <v>0</v>
      </c>
      <c r="BV114" s="626">
        <f t="shared" ca="1" si="2471"/>
        <v>0</v>
      </c>
      <c r="BW114" s="626">
        <f t="shared" ca="1" si="2471"/>
        <v>0</v>
      </c>
      <c r="BX114" s="626">
        <f t="shared" ca="1" si="2471"/>
        <v>0</v>
      </c>
      <c r="BY114" s="626">
        <f t="shared" ca="1" si="2471"/>
        <v>0</v>
      </c>
      <c r="BZ114" s="626">
        <f t="shared" ca="1" si="2471"/>
        <v>0</v>
      </c>
      <c r="CA114" s="626">
        <f t="shared" ca="1" si="2471"/>
        <v>0</v>
      </c>
      <c r="CB114" s="626">
        <f t="shared" ca="1" si="2471"/>
        <v>0</v>
      </c>
      <c r="CC114" s="626">
        <f t="shared" ca="1" si="2471"/>
        <v>0</v>
      </c>
      <c r="CD114" s="626">
        <f t="shared" ca="1" si="2471"/>
        <v>0</v>
      </c>
      <c r="CE114" s="626">
        <f t="shared" ca="1" si="2471"/>
        <v>0</v>
      </c>
      <c r="CF114" s="626">
        <f t="shared" ca="1" si="2471"/>
        <v>0</v>
      </c>
      <c r="CG114" s="626">
        <f t="shared" ca="1" si="2471"/>
        <v>0</v>
      </c>
      <c r="CH114" s="626">
        <f t="shared" ca="1" si="2471"/>
        <v>0</v>
      </c>
      <c r="CI114" s="626">
        <f t="shared" ca="1" si="2471"/>
        <v>0</v>
      </c>
      <c r="CJ114" s="626">
        <f t="shared" ca="1" si="2471"/>
        <v>0</v>
      </c>
      <c r="CK114" s="626">
        <f t="shared" ca="1" si="2471"/>
        <v>0</v>
      </c>
      <c r="CL114" s="626">
        <f t="shared" ca="1" si="2471"/>
        <v>0</v>
      </c>
      <c r="CM114" s="626">
        <f t="shared" ca="1" si="2471"/>
        <v>0</v>
      </c>
      <c r="CN114" s="626">
        <f t="shared" ref="CN114:EY114" ca="1" si="2472">SUM(CN109:CN113)</f>
        <v>0</v>
      </c>
      <c r="CO114" s="626">
        <f t="shared" ca="1" si="2472"/>
        <v>0</v>
      </c>
      <c r="CP114" s="626">
        <f t="shared" ca="1" si="2472"/>
        <v>0</v>
      </c>
      <c r="CQ114" s="626">
        <f t="shared" ca="1" si="2472"/>
        <v>0</v>
      </c>
      <c r="CR114" s="626">
        <f t="shared" ca="1" si="2472"/>
        <v>0</v>
      </c>
      <c r="CS114" s="626">
        <f t="shared" ca="1" si="2472"/>
        <v>0</v>
      </c>
      <c r="CT114" s="626">
        <f t="shared" ca="1" si="2472"/>
        <v>0</v>
      </c>
      <c r="CU114" s="626">
        <f t="shared" ca="1" si="2472"/>
        <v>0</v>
      </c>
      <c r="CV114" s="626">
        <f t="shared" ca="1" si="2472"/>
        <v>0</v>
      </c>
      <c r="CW114" s="626">
        <f t="shared" ca="1" si="2472"/>
        <v>0</v>
      </c>
      <c r="CX114" s="626">
        <f t="shared" ca="1" si="2472"/>
        <v>0</v>
      </c>
      <c r="CY114" s="626">
        <f t="shared" ca="1" si="2472"/>
        <v>0</v>
      </c>
      <c r="CZ114" s="626">
        <f t="shared" ca="1" si="2472"/>
        <v>0</v>
      </c>
      <c r="DA114" s="626">
        <f t="shared" ca="1" si="2472"/>
        <v>0</v>
      </c>
      <c r="DB114" s="626">
        <f t="shared" ca="1" si="2472"/>
        <v>0</v>
      </c>
      <c r="DC114" s="626">
        <f t="shared" ca="1" si="2472"/>
        <v>0</v>
      </c>
      <c r="DD114" s="626">
        <f t="shared" ca="1" si="2472"/>
        <v>0</v>
      </c>
      <c r="DE114" s="626">
        <f t="shared" ca="1" si="2472"/>
        <v>0</v>
      </c>
      <c r="DF114" s="626">
        <f t="shared" ca="1" si="2472"/>
        <v>0</v>
      </c>
      <c r="DG114" s="626">
        <f t="shared" ca="1" si="2472"/>
        <v>0</v>
      </c>
      <c r="DH114" s="626">
        <f t="shared" ca="1" si="2472"/>
        <v>0</v>
      </c>
      <c r="DI114" s="626">
        <f t="shared" ca="1" si="2472"/>
        <v>0</v>
      </c>
      <c r="DJ114" s="626">
        <f t="shared" ca="1" si="2472"/>
        <v>0</v>
      </c>
      <c r="DK114" s="626">
        <f t="shared" ca="1" si="2472"/>
        <v>0</v>
      </c>
      <c r="DL114" s="626">
        <f t="shared" ca="1" si="2472"/>
        <v>0</v>
      </c>
      <c r="DM114" s="626">
        <f t="shared" ca="1" si="2472"/>
        <v>0</v>
      </c>
      <c r="DN114" s="626">
        <f t="shared" ca="1" si="2472"/>
        <v>0</v>
      </c>
      <c r="DO114" s="626">
        <f t="shared" ca="1" si="2472"/>
        <v>0</v>
      </c>
      <c r="DP114" s="626">
        <f t="shared" ca="1" si="2472"/>
        <v>0</v>
      </c>
      <c r="DQ114" s="626">
        <f t="shared" ca="1" si="2472"/>
        <v>0</v>
      </c>
      <c r="DR114" s="626">
        <f t="shared" ca="1" si="2472"/>
        <v>0</v>
      </c>
      <c r="DS114" s="626">
        <f t="shared" ca="1" si="2472"/>
        <v>0</v>
      </c>
      <c r="DT114" s="626">
        <f t="shared" ca="1" si="2472"/>
        <v>0</v>
      </c>
      <c r="DU114" s="626">
        <f t="shared" ca="1" si="2472"/>
        <v>0</v>
      </c>
      <c r="DV114" s="626">
        <f t="shared" ca="1" si="2472"/>
        <v>0</v>
      </c>
      <c r="DW114" s="626">
        <f t="shared" ca="1" si="2472"/>
        <v>0</v>
      </c>
      <c r="DX114" s="626">
        <f t="shared" ca="1" si="2472"/>
        <v>0</v>
      </c>
      <c r="DY114" s="626">
        <f t="shared" ca="1" si="2472"/>
        <v>0</v>
      </c>
      <c r="DZ114" s="626">
        <f t="shared" ca="1" si="2472"/>
        <v>0</v>
      </c>
      <c r="EA114" s="626">
        <f t="shared" ca="1" si="2472"/>
        <v>0</v>
      </c>
      <c r="EB114" s="626">
        <f t="shared" ca="1" si="2472"/>
        <v>0</v>
      </c>
      <c r="EC114" s="626">
        <f t="shared" ca="1" si="2472"/>
        <v>0</v>
      </c>
      <c r="ED114" s="626">
        <f t="shared" ca="1" si="2472"/>
        <v>0</v>
      </c>
      <c r="EE114" s="626">
        <f t="shared" ca="1" si="2472"/>
        <v>0</v>
      </c>
      <c r="EF114" s="626">
        <f t="shared" ca="1" si="2472"/>
        <v>0</v>
      </c>
      <c r="EG114" s="626">
        <f t="shared" ca="1" si="2472"/>
        <v>0</v>
      </c>
      <c r="EH114" s="626">
        <f t="shared" ca="1" si="2472"/>
        <v>0</v>
      </c>
      <c r="EI114" s="626">
        <f t="shared" ca="1" si="2472"/>
        <v>0</v>
      </c>
      <c r="EJ114" s="626">
        <f t="shared" ca="1" si="2472"/>
        <v>0</v>
      </c>
      <c r="EK114" s="626">
        <f t="shared" ca="1" si="2472"/>
        <v>0</v>
      </c>
      <c r="EL114" s="626">
        <f t="shared" ca="1" si="2472"/>
        <v>0</v>
      </c>
      <c r="EM114" s="626">
        <f t="shared" ca="1" si="2472"/>
        <v>0</v>
      </c>
      <c r="EN114" s="626">
        <f t="shared" ca="1" si="2472"/>
        <v>0</v>
      </c>
      <c r="EO114" s="626">
        <f t="shared" ca="1" si="2472"/>
        <v>0</v>
      </c>
      <c r="EP114" s="626">
        <f t="shared" ca="1" si="2472"/>
        <v>0</v>
      </c>
      <c r="EQ114" s="626">
        <f t="shared" ca="1" si="2472"/>
        <v>0</v>
      </c>
      <c r="ER114" s="626">
        <f t="shared" ca="1" si="2472"/>
        <v>0</v>
      </c>
      <c r="ES114" s="626">
        <f t="shared" ca="1" si="2472"/>
        <v>0</v>
      </c>
      <c r="ET114" s="626">
        <f t="shared" ca="1" si="2472"/>
        <v>0</v>
      </c>
      <c r="EU114" s="626">
        <f t="shared" ca="1" si="2472"/>
        <v>0</v>
      </c>
      <c r="EV114" s="626">
        <f t="shared" ca="1" si="2472"/>
        <v>0</v>
      </c>
      <c r="EW114" s="626">
        <f t="shared" ca="1" si="2472"/>
        <v>0</v>
      </c>
      <c r="EX114" s="626">
        <f t="shared" ca="1" si="2472"/>
        <v>0</v>
      </c>
      <c r="EY114" s="626">
        <f t="shared" ca="1" si="2472"/>
        <v>0</v>
      </c>
      <c r="EZ114" s="626">
        <f t="shared" ref="EZ114:HK114" ca="1" si="2473">SUM(EZ109:EZ113)</f>
        <v>0</v>
      </c>
      <c r="FA114" s="626">
        <f t="shared" ca="1" si="2473"/>
        <v>0</v>
      </c>
      <c r="FB114" s="626">
        <f t="shared" ca="1" si="2473"/>
        <v>0</v>
      </c>
      <c r="FC114" s="626">
        <f t="shared" ca="1" si="2473"/>
        <v>0</v>
      </c>
      <c r="FD114" s="626">
        <f t="shared" ca="1" si="2473"/>
        <v>0</v>
      </c>
      <c r="FE114" s="626">
        <f t="shared" ca="1" si="2473"/>
        <v>0</v>
      </c>
      <c r="FF114" s="626">
        <f t="shared" ca="1" si="2473"/>
        <v>0</v>
      </c>
      <c r="FG114" s="626">
        <f t="shared" ca="1" si="2473"/>
        <v>0</v>
      </c>
      <c r="FH114" s="626">
        <f t="shared" ca="1" si="2473"/>
        <v>0</v>
      </c>
      <c r="FI114" s="626">
        <f t="shared" ca="1" si="2473"/>
        <v>0</v>
      </c>
      <c r="FJ114" s="626">
        <f t="shared" ca="1" si="2473"/>
        <v>0</v>
      </c>
      <c r="FK114" s="626">
        <f t="shared" ca="1" si="2473"/>
        <v>0</v>
      </c>
      <c r="FL114" s="626">
        <f t="shared" ca="1" si="2473"/>
        <v>0</v>
      </c>
      <c r="FM114" s="626">
        <f t="shared" ca="1" si="2473"/>
        <v>0</v>
      </c>
      <c r="FN114" s="626">
        <f t="shared" ca="1" si="2473"/>
        <v>0</v>
      </c>
      <c r="FO114" s="626">
        <f t="shared" ca="1" si="2473"/>
        <v>0</v>
      </c>
      <c r="FP114" s="626">
        <f t="shared" ca="1" si="2473"/>
        <v>0</v>
      </c>
      <c r="FQ114" s="626">
        <f t="shared" ca="1" si="2473"/>
        <v>0</v>
      </c>
      <c r="FR114" s="626">
        <f t="shared" ca="1" si="2473"/>
        <v>0</v>
      </c>
      <c r="FS114" s="626">
        <f t="shared" ca="1" si="2473"/>
        <v>0</v>
      </c>
      <c r="FT114" s="626">
        <f t="shared" ca="1" si="2473"/>
        <v>0</v>
      </c>
      <c r="FU114" s="626">
        <f t="shared" ca="1" si="2473"/>
        <v>0</v>
      </c>
      <c r="FV114" s="626">
        <f t="shared" ca="1" si="2473"/>
        <v>0</v>
      </c>
      <c r="FW114" s="626">
        <f t="shared" ca="1" si="2473"/>
        <v>0</v>
      </c>
      <c r="FX114" s="626">
        <f t="shared" ca="1" si="2473"/>
        <v>0</v>
      </c>
      <c r="FY114" s="626">
        <f t="shared" ca="1" si="2473"/>
        <v>0</v>
      </c>
      <c r="FZ114" s="626">
        <f t="shared" ca="1" si="2473"/>
        <v>0</v>
      </c>
      <c r="GA114" s="626">
        <f t="shared" ca="1" si="2473"/>
        <v>0</v>
      </c>
      <c r="GB114" s="626">
        <f t="shared" ca="1" si="2473"/>
        <v>0</v>
      </c>
      <c r="GC114" s="626">
        <f t="shared" ca="1" si="2473"/>
        <v>0</v>
      </c>
      <c r="GD114" s="626">
        <f t="shared" ca="1" si="2473"/>
        <v>0</v>
      </c>
      <c r="GE114" s="626">
        <f t="shared" ca="1" si="2473"/>
        <v>0</v>
      </c>
      <c r="GF114" s="626">
        <f t="shared" ca="1" si="2473"/>
        <v>0</v>
      </c>
      <c r="GG114" s="626">
        <f t="shared" ca="1" si="2473"/>
        <v>0</v>
      </c>
      <c r="GH114" s="626">
        <f t="shared" ca="1" si="2473"/>
        <v>0</v>
      </c>
      <c r="GI114" s="626">
        <f t="shared" ca="1" si="2473"/>
        <v>0</v>
      </c>
      <c r="GJ114" s="626">
        <f t="shared" ca="1" si="2473"/>
        <v>0</v>
      </c>
      <c r="GK114" s="626">
        <f t="shared" ca="1" si="2473"/>
        <v>0</v>
      </c>
      <c r="GL114" s="626">
        <f t="shared" ca="1" si="2473"/>
        <v>0</v>
      </c>
      <c r="GM114" s="626">
        <f t="shared" ca="1" si="2473"/>
        <v>0</v>
      </c>
      <c r="GN114" s="626">
        <f t="shared" ca="1" si="2473"/>
        <v>0</v>
      </c>
      <c r="GO114" s="626">
        <f t="shared" ca="1" si="2473"/>
        <v>0</v>
      </c>
      <c r="GP114" s="626">
        <f t="shared" ca="1" si="2473"/>
        <v>0</v>
      </c>
      <c r="GQ114" s="626">
        <f t="shared" ca="1" si="2473"/>
        <v>0</v>
      </c>
      <c r="GR114" s="626">
        <f t="shared" ca="1" si="2473"/>
        <v>0</v>
      </c>
      <c r="GS114" s="626">
        <f t="shared" ca="1" si="2473"/>
        <v>0</v>
      </c>
      <c r="GT114" s="626">
        <f t="shared" ca="1" si="2473"/>
        <v>0</v>
      </c>
      <c r="GU114" s="626">
        <f t="shared" ca="1" si="2473"/>
        <v>0</v>
      </c>
      <c r="GV114" s="626">
        <f t="shared" ca="1" si="2473"/>
        <v>0</v>
      </c>
      <c r="GW114" s="626">
        <f t="shared" ca="1" si="2473"/>
        <v>0</v>
      </c>
      <c r="GX114" s="626">
        <f t="shared" ca="1" si="2473"/>
        <v>0</v>
      </c>
      <c r="GY114" s="626">
        <f t="shared" ca="1" si="2473"/>
        <v>0</v>
      </c>
      <c r="GZ114" s="626">
        <f t="shared" ca="1" si="2473"/>
        <v>0</v>
      </c>
      <c r="HA114" s="626">
        <f t="shared" ca="1" si="2473"/>
        <v>0</v>
      </c>
      <c r="HB114" s="626">
        <f t="shared" ca="1" si="2473"/>
        <v>0</v>
      </c>
      <c r="HC114" s="626">
        <f t="shared" ca="1" si="2473"/>
        <v>0</v>
      </c>
      <c r="HD114" s="626">
        <f t="shared" ca="1" si="2473"/>
        <v>0</v>
      </c>
      <c r="HE114" s="626">
        <f t="shared" ca="1" si="2473"/>
        <v>0</v>
      </c>
      <c r="HF114" s="626">
        <f t="shared" ca="1" si="2473"/>
        <v>0</v>
      </c>
      <c r="HG114" s="626">
        <f t="shared" ca="1" si="2473"/>
        <v>0</v>
      </c>
      <c r="HH114" s="626">
        <f t="shared" ca="1" si="2473"/>
        <v>0</v>
      </c>
      <c r="HI114" s="626">
        <f t="shared" ca="1" si="2473"/>
        <v>0</v>
      </c>
      <c r="HJ114" s="626">
        <f t="shared" ca="1" si="2473"/>
        <v>0</v>
      </c>
      <c r="HK114" s="626">
        <f t="shared" ca="1" si="2473"/>
        <v>0</v>
      </c>
      <c r="HL114" s="626">
        <f t="shared" ref="HL114:JW114" ca="1" si="2474">SUM(HL109:HL113)</f>
        <v>0</v>
      </c>
      <c r="HM114" s="626">
        <f t="shared" ca="1" si="2474"/>
        <v>0</v>
      </c>
      <c r="HN114" s="626">
        <f t="shared" ca="1" si="2474"/>
        <v>0</v>
      </c>
      <c r="HO114" s="626">
        <f t="shared" ca="1" si="2474"/>
        <v>0</v>
      </c>
      <c r="HP114" s="626">
        <f t="shared" ca="1" si="2474"/>
        <v>0</v>
      </c>
      <c r="HQ114" s="626">
        <f t="shared" ca="1" si="2474"/>
        <v>0</v>
      </c>
      <c r="HR114" s="626">
        <f t="shared" ca="1" si="2474"/>
        <v>0</v>
      </c>
      <c r="HS114" s="626">
        <f t="shared" ca="1" si="2474"/>
        <v>0</v>
      </c>
      <c r="HT114" s="626">
        <f t="shared" ca="1" si="2474"/>
        <v>0</v>
      </c>
      <c r="HU114" s="626">
        <f t="shared" ca="1" si="2474"/>
        <v>0</v>
      </c>
      <c r="HV114" s="626">
        <f t="shared" ca="1" si="2474"/>
        <v>0</v>
      </c>
      <c r="HW114" s="626">
        <f t="shared" ca="1" si="2474"/>
        <v>0</v>
      </c>
      <c r="HX114" s="626">
        <f t="shared" ca="1" si="2474"/>
        <v>0</v>
      </c>
      <c r="HY114" s="626">
        <f t="shared" ca="1" si="2474"/>
        <v>0</v>
      </c>
      <c r="HZ114" s="626">
        <f t="shared" ca="1" si="2474"/>
        <v>0</v>
      </c>
      <c r="IA114" s="626">
        <f t="shared" ca="1" si="2474"/>
        <v>0</v>
      </c>
      <c r="IB114" s="626">
        <f t="shared" ca="1" si="2474"/>
        <v>0</v>
      </c>
      <c r="IC114" s="626">
        <f t="shared" ca="1" si="2474"/>
        <v>0</v>
      </c>
      <c r="ID114" s="626">
        <f t="shared" ca="1" si="2474"/>
        <v>0</v>
      </c>
      <c r="IE114" s="626">
        <f t="shared" ca="1" si="2474"/>
        <v>0</v>
      </c>
      <c r="IF114" s="626">
        <f t="shared" ca="1" si="2474"/>
        <v>0</v>
      </c>
      <c r="IG114" s="626">
        <f t="shared" ca="1" si="2474"/>
        <v>0</v>
      </c>
      <c r="IH114" s="626">
        <f t="shared" ca="1" si="2474"/>
        <v>0</v>
      </c>
      <c r="II114" s="626">
        <f t="shared" ca="1" si="2474"/>
        <v>0</v>
      </c>
      <c r="IJ114" s="626">
        <f t="shared" ca="1" si="2474"/>
        <v>0</v>
      </c>
      <c r="IK114" s="626">
        <f t="shared" ca="1" si="2474"/>
        <v>0</v>
      </c>
      <c r="IL114" s="626">
        <f t="shared" ca="1" si="2474"/>
        <v>0</v>
      </c>
      <c r="IM114" s="626">
        <f t="shared" ca="1" si="2474"/>
        <v>0</v>
      </c>
      <c r="IN114" s="626">
        <f t="shared" ca="1" si="2474"/>
        <v>0</v>
      </c>
      <c r="IO114" s="626">
        <f t="shared" ca="1" si="2474"/>
        <v>0</v>
      </c>
      <c r="IP114" s="626">
        <f t="shared" ca="1" si="2474"/>
        <v>0</v>
      </c>
      <c r="IQ114" s="626">
        <f t="shared" ca="1" si="2474"/>
        <v>0</v>
      </c>
      <c r="IR114" s="626">
        <f t="shared" ca="1" si="2474"/>
        <v>0</v>
      </c>
      <c r="IS114" s="626">
        <f t="shared" ca="1" si="2474"/>
        <v>0</v>
      </c>
      <c r="IT114" s="626">
        <f t="shared" ca="1" si="2474"/>
        <v>0</v>
      </c>
      <c r="IU114" s="626">
        <f t="shared" ca="1" si="2474"/>
        <v>0</v>
      </c>
      <c r="IV114" s="626">
        <f t="shared" ca="1" si="2474"/>
        <v>0</v>
      </c>
      <c r="IW114" s="626">
        <f t="shared" ca="1" si="2474"/>
        <v>0</v>
      </c>
      <c r="IX114" s="626">
        <f t="shared" ca="1" si="2474"/>
        <v>0</v>
      </c>
      <c r="IY114" s="626">
        <f t="shared" ca="1" si="2474"/>
        <v>0</v>
      </c>
      <c r="IZ114" s="626">
        <f t="shared" ca="1" si="2474"/>
        <v>0</v>
      </c>
      <c r="JA114" s="626">
        <f t="shared" ca="1" si="2474"/>
        <v>0</v>
      </c>
      <c r="JB114" s="626">
        <f t="shared" ca="1" si="2474"/>
        <v>0</v>
      </c>
      <c r="JC114" s="626">
        <f t="shared" ca="1" si="2474"/>
        <v>0</v>
      </c>
      <c r="JD114" s="626">
        <f t="shared" ca="1" si="2474"/>
        <v>0</v>
      </c>
      <c r="JE114" s="626">
        <f t="shared" ca="1" si="2474"/>
        <v>0</v>
      </c>
      <c r="JF114" s="626">
        <f t="shared" ca="1" si="2474"/>
        <v>0</v>
      </c>
      <c r="JG114" s="626">
        <f t="shared" ca="1" si="2474"/>
        <v>0</v>
      </c>
      <c r="JH114" s="626">
        <f t="shared" ca="1" si="2474"/>
        <v>0</v>
      </c>
      <c r="JI114" s="626">
        <f t="shared" ca="1" si="2474"/>
        <v>0</v>
      </c>
      <c r="JJ114" s="626">
        <f t="shared" ca="1" si="2474"/>
        <v>0</v>
      </c>
      <c r="JK114" s="626">
        <f t="shared" ca="1" si="2474"/>
        <v>0</v>
      </c>
      <c r="JL114" s="626">
        <f t="shared" ca="1" si="2474"/>
        <v>0</v>
      </c>
      <c r="JM114" s="626">
        <f t="shared" ca="1" si="2474"/>
        <v>0</v>
      </c>
      <c r="JN114" s="626">
        <f t="shared" ca="1" si="2474"/>
        <v>0</v>
      </c>
      <c r="JO114" s="626">
        <f t="shared" ca="1" si="2474"/>
        <v>0</v>
      </c>
      <c r="JP114" s="626">
        <f t="shared" ca="1" si="2474"/>
        <v>0</v>
      </c>
      <c r="JQ114" s="626">
        <f t="shared" ca="1" si="2474"/>
        <v>0</v>
      </c>
      <c r="JR114" s="626">
        <f t="shared" ca="1" si="2474"/>
        <v>0</v>
      </c>
      <c r="JS114" s="626">
        <f t="shared" ca="1" si="2474"/>
        <v>0</v>
      </c>
      <c r="JT114" s="626">
        <f t="shared" ca="1" si="2474"/>
        <v>0</v>
      </c>
      <c r="JU114" s="626">
        <f t="shared" ca="1" si="2474"/>
        <v>0</v>
      </c>
      <c r="JV114" s="626">
        <f t="shared" ca="1" si="2474"/>
        <v>0</v>
      </c>
      <c r="JW114" s="626">
        <f t="shared" ca="1" si="2474"/>
        <v>0</v>
      </c>
      <c r="JX114" s="626">
        <f t="shared" ref="JX114:MA114" ca="1" si="2475">SUM(JX109:JX113)</f>
        <v>0</v>
      </c>
      <c r="JY114" s="626">
        <f t="shared" ca="1" si="2475"/>
        <v>0</v>
      </c>
      <c r="JZ114" s="626">
        <f t="shared" ca="1" si="2475"/>
        <v>0</v>
      </c>
      <c r="KA114" s="626">
        <f t="shared" ca="1" si="2475"/>
        <v>0</v>
      </c>
      <c r="KB114" s="626">
        <f t="shared" ca="1" si="2475"/>
        <v>0</v>
      </c>
      <c r="KC114" s="626">
        <f t="shared" ca="1" si="2475"/>
        <v>0</v>
      </c>
      <c r="KD114" s="626">
        <f t="shared" ca="1" si="2475"/>
        <v>0</v>
      </c>
      <c r="KE114" s="626">
        <f t="shared" ca="1" si="2475"/>
        <v>0</v>
      </c>
      <c r="KF114" s="626">
        <f t="shared" ca="1" si="2475"/>
        <v>0</v>
      </c>
      <c r="KG114" s="626">
        <f t="shared" ca="1" si="2475"/>
        <v>0</v>
      </c>
      <c r="KH114" s="626">
        <f t="shared" ca="1" si="2475"/>
        <v>0</v>
      </c>
      <c r="KI114" s="626">
        <f t="shared" ca="1" si="2475"/>
        <v>0</v>
      </c>
      <c r="KJ114" s="626">
        <f t="shared" ca="1" si="2475"/>
        <v>0</v>
      </c>
      <c r="KK114" s="626">
        <f t="shared" ca="1" si="2475"/>
        <v>0</v>
      </c>
      <c r="KL114" s="626">
        <f t="shared" ca="1" si="2475"/>
        <v>0</v>
      </c>
      <c r="KM114" s="626">
        <f t="shared" ca="1" si="2475"/>
        <v>0</v>
      </c>
      <c r="KN114" s="626">
        <f t="shared" ca="1" si="2475"/>
        <v>0</v>
      </c>
      <c r="KO114" s="626">
        <f t="shared" ca="1" si="2475"/>
        <v>0</v>
      </c>
      <c r="KP114" s="626">
        <f t="shared" ca="1" si="2475"/>
        <v>0</v>
      </c>
      <c r="KQ114" s="626">
        <f t="shared" ca="1" si="2475"/>
        <v>0</v>
      </c>
      <c r="KR114" s="626">
        <f t="shared" ca="1" si="2475"/>
        <v>0</v>
      </c>
      <c r="KS114" s="626">
        <f t="shared" ca="1" si="2475"/>
        <v>0</v>
      </c>
      <c r="KT114" s="626">
        <f t="shared" ca="1" si="2475"/>
        <v>0</v>
      </c>
      <c r="KU114" s="626">
        <f t="shared" ca="1" si="2475"/>
        <v>0</v>
      </c>
      <c r="KV114" s="626">
        <f t="shared" ca="1" si="2475"/>
        <v>0</v>
      </c>
      <c r="KW114" s="626">
        <f t="shared" ca="1" si="2475"/>
        <v>0</v>
      </c>
      <c r="KX114" s="626">
        <f t="shared" ca="1" si="2475"/>
        <v>0</v>
      </c>
      <c r="KY114" s="626">
        <f t="shared" ca="1" si="2475"/>
        <v>0</v>
      </c>
      <c r="KZ114" s="626">
        <f t="shared" ca="1" si="2475"/>
        <v>0</v>
      </c>
      <c r="LA114" s="626">
        <f t="shared" ca="1" si="2475"/>
        <v>0</v>
      </c>
      <c r="LB114" s="626">
        <f t="shared" ca="1" si="2475"/>
        <v>0</v>
      </c>
      <c r="LC114" s="626">
        <f t="shared" ca="1" si="2475"/>
        <v>0</v>
      </c>
      <c r="LD114" s="626">
        <f t="shared" ca="1" si="2475"/>
        <v>0</v>
      </c>
      <c r="LE114" s="626">
        <f t="shared" ca="1" si="2475"/>
        <v>0</v>
      </c>
      <c r="LF114" s="626">
        <f t="shared" ca="1" si="2475"/>
        <v>0</v>
      </c>
      <c r="LG114" s="626">
        <f t="shared" ca="1" si="2475"/>
        <v>0</v>
      </c>
      <c r="LH114" s="626">
        <f t="shared" ca="1" si="2475"/>
        <v>0</v>
      </c>
      <c r="LI114" s="626">
        <f t="shared" ca="1" si="2475"/>
        <v>0</v>
      </c>
      <c r="LJ114" s="626">
        <f t="shared" ca="1" si="2475"/>
        <v>0</v>
      </c>
      <c r="LK114" s="626">
        <f t="shared" ca="1" si="2475"/>
        <v>0</v>
      </c>
      <c r="LL114" s="626">
        <f t="shared" ca="1" si="2475"/>
        <v>0</v>
      </c>
      <c r="LM114" s="626">
        <f t="shared" ca="1" si="2475"/>
        <v>0</v>
      </c>
      <c r="LN114" s="626">
        <f t="shared" ca="1" si="2475"/>
        <v>0</v>
      </c>
      <c r="LO114" s="626">
        <f t="shared" ca="1" si="2475"/>
        <v>0</v>
      </c>
      <c r="LP114" s="626">
        <f t="shared" ca="1" si="2475"/>
        <v>0</v>
      </c>
      <c r="LQ114" s="626">
        <f t="shared" ca="1" si="2475"/>
        <v>0</v>
      </c>
      <c r="LR114" s="626">
        <f t="shared" ca="1" si="2475"/>
        <v>0</v>
      </c>
      <c r="LS114" s="626">
        <f t="shared" ca="1" si="2475"/>
        <v>0</v>
      </c>
      <c r="LT114" s="626">
        <f t="shared" ca="1" si="2475"/>
        <v>0</v>
      </c>
      <c r="LU114" s="626">
        <f t="shared" ca="1" si="2475"/>
        <v>0</v>
      </c>
      <c r="LV114" s="626">
        <f t="shared" ca="1" si="2475"/>
        <v>0</v>
      </c>
      <c r="LW114" s="626">
        <f t="shared" ca="1" si="2475"/>
        <v>0</v>
      </c>
      <c r="LX114" s="626">
        <f t="shared" ca="1" si="2475"/>
        <v>0</v>
      </c>
      <c r="LY114" s="626">
        <f t="shared" ca="1" si="2475"/>
        <v>0</v>
      </c>
      <c r="LZ114" s="626">
        <f t="shared" ca="1" si="2475"/>
        <v>0</v>
      </c>
      <c r="MA114" s="626">
        <f t="shared" ca="1" si="2475"/>
        <v>0</v>
      </c>
      <c r="MB114" s="626">
        <f ca="1">SUM(MB109:MB113)</f>
        <v>0</v>
      </c>
      <c r="MC114" s="626">
        <f t="shared" ref="MC114:MH114" ca="1" si="2476">SUM(MC109:MC113)</f>
        <v>0</v>
      </c>
      <c r="MD114" s="626">
        <f t="shared" ca="1" si="2476"/>
        <v>0</v>
      </c>
      <c r="ME114" s="626">
        <f t="shared" ca="1" si="2476"/>
        <v>0</v>
      </c>
      <c r="MF114" s="626">
        <f t="shared" ca="1" si="2476"/>
        <v>0</v>
      </c>
      <c r="MG114" s="626">
        <f t="shared" ca="1" si="2476"/>
        <v>0</v>
      </c>
      <c r="MH114" s="626">
        <f t="shared" ca="1" si="2476"/>
        <v>0</v>
      </c>
      <c r="MI114" s="626">
        <f t="shared" ref="MI114:NF114" ca="1" si="2477">SUM(MI109:MI113)</f>
        <v>0</v>
      </c>
      <c r="MJ114" s="626">
        <f t="shared" ca="1" si="2477"/>
        <v>0</v>
      </c>
      <c r="MK114" s="626">
        <f t="shared" ca="1" si="2477"/>
        <v>0</v>
      </c>
      <c r="ML114" s="626">
        <f t="shared" ca="1" si="2477"/>
        <v>0</v>
      </c>
      <c r="MM114" s="626">
        <f t="shared" ca="1" si="2477"/>
        <v>0</v>
      </c>
      <c r="MN114" s="626">
        <f t="shared" ca="1" si="2477"/>
        <v>0</v>
      </c>
      <c r="MO114" s="626">
        <f t="shared" ca="1" si="2477"/>
        <v>0</v>
      </c>
      <c r="MP114" s="626">
        <f t="shared" ca="1" si="2477"/>
        <v>0</v>
      </c>
      <c r="MQ114" s="626">
        <f t="shared" ca="1" si="2477"/>
        <v>0</v>
      </c>
      <c r="MR114" s="626">
        <f t="shared" ca="1" si="2477"/>
        <v>0</v>
      </c>
      <c r="MS114" s="626">
        <f t="shared" ca="1" si="2477"/>
        <v>0</v>
      </c>
      <c r="MT114" s="626">
        <f t="shared" ca="1" si="2477"/>
        <v>0</v>
      </c>
      <c r="MU114" s="626">
        <f t="shared" ca="1" si="2477"/>
        <v>0</v>
      </c>
      <c r="MV114" s="626">
        <f t="shared" ca="1" si="2477"/>
        <v>0</v>
      </c>
      <c r="MW114" s="626">
        <f t="shared" ca="1" si="2477"/>
        <v>0</v>
      </c>
      <c r="MX114" s="626">
        <f t="shared" ca="1" si="2477"/>
        <v>0</v>
      </c>
      <c r="MY114" s="626">
        <f t="shared" ca="1" si="2477"/>
        <v>0</v>
      </c>
      <c r="MZ114" s="626">
        <f t="shared" ca="1" si="2477"/>
        <v>0</v>
      </c>
      <c r="NA114" s="626">
        <f t="shared" ca="1" si="2477"/>
        <v>0</v>
      </c>
      <c r="NB114" s="626">
        <f t="shared" ca="1" si="2477"/>
        <v>0</v>
      </c>
      <c r="NC114" s="626">
        <f t="shared" ca="1" si="2477"/>
        <v>0</v>
      </c>
      <c r="ND114" s="626">
        <f t="shared" ca="1" si="2477"/>
        <v>0</v>
      </c>
      <c r="NE114" s="626">
        <f t="shared" ca="1" si="2477"/>
        <v>0</v>
      </c>
      <c r="NF114" s="626">
        <f t="shared" ca="1" si="2477"/>
        <v>0</v>
      </c>
      <c r="NG114" s="626">
        <f t="shared" ref="NG114:NV114" ca="1" si="2478">SUM(NG109:NG113)</f>
        <v>0</v>
      </c>
      <c r="NH114" s="626">
        <f t="shared" ca="1" si="2478"/>
        <v>0</v>
      </c>
      <c r="NI114" s="626">
        <f t="shared" ca="1" si="2478"/>
        <v>0</v>
      </c>
      <c r="NJ114" s="626">
        <f t="shared" ca="1" si="2478"/>
        <v>0</v>
      </c>
      <c r="NK114" s="626">
        <f t="shared" ca="1" si="2478"/>
        <v>0</v>
      </c>
      <c r="NL114" s="626">
        <f t="shared" ca="1" si="2478"/>
        <v>0</v>
      </c>
      <c r="NM114" s="626">
        <f t="shared" ca="1" si="2478"/>
        <v>0</v>
      </c>
      <c r="NN114" s="626">
        <f t="shared" ca="1" si="2478"/>
        <v>0</v>
      </c>
      <c r="NO114" s="626">
        <f t="shared" ca="1" si="2478"/>
        <v>0</v>
      </c>
      <c r="NP114" s="626">
        <f t="shared" ca="1" si="2478"/>
        <v>0</v>
      </c>
      <c r="NQ114" s="626">
        <f t="shared" ca="1" si="2478"/>
        <v>0</v>
      </c>
      <c r="NR114" s="626">
        <f t="shared" ca="1" si="2478"/>
        <v>0</v>
      </c>
      <c r="NS114" s="626">
        <f t="shared" ca="1" si="2478"/>
        <v>0</v>
      </c>
      <c r="NT114" s="626">
        <f t="shared" ca="1" si="2478"/>
        <v>0</v>
      </c>
      <c r="NU114" s="626">
        <f t="shared" ca="1" si="2478"/>
        <v>0</v>
      </c>
      <c r="NV114" s="626">
        <f t="shared" ca="1" si="2478"/>
        <v>0</v>
      </c>
      <c r="NW114" s="626">
        <f t="shared" ref="NW114:QH114" ca="1" si="2479">SUM(NW109:NW113)</f>
        <v>0</v>
      </c>
      <c r="NX114" s="626">
        <f t="shared" ca="1" si="2479"/>
        <v>0</v>
      </c>
      <c r="NY114" s="626">
        <f t="shared" ca="1" si="2479"/>
        <v>0</v>
      </c>
      <c r="NZ114" s="626">
        <f t="shared" ca="1" si="2479"/>
        <v>0</v>
      </c>
      <c r="OA114" s="626">
        <f t="shared" ca="1" si="2479"/>
        <v>0</v>
      </c>
      <c r="OB114" s="626">
        <f t="shared" ca="1" si="2479"/>
        <v>0</v>
      </c>
      <c r="OC114" s="626">
        <f t="shared" ca="1" si="2479"/>
        <v>0</v>
      </c>
      <c r="OD114" s="626">
        <f t="shared" ca="1" si="2479"/>
        <v>0</v>
      </c>
      <c r="OE114" s="626">
        <f t="shared" ca="1" si="2479"/>
        <v>0</v>
      </c>
      <c r="OF114" s="626">
        <f t="shared" ca="1" si="2479"/>
        <v>0</v>
      </c>
      <c r="OG114" s="626">
        <f t="shared" ca="1" si="2479"/>
        <v>0</v>
      </c>
      <c r="OH114" s="626">
        <f t="shared" ca="1" si="2479"/>
        <v>0</v>
      </c>
      <c r="OI114" s="626">
        <f t="shared" ca="1" si="2479"/>
        <v>0</v>
      </c>
      <c r="OJ114" s="626">
        <f t="shared" ca="1" si="2479"/>
        <v>0</v>
      </c>
      <c r="OK114" s="626">
        <f t="shared" ca="1" si="2479"/>
        <v>0</v>
      </c>
      <c r="OL114" s="626">
        <f t="shared" ca="1" si="2479"/>
        <v>0</v>
      </c>
      <c r="OM114" s="626">
        <f t="shared" ca="1" si="2479"/>
        <v>0</v>
      </c>
      <c r="ON114" s="626">
        <f t="shared" ca="1" si="2479"/>
        <v>0</v>
      </c>
      <c r="OO114" s="626">
        <f t="shared" ca="1" si="2479"/>
        <v>0</v>
      </c>
      <c r="OP114" s="626">
        <f t="shared" ca="1" si="2479"/>
        <v>0</v>
      </c>
      <c r="OQ114" s="626">
        <f t="shared" ca="1" si="2479"/>
        <v>0</v>
      </c>
      <c r="OR114" s="626">
        <f t="shared" ca="1" si="2479"/>
        <v>0</v>
      </c>
      <c r="OS114" s="626">
        <f t="shared" ca="1" si="2479"/>
        <v>0</v>
      </c>
      <c r="OT114" s="626">
        <f t="shared" ca="1" si="2479"/>
        <v>0</v>
      </c>
      <c r="OU114" s="626">
        <f t="shared" ca="1" si="2479"/>
        <v>0</v>
      </c>
      <c r="OV114" s="626">
        <f t="shared" ca="1" si="2479"/>
        <v>0</v>
      </c>
      <c r="OW114" s="626">
        <f t="shared" ca="1" si="2479"/>
        <v>0</v>
      </c>
      <c r="OX114" s="626">
        <f t="shared" ca="1" si="2479"/>
        <v>0</v>
      </c>
      <c r="OY114" s="626">
        <f t="shared" ca="1" si="2479"/>
        <v>0</v>
      </c>
      <c r="OZ114" s="626">
        <f t="shared" ca="1" si="2479"/>
        <v>0</v>
      </c>
      <c r="PA114" s="626">
        <f t="shared" ca="1" si="2479"/>
        <v>0</v>
      </c>
      <c r="PB114" s="626">
        <f t="shared" ca="1" si="2479"/>
        <v>0</v>
      </c>
      <c r="PC114" s="626">
        <f t="shared" ca="1" si="2479"/>
        <v>0</v>
      </c>
      <c r="PD114" s="626">
        <f t="shared" ca="1" si="2479"/>
        <v>0</v>
      </c>
      <c r="PE114" s="626">
        <f t="shared" ca="1" si="2479"/>
        <v>0</v>
      </c>
      <c r="PF114" s="626">
        <f t="shared" ca="1" si="2479"/>
        <v>0</v>
      </c>
      <c r="PG114" s="626">
        <f t="shared" ca="1" si="2479"/>
        <v>0</v>
      </c>
      <c r="PH114" s="626">
        <f t="shared" ca="1" si="2479"/>
        <v>0</v>
      </c>
      <c r="PI114" s="626">
        <f t="shared" ca="1" si="2479"/>
        <v>0</v>
      </c>
      <c r="PJ114" s="626">
        <f t="shared" ca="1" si="2479"/>
        <v>0</v>
      </c>
      <c r="PK114" s="626">
        <f t="shared" ca="1" si="2479"/>
        <v>0</v>
      </c>
      <c r="PL114" s="626">
        <f t="shared" ca="1" si="2479"/>
        <v>0</v>
      </c>
      <c r="PM114" s="626">
        <f t="shared" ca="1" si="2479"/>
        <v>0</v>
      </c>
      <c r="PN114" s="626">
        <f t="shared" ca="1" si="2479"/>
        <v>0</v>
      </c>
      <c r="PO114" s="626">
        <f t="shared" ca="1" si="2479"/>
        <v>0</v>
      </c>
      <c r="PP114" s="626">
        <f t="shared" ca="1" si="2479"/>
        <v>0</v>
      </c>
      <c r="PQ114" s="626">
        <f t="shared" ca="1" si="2479"/>
        <v>0</v>
      </c>
      <c r="PR114" s="626">
        <f t="shared" ca="1" si="2479"/>
        <v>0</v>
      </c>
      <c r="PS114" s="626">
        <f t="shared" ca="1" si="2479"/>
        <v>0</v>
      </c>
      <c r="PT114" s="626">
        <f t="shared" ca="1" si="2479"/>
        <v>0</v>
      </c>
      <c r="PU114" s="626">
        <f t="shared" ca="1" si="2479"/>
        <v>0</v>
      </c>
      <c r="PV114" s="626">
        <f t="shared" ca="1" si="2479"/>
        <v>0</v>
      </c>
      <c r="PW114" s="626">
        <f t="shared" ca="1" si="2479"/>
        <v>0</v>
      </c>
      <c r="PX114" s="626">
        <f t="shared" ca="1" si="2479"/>
        <v>0</v>
      </c>
      <c r="PY114" s="626">
        <f t="shared" ca="1" si="2479"/>
        <v>0</v>
      </c>
      <c r="PZ114" s="626">
        <f t="shared" ca="1" si="2479"/>
        <v>0</v>
      </c>
      <c r="QA114" s="626">
        <f t="shared" ca="1" si="2479"/>
        <v>0</v>
      </c>
      <c r="QB114" s="626">
        <f t="shared" ca="1" si="2479"/>
        <v>0</v>
      </c>
      <c r="QC114" s="626">
        <f t="shared" ca="1" si="2479"/>
        <v>0</v>
      </c>
      <c r="QD114" s="626">
        <f t="shared" ca="1" si="2479"/>
        <v>0</v>
      </c>
      <c r="QE114" s="626">
        <f t="shared" ca="1" si="2479"/>
        <v>0</v>
      </c>
      <c r="QF114" s="626">
        <f t="shared" ca="1" si="2479"/>
        <v>0</v>
      </c>
      <c r="QG114" s="626">
        <f t="shared" ca="1" si="2479"/>
        <v>0</v>
      </c>
      <c r="QH114" s="626">
        <f t="shared" ca="1" si="2479"/>
        <v>0</v>
      </c>
      <c r="QI114" s="626">
        <f t="shared" ref="QI114:QJ114" ca="1" si="2480">SUM(QI109:QI113)</f>
        <v>0</v>
      </c>
      <c r="QJ114" s="626">
        <f t="shared" ca="1" si="2480"/>
        <v>0</v>
      </c>
      <c r="QK114" t="s">
        <v>35</v>
      </c>
    </row>
    <row r="115" spans="1:453">
      <c r="B115" t="s">
        <v>421</v>
      </c>
      <c r="AA115" s="124">
        <f ca="1">IF(AA112=0,0,PMT(AA145,AA107,AA109)-AA112)</f>
        <v>0</v>
      </c>
      <c r="AB115" s="124">
        <f t="shared" ref="AB115:CM115" ca="1" si="2481">IF(AB112=0,0,PMT(AB145,AB107,AB109)-AB112)</f>
        <v>0</v>
      </c>
      <c r="AC115" s="124">
        <f t="shared" ca="1" si="2481"/>
        <v>0</v>
      </c>
      <c r="AD115" s="124">
        <f t="shared" ca="1" si="2481"/>
        <v>0</v>
      </c>
      <c r="AE115" s="124">
        <f t="shared" ca="1" si="2481"/>
        <v>0</v>
      </c>
      <c r="AF115" s="124">
        <f t="shared" ca="1" si="2481"/>
        <v>0</v>
      </c>
      <c r="AG115" s="124">
        <f t="shared" ca="1" si="2481"/>
        <v>0</v>
      </c>
      <c r="AH115" s="124">
        <f t="shared" ca="1" si="2481"/>
        <v>0</v>
      </c>
      <c r="AI115" s="124">
        <f t="shared" ca="1" si="2481"/>
        <v>0</v>
      </c>
      <c r="AJ115" s="124">
        <f t="shared" ca="1" si="2481"/>
        <v>0</v>
      </c>
      <c r="AK115" s="124">
        <f t="shared" ca="1" si="2481"/>
        <v>0</v>
      </c>
      <c r="AL115" s="124">
        <f t="shared" ca="1" si="2481"/>
        <v>0</v>
      </c>
      <c r="AM115" s="124">
        <f t="shared" ca="1" si="2481"/>
        <v>0</v>
      </c>
      <c r="AN115" s="124">
        <f t="shared" ca="1" si="2481"/>
        <v>0</v>
      </c>
      <c r="AO115" s="124">
        <f t="shared" ca="1" si="2481"/>
        <v>0</v>
      </c>
      <c r="AP115" s="124">
        <f t="shared" ca="1" si="2481"/>
        <v>0</v>
      </c>
      <c r="AQ115" s="124">
        <f t="shared" ca="1" si="2481"/>
        <v>0</v>
      </c>
      <c r="AR115" s="124">
        <f t="shared" ca="1" si="2481"/>
        <v>0</v>
      </c>
      <c r="AS115" s="124">
        <f t="shared" ca="1" si="2481"/>
        <v>0</v>
      </c>
      <c r="AT115" s="124">
        <f t="shared" ca="1" si="2481"/>
        <v>0</v>
      </c>
      <c r="AU115" s="124">
        <f t="shared" ca="1" si="2481"/>
        <v>0</v>
      </c>
      <c r="AV115" s="124">
        <f t="shared" ca="1" si="2481"/>
        <v>0</v>
      </c>
      <c r="AW115" s="124">
        <f t="shared" ca="1" si="2481"/>
        <v>0</v>
      </c>
      <c r="AX115" s="124">
        <f t="shared" ca="1" si="2481"/>
        <v>0</v>
      </c>
      <c r="AY115" s="124">
        <f t="shared" ca="1" si="2481"/>
        <v>0</v>
      </c>
      <c r="AZ115" s="124">
        <f t="shared" ca="1" si="2481"/>
        <v>0</v>
      </c>
      <c r="BA115" s="124">
        <f t="shared" ca="1" si="2481"/>
        <v>0</v>
      </c>
      <c r="BB115" s="124">
        <f t="shared" ca="1" si="2481"/>
        <v>0</v>
      </c>
      <c r="BC115" s="124">
        <f t="shared" ca="1" si="2481"/>
        <v>0</v>
      </c>
      <c r="BD115" s="124">
        <f t="shared" ca="1" si="2481"/>
        <v>0</v>
      </c>
      <c r="BE115" s="124">
        <f t="shared" ca="1" si="2481"/>
        <v>0</v>
      </c>
      <c r="BF115" s="124">
        <f t="shared" ca="1" si="2481"/>
        <v>0</v>
      </c>
      <c r="BG115" s="124">
        <f t="shared" ca="1" si="2481"/>
        <v>0</v>
      </c>
      <c r="BH115" s="124">
        <f t="shared" ca="1" si="2481"/>
        <v>0</v>
      </c>
      <c r="BI115" s="124">
        <f t="shared" ca="1" si="2481"/>
        <v>0</v>
      </c>
      <c r="BJ115" s="124">
        <f t="shared" ca="1" si="2481"/>
        <v>0</v>
      </c>
      <c r="BK115" s="124">
        <f t="shared" ca="1" si="2481"/>
        <v>0</v>
      </c>
      <c r="BL115" s="124">
        <f t="shared" ca="1" si="2481"/>
        <v>0</v>
      </c>
      <c r="BM115" s="124">
        <f t="shared" ca="1" si="2481"/>
        <v>0</v>
      </c>
      <c r="BN115" s="124">
        <f t="shared" ca="1" si="2481"/>
        <v>0</v>
      </c>
      <c r="BO115" s="124">
        <f t="shared" ca="1" si="2481"/>
        <v>0</v>
      </c>
      <c r="BP115" s="124">
        <f t="shared" ca="1" si="2481"/>
        <v>0</v>
      </c>
      <c r="BQ115" s="124">
        <f t="shared" ca="1" si="2481"/>
        <v>0</v>
      </c>
      <c r="BR115" s="124">
        <f t="shared" ca="1" si="2481"/>
        <v>0</v>
      </c>
      <c r="BS115" s="124">
        <f t="shared" ca="1" si="2481"/>
        <v>0</v>
      </c>
      <c r="BT115" s="124">
        <f t="shared" ca="1" si="2481"/>
        <v>0</v>
      </c>
      <c r="BU115" s="124">
        <f t="shared" ca="1" si="2481"/>
        <v>0</v>
      </c>
      <c r="BV115" s="124">
        <f t="shared" ca="1" si="2481"/>
        <v>0</v>
      </c>
      <c r="BW115" s="124">
        <f t="shared" ca="1" si="2481"/>
        <v>0</v>
      </c>
      <c r="BX115" s="124">
        <f t="shared" ca="1" si="2481"/>
        <v>0</v>
      </c>
      <c r="BY115" s="124">
        <f t="shared" ca="1" si="2481"/>
        <v>0</v>
      </c>
      <c r="BZ115" s="124">
        <f t="shared" ca="1" si="2481"/>
        <v>0</v>
      </c>
      <c r="CA115" s="124">
        <f t="shared" ca="1" si="2481"/>
        <v>0</v>
      </c>
      <c r="CB115" s="124">
        <f t="shared" ca="1" si="2481"/>
        <v>0</v>
      </c>
      <c r="CC115" s="124">
        <f t="shared" ca="1" si="2481"/>
        <v>0</v>
      </c>
      <c r="CD115" s="124">
        <f t="shared" ca="1" si="2481"/>
        <v>0</v>
      </c>
      <c r="CE115" s="124">
        <f t="shared" ca="1" si="2481"/>
        <v>0</v>
      </c>
      <c r="CF115" s="124">
        <f t="shared" ca="1" si="2481"/>
        <v>0</v>
      </c>
      <c r="CG115" s="124">
        <f t="shared" ca="1" si="2481"/>
        <v>0</v>
      </c>
      <c r="CH115" s="124">
        <f t="shared" ca="1" si="2481"/>
        <v>0</v>
      </c>
      <c r="CI115" s="124">
        <f t="shared" ca="1" si="2481"/>
        <v>0</v>
      </c>
      <c r="CJ115" s="124">
        <f t="shared" ca="1" si="2481"/>
        <v>0</v>
      </c>
      <c r="CK115" s="124">
        <f t="shared" ca="1" si="2481"/>
        <v>0</v>
      </c>
      <c r="CL115" s="124">
        <f t="shared" ca="1" si="2481"/>
        <v>0</v>
      </c>
      <c r="CM115" s="124">
        <f t="shared" ca="1" si="2481"/>
        <v>0</v>
      </c>
      <c r="CN115" s="124">
        <f t="shared" ref="CN115:EY115" ca="1" si="2482">IF(CN112=0,0,PMT(CN145,CN107,CN109)-CN112)</f>
        <v>0</v>
      </c>
      <c r="CO115" s="124">
        <f t="shared" ca="1" si="2482"/>
        <v>0</v>
      </c>
      <c r="CP115" s="124">
        <f t="shared" ca="1" si="2482"/>
        <v>0</v>
      </c>
      <c r="CQ115" s="124">
        <f t="shared" ca="1" si="2482"/>
        <v>0</v>
      </c>
      <c r="CR115" s="124">
        <f t="shared" ca="1" si="2482"/>
        <v>0</v>
      </c>
      <c r="CS115" s="124">
        <f t="shared" ca="1" si="2482"/>
        <v>0</v>
      </c>
      <c r="CT115" s="124">
        <f t="shared" ca="1" si="2482"/>
        <v>0</v>
      </c>
      <c r="CU115" s="124">
        <f t="shared" ca="1" si="2482"/>
        <v>0</v>
      </c>
      <c r="CV115" s="124">
        <f t="shared" ca="1" si="2482"/>
        <v>0</v>
      </c>
      <c r="CW115" s="124">
        <f t="shared" ca="1" si="2482"/>
        <v>0</v>
      </c>
      <c r="CX115" s="124">
        <f t="shared" ca="1" si="2482"/>
        <v>0</v>
      </c>
      <c r="CY115" s="124">
        <f t="shared" ca="1" si="2482"/>
        <v>0</v>
      </c>
      <c r="CZ115" s="124">
        <f t="shared" ca="1" si="2482"/>
        <v>0</v>
      </c>
      <c r="DA115" s="124">
        <f t="shared" ca="1" si="2482"/>
        <v>0</v>
      </c>
      <c r="DB115" s="124">
        <f t="shared" ca="1" si="2482"/>
        <v>0</v>
      </c>
      <c r="DC115" s="124">
        <f t="shared" ca="1" si="2482"/>
        <v>0</v>
      </c>
      <c r="DD115" s="124">
        <f t="shared" ca="1" si="2482"/>
        <v>0</v>
      </c>
      <c r="DE115" s="124">
        <f t="shared" ca="1" si="2482"/>
        <v>0</v>
      </c>
      <c r="DF115" s="124">
        <f t="shared" ca="1" si="2482"/>
        <v>0</v>
      </c>
      <c r="DG115" s="124">
        <f t="shared" ca="1" si="2482"/>
        <v>0</v>
      </c>
      <c r="DH115" s="124">
        <f t="shared" ca="1" si="2482"/>
        <v>0</v>
      </c>
      <c r="DI115" s="124">
        <f t="shared" ca="1" si="2482"/>
        <v>0</v>
      </c>
      <c r="DJ115" s="124">
        <f t="shared" ca="1" si="2482"/>
        <v>0</v>
      </c>
      <c r="DK115" s="124">
        <f t="shared" ca="1" si="2482"/>
        <v>0</v>
      </c>
      <c r="DL115" s="124">
        <f t="shared" ca="1" si="2482"/>
        <v>0</v>
      </c>
      <c r="DM115" s="124">
        <f t="shared" ca="1" si="2482"/>
        <v>0</v>
      </c>
      <c r="DN115" s="124">
        <f t="shared" ca="1" si="2482"/>
        <v>0</v>
      </c>
      <c r="DO115" s="124">
        <f t="shared" ca="1" si="2482"/>
        <v>0</v>
      </c>
      <c r="DP115" s="124">
        <f t="shared" ca="1" si="2482"/>
        <v>0</v>
      </c>
      <c r="DQ115" s="124">
        <f t="shared" ca="1" si="2482"/>
        <v>0</v>
      </c>
      <c r="DR115" s="124">
        <f t="shared" ca="1" si="2482"/>
        <v>0</v>
      </c>
      <c r="DS115" s="124">
        <f t="shared" ca="1" si="2482"/>
        <v>0</v>
      </c>
      <c r="DT115" s="124">
        <f t="shared" ca="1" si="2482"/>
        <v>0</v>
      </c>
      <c r="DU115" s="124">
        <f t="shared" ca="1" si="2482"/>
        <v>0</v>
      </c>
      <c r="DV115" s="124">
        <f t="shared" ca="1" si="2482"/>
        <v>0</v>
      </c>
      <c r="DW115" s="124">
        <f t="shared" ca="1" si="2482"/>
        <v>0</v>
      </c>
      <c r="DX115" s="124">
        <f t="shared" ca="1" si="2482"/>
        <v>0</v>
      </c>
      <c r="DY115" s="124">
        <f t="shared" ca="1" si="2482"/>
        <v>0</v>
      </c>
      <c r="DZ115" s="124">
        <f t="shared" ca="1" si="2482"/>
        <v>0</v>
      </c>
      <c r="EA115" s="124">
        <f t="shared" ca="1" si="2482"/>
        <v>0</v>
      </c>
      <c r="EB115" s="124">
        <f t="shared" ca="1" si="2482"/>
        <v>0</v>
      </c>
      <c r="EC115" s="124">
        <f t="shared" ca="1" si="2482"/>
        <v>0</v>
      </c>
      <c r="ED115" s="124">
        <f t="shared" ca="1" si="2482"/>
        <v>0</v>
      </c>
      <c r="EE115" s="124">
        <f t="shared" ca="1" si="2482"/>
        <v>0</v>
      </c>
      <c r="EF115" s="124">
        <f t="shared" ca="1" si="2482"/>
        <v>0</v>
      </c>
      <c r="EG115" s="124">
        <f t="shared" ca="1" si="2482"/>
        <v>0</v>
      </c>
      <c r="EH115" s="124">
        <f t="shared" ca="1" si="2482"/>
        <v>0</v>
      </c>
      <c r="EI115" s="124">
        <f t="shared" ca="1" si="2482"/>
        <v>0</v>
      </c>
      <c r="EJ115" s="124">
        <f t="shared" ca="1" si="2482"/>
        <v>0</v>
      </c>
      <c r="EK115" s="124">
        <f t="shared" ca="1" si="2482"/>
        <v>0</v>
      </c>
      <c r="EL115" s="124">
        <f t="shared" ca="1" si="2482"/>
        <v>0</v>
      </c>
      <c r="EM115" s="124">
        <f t="shared" ca="1" si="2482"/>
        <v>0</v>
      </c>
      <c r="EN115" s="124">
        <f t="shared" ca="1" si="2482"/>
        <v>0</v>
      </c>
      <c r="EO115" s="124">
        <f t="shared" ca="1" si="2482"/>
        <v>0</v>
      </c>
      <c r="EP115" s="124">
        <f t="shared" ca="1" si="2482"/>
        <v>0</v>
      </c>
      <c r="EQ115" s="124">
        <f t="shared" ca="1" si="2482"/>
        <v>0</v>
      </c>
      <c r="ER115" s="124">
        <f t="shared" ca="1" si="2482"/>
        <v>0</v>
      </c>
      <c r="ES115" s="124">
        <f t="shared" ca="1" si="2482"/>
        <v>0</v>
      </c>
      <c r="ET115" s="124">
        <f t="shared" ca="1" si="2482"/>
        <v>0</v>
      </c>
      <c r="EU115" s="124">
        <f t="shared" ca="1" si="2482"/>
        <v>0</v>
      </c>
      <c r="EV115" s="124">
        <f t="shared" ca="1" si="2482"/>
        <v>0</v>
      </c>
      <c r="EW115" s="124">
        <f t="shared" ca="1" si="2482"/>
        <v>0</v>
      </c>
      <c r="EX115" s="124">
        <f t="shared" ca="1" si="2482"/>
        <v>0</v>
      </c>
      <c r="EY115" s="124">
        <f t="shared" ca="1" si="2482"/>
        <v>0</v>
      </c>
      <c r="EZ115" s="124">
        <f t="shared" ref="EZ115:HK115" ca="1" si="2483">IF(EZ112=0,0,PMT(EZ145,EZ107,EZ109)-EZ112)</f>
        <v>0</v>
      </c>
      <c r="FA115" s="124">
        <f t="shared" ca="1" si="2483"/>
        <v>0</v>
      </c>
      <c r="FB115" s="124">
        <f t="shared" ca="1" si="2483"/>
        <v>0</v>
      </c>
      <c r="FC115" s="124">
        <f t="shared" ca="1" si="2483"/>
        <v>0</v>
      </c>
      <c r="FD115" s="124">
        <f t="shared" ca="1" si="2483"/>
        <v>0</v>
      </c>
      <c r="FE115" s="124">
        <f t="shared" ca="1" si="2483"/>
        <v>0</v>
      </c>
      <c r="FF115" s="124">
        <f t="shared" ca="1" si="2483"/>
        <v>0</v>
      </c>
      <c r="FG115" s="124">
        <f t="shared" ca="1" si="2483"/>
        <v>0</v>
      </c>
      <c r="FH115" s="124">
        <f t="shared" ca="1" si="2483"/>
        <v>0</v>
      </c>
      <c r="FI115" s="124">
        <f t="shared" ca="1" si="2483"/>
        <v>0</v>
      </c>
      <c r="FJ115" s="124">
        <f t="shared" ca="1" si="2483"/>
        <v>0</v>
      </c>
      <c r="FK115" s="124">
        <f t="shared" ca="1" si="2483"/>
        <v>0</v>
      </c>
      <c r="FL115" s="124">
        <f t="shared" ca="1" si="2483"/>
        <v>0</v>
      </c>
      <c r="FM115" s="124">
        <f t="shared" ca="1" si="2483"/>
        <v>0</v>
      </c>
      <c r="FN115" s="124">
        <f t="shared" ca="1" si="2483"/>
        <v>0</v>
      </c>
      <c r="FO115" s="124">
        <f t="shared" ca="1" si="2483"/>
        <v>0</v>
      </c>
      <c r="FP115" s="124">
        <f t="shared" ca="1" si="2483"/>
        <v>0</v>
      </c>
      <c r="FQ115" s="124">
        <f t="shared" ca="1" si="2483"/>
        <v>0</v>
      </c>
      <c r="FR115" s="124">
        <f t="shared" ca="1" si="2483"/>
        <v>0</v>
      </c>
      <c r="FS115" s="124">
        <f t="shared" ca="1" si="2483"/>
        <v>0</v>
      </c>
      <c r="FT115" s="124">
        <f t="shared" ca="1" si="2483"/>
        <v>0</v>
      </c>
      <c r="FU115" s="124">
        <f t="shared" ca="1" si="2483"/>
        <v>0</v>
      </c>
      <c r="FV115" s="124">
        <f t="shared" ca="1" si="2483"/>
        <v>0</v>
      </c>
      <c r="FW115" s="124">
        <f t="shared" ca="1" si="2483"/>
        <v>0</v>
      </c>
      <c r="FX115" s="124">
        <f t="shared" ca="1" si="2483"/>
        <v>0</v>
      </c>
      <c r="FY115" s="124">
        <f t="shared" ca="1" si="2483"/>
        <v>0</v>
      </c>
      <c r="FZ115" s="124">
        <f t="shared" ca="1" si="2483"/>
        <v>0</v>
      </c>
      <c r="GA115" s="124">
        <f t="shared" ca="1" si="2483"/>
        <v>0</v>
      </c>
      <c r="GB115" s="124">
        <f t="shared" ca="1" si="2483"/>
        <v>0</v>
      </c>
      <c r="GC115" s="124">
        <f t="shared" ca="1" si="2483"/>
        <v>0</v>
      </c>
      <c r="GD115" s="124">
        <f t="shared" ca="1" si="2483"/>
        <v>0</v>
      </c>
      <c r="GE115" s="124">
        <f t="shared" ca="1" si="2483"/>
        <v>0</v>
      </c>
      <c r="GF115" s="124">
        <f t="shared" ca="1" si="2483"/>
        <v>0</v>
      </c>
      <c r="GG115" s="124">
        <f t="shared" ca="1" si="2483"/>
        <v>0</v>
      </c>
      <c r="GH115" s="124">
        <f t="shared" ca="1" si="2483"/>
        <v>0</v>
      </c>
      <c r="GI115" s="124">
        <f t="shared" ca="1" si="2483"/>
        <v>0</v>
      </c>
      <c r="GJ115" s="124">
        <f t="shared" ca="1" si="2483"/>
        <v>0</v>
      </c>
      <c r="GK115" s="124">
        <f t="shared" ca="1" si="2483"/>
        <v>0</v>
      </c>
      <c r="GL115" s="124">
        <f t="shared" ca="1" si="2483"/>
        <v>0</v>
      </c>
      <c r="GM115" s="124">
        <f t="shared" ca="1" si="2483"/>
        <v>0</v>
      </c>
      <c r="GN115" s="124">
        <f t="shared" ca="1" si="2483"/>
        <v>0</v>
      </c>
      <c r="GO115" s="124">
        <f t="shared" ca="1" si="2483"/>
        <v>0</v>
      </c>
      <c r="GP115" s="124">
        <f t="shared" ca="1" si="2483"/>
        <v>0</v>
      </c>
      <c r="GQ115" s="124">
        <f t="shared" ca="1" si="2483"/>
        <v>0</v>
      </c>
      <c r="GR115" s="124">
        <f t="shared" ca="1" si="2483"/>
        <v>0</v>
      </c>
      <c r="GS115" s="124">
        <f t="shared" ca="1" si="2483"/>
        <v>0</v>
      </c>
      <c r="GT115" s="124">
        <f t="shared" ca="1" si="2483"/>
        <v>0</v>
      </c>
      <c r="GU115" s="124">
        <f t="shared" ca="1" si="2483"/>
        <v>0</v>
      </c>
      <c r="GV115" s="124">
        <f t="shared" ca="1" si="2483"/>
        <v>0</v>
      </c>
      <c r="GW115" s="124">
        <f t="shared" ca="1" si="2483"/>
        <v>0</v>
      </c>
      <c r="GX115" s="124">
        <f t="shared" ca="1" si="2483"/>
        <v>0</v>
      </c>
      <c r="GY115" s="124">
        <f t="shared" ca="1" si="2483"/>
        <v>0</v>
      </c>
      <c r="GZ115" s="124">
        <f t="shared" ca="1" si="2483"/>
        <v>0</v>
      </c>
      <c r="HA115" s="124">
        <f t="shared" ca="1" si="2483"/>
        <v>0</v>
      </c>
      <c r="HB115" s="124">
        <f t="shared" ca="1" si="2483"/>
        <v>0</v>
      </c>
      <c r="HC115" s="124">
        <f t="shared" ca="1" si="2483"/>
        <v>0</v>
      </c>
      <c r="HD115" s="124">
        <f t="shared" ca="1" si="2483"/>
        <v>0</v>
      </c>
      <c r="HE115" s="124">
        <f t="shared" ca="1" si="2483"/>
        <v>0</v>
      </c>
      <c r="HF115" s="124">
        <f t="shared" ca="1" si="2483"/>
        <v>0</v>
      </c>
      <c r="HG115" s="124">
        <f t="shared" ca="1" si="2483"/>
        <v>0</v>
      </c>
      <c r="HH115" s="124">
        <f t="shared" ca="1" si="2483"/>
        <v>0</v>
      </c>
      <c r="HI115" s="124">
        <f t="shared" ca="1" si="2483"/>
        <v>0</v>
      </c>
      <c r="HJ115" s="124">
        <f t="shared" ca="1" si="2483"/>
        <v>0</v>
      </c>
      <c r="HK115" s="124">
        <f t="shared" ca="1" si="2483"/>
        <v>0</v>
      </c>
      <c r="HL115" s="124">
        <f t="shared" ref="HL115:JW115" ca="1" si="2484">IF(HL112=0,0,PMT(HL145,HL107,HL109)-HL112)</f>
        <v>0</v>
      </c>
      <c r="HM115" s="124">
        <f t="shared" ca="1" si="2484"/>
        <v>0</v>
      </c>
      <c r="HN115" s="124">
        <f t="shared" ca="1" si="2484"/>
        <v>0</v>
      </c>
      <c r="HO115" s="124">
        <f t="shared" ca="1" si="2484"/>
        <v>0</v>
      </c>
      <c r="HP115" s="124">
        <f t="shared" ca="1" si="2484"/>
        <v>0</v>
      </c>
      <c r="HQ115" s="124">
        <f t="shared" ca="1" si="2484"/>
        <v>0</v>
      </c>
      <c r="HR115" s="124">
        <f t="shared" ca="1" si="2484"/>
        <v>0</v>
      </c>
      <c r="HS115" s="124">
        <f t="shared" ca="1" si="2484"/>
        <v>0</v>
      </c>
      <c r="HT115" s="124">
        <f t="shared" ca="1" si="2484"/>
        <v>0</v>
      </c>
      <c r="HU115" s="124">
        <f t="shared" ca="1" si="2484"/>
        <v>0</v>
      </c>
      <c r="HV115" s="124">
        <f t="shared" ca="1" si="2484"/>
        <v>0</v>
      </c>
      <c r="HW115" s="124">
        <f t="shared" ca="1" si="2484"/>
        <v>0</v>
      </c>
      <c r="HX115" s="124">
        <f t="shared" ca="1" si="2484"/>
        <v>0</v>
      </c>
      <c r="HY115" s="124">
        <f t="shared" ca="1" si="2484"/>
        <v>0</v>
      </c>
      <c r="HZ115" s="124">
        <f t="shared" ca="1" si="2484"/>
        <v>0</v>
      </c>
      <c r="IA115" s="124">
        <f t="shared" ca="1" si="2484"/>
        <v>0</v>
      </c>
      <c r="IB115" s="124">
        <f t="shared" ca="1" si="2484"/>
        <v>0</v>
      </c>
      <c r="IC115" s="124">
        <f t="shared" ca="1" si="2484"/>
        <v>0</v>
      </c>
      <c r="ID115" s="124">
        <f t="shared" ca="1" si="2484"/>
        <v>0</v>
      </c>
      <c r="IE115" s="124">
        <f t="shared" ca="1" si="2484"/>
        <v>0</v>
      </c>
      <c r="IF115" s="124">
        <f t="shared" ca="1" si="2484"/>
        <v>0</v>
      </c>
      <c r="IG115" s="124">
        <f t="shared" ca="1" si="2484"/>
        <v>0</v>
      </c>
      <c r="IH115" s="124">
        <f t="shared" ca="1" si="2484"/>
        <v>0</v>
      </c>
      <c r="II115" s="124">
        <f t="shared" ca="1" si="2484"/>
        <v>0</v>
      </c>
      <c r="IJ115" s="124">
        <f t="shared" ca="1" si="2484"/>
        <v>0</v>
      </c>
      <c r="IK115" s="124">
        <f t="shared" ca="1" si="2484"/>
        <v>0</v>
      </c>
      <c r="IL115" s="124">
        <f t="shared" ca="1" si="2484"/>
        <v>0</v>
      </c>
      <c r="IM115" s="124">
        <f t="shared" ca="1" si="2484"/>
        <v>0</v>
      </c>
      <c r="IN115" s="124">
        <f t="shared" ca="1" si="2484"/>
        <v>0</v>
      </c>
      <c r="IO115" s="124">
        <f t="shared" ca="1" si="2484"/>
        <v>0</v>
      </c>
      <c r="IP115" s="124">
        <f t="shared" ca="1" si="2484"/>
        <v>0</v>
      </c>
      <c r="IQ115" s="124">
        <f t="shared" ca="1" si="2484"/>
        <v>0</v>
      </c>
      <c r="IR115" s="124">
        <f t="shared" ca="1" si="2484"/>
        <v>0</v>
      </c>
      <c r="IS115" s="124">
        <f t="shared" ca="1" si="2484"/>
        <v>0</v>
      </c>
      <c r="IT115" s="124">
        <f t="shared" ca="1" si="2484"/>
        <v>0</v>
      </c>
      <c r="IU115" s="124">
        <f t="shared" ca="1" si="2484"/>
        <v>0</v>
      </c>
      <c r="IV115" s="124">
        <f t="shared" ca="1" si="2484"/>
        <v>0</v>
      </c>
      <c r="IW115" s="124">
        <f t="shared" ca="1" si="2484"/>
        <v>0</v>
      </c>
      <c r="IX115" s="124">
        <f t="shared" ca="1" si="2484"/>
        <v>0</v>
      </c>
      <c r="IY115" s="124">
        <f t="shared" ca="1" si="2484"/>
        <v>0</v>
      </c>
      <c r="IZ115" s="124">
        <f t="shared" ca="1" si="2484"/>
        <v>0</v>
      </c>
      <c r="JA115" s="124">
        <f t="shared" ca="1" si="2484"/>
        <v>0</v>
      </c>
      <c r="JB115" s="124">
        <f t="shared" ca="1" si="2484"/>
        <v>0</v>
      </c>
      <c r="JC115" s="124">
        <f t="shared" ca="1" si="2484"/>
        <v>0</v>
      </c>
      <c r="JD115" s="124">
        <f t="shared" ca="1" si="2484"/>
        <v>0</v>
      </c>
      <c r="JE115" s="124">
        <f t="shared" ca="1" si="2484"/>
        <v>0</v>
      </c>
      <c r="JF115" s="124">
        <f t="shared" ca="1" si="2484"/>
        <v>0</v>
      </c>
      <c r="JG115" s="124">
        <f t="shared" ca="1" si="2484"/>
        <v>0</v>
      </c>
      <c r="JH115" s="124">
        <f t="shared" ca="1" si="2484"/>
        <v>0</v>
      </c>
      <c r="JI115" s="124">
        <f t="shared" ca="1" si="2484"/>
        <v>0</v>
      </c>
      <c r="JJ115" s="124">
        <f t="shared" ca="1" si="2484"/>
        <v>0</v>
      </c>
      <c r="JK115" s="124">
        <f t="shared" ca="1" si="2484"/>
        <v>0</v>
      </c>
      <c r="JL115" s="124">
        <f t="shared" ca="1" si="2484"/>
        <v>0</v>
      </c>
      <c r="JM115" s="124">
        <f t="shared" ca="1" si="2484"/>
        <v>0</v>
      </c>
      <c r="JN115" s="124">
        <f t="shared" ca="1" si="2484"/>
        <v>0</v>
      </c>
      <c r="JO115" s="124">
        <f t="shared" ca="1" si="2484"/>
        <v>0</v>
      </c>
      <c r="JP115" s="124">
        <f t="shared" ca="1" si="2484"/>
        <v>0</v>
      </c>
      <c r="JQ115" s="124">
        <f t="shared" ca="1" si="2484"/>
        <v>0</v>
      </c>
      <c r="JR115" s="124">
        <f t="shared" ca="1" si="2484"/>
        <v>0</v>
      </c>
      <c r="JS115" s="124">
        <f t="shared" ca="1" si="2484"/>
        <v>0</v>
      </c>
      <c r="JT115" s="124">
        <f t="shared" ca="1" si="2484"/>
        <v>0</v>
      </c>
      <c r="JU115" s="124">
        <f t="shared" ca="1" si="2484"/>
        <v>0</v>
      </c>
      <c r="JV115" s="124">
        <f t="shared" ca="1" si="2484"/>
        <v>0</v>
      </c>
      <c r="JW115" s="124">
        <f t="shared" ca="1" si="2484"/>
        <v>0</v>
      </c>
      <c r="JX115" s="124">
        <f t="shared" ref="JX115:MI115" ca="1" si="2485">IF(JX112=0,0,PMT(JX145,JX107,JX109)-JX112)</f>
        <v>0</v>
      </c>
      <c r="JY115" s="124">
        <f t="shared" ca="1" si="2485"/>
        <v>0</v>
      </c>
      <c r="JZ115" s="124">
        <f t="shared" ca="1" si="2485"/>
        <v>0</v>
      </c>
      <c r="KA115" s="124">
        <f t="shared" ca="1" si="2485"/>
        <v>0</v>
      </c>
      <c r="KB115" s="124">
        <f t="shared" ca="1" si="2485"/>
        <v>0</v>
      </c>
      <c r="KC115" s="124">
        <f t="shared" ca="1" si="2485"/>
        <v>0</v>
      </c>
      <c r="KD115" s="124">
        <f t="shared" ca="1" si="2485"/>
        <v>0</v>
      </c>
      <c r="KE115" s="124">
        <f t="shared" ca="1" si="2485"/>
        <v>0</v>
      </c>
      <c r="KF115" s="124">
        <f t="shared" ca="1" si="2485"/>
        <v>0</v>
      </c>
      <c r="KG115" s="124">
        <f t="shared" ca="1" si="2485"/>
        <v>0</v>
      </c>
      <c r="KH115" s="124">
        <f t="shared" ca="1" si="2485"/>
        <v>0</v>
      </c>
      <c r="KI115" s="124">
        <f t="shared" ca="1" si="2485"/>
        <v>0</v>
      </c>
      <c r="KJ115" s="124">
        <f t="shared" ca="1" si="2485"/>
        <v>0</v>
      </c>
      <c r="KK115" s="124">
        <f t="shared" ca="1" si="2485"/>
        <v>0</v>
      </c>
      <c r="KL115" s="124">
        <f t="shared" ca="1" si="2485"/>
        <v>0</v>
      </c>
      <c r="KM115" s="124">
        <f t="shared" ca="1" si="2485"/>
        <v>0</v>
      </c>
      <c r="KN115" s="124">
        <f t="shared" ca="1" si="2485"/>
        <v>0</v>
      </c>
      <c r="KO115" s="124">
        <f t="shared" ca="1" si="2485"/>
        <v>0</v>
      </c>
      <c r="KP115" s="124">
        <f t="shared" ca="1" si="2485"/>
        <v>0</v>
      </c>
      <c r="KQ115" s="124">
        <f t="shared" ca="1" si="2485"/>
        <v>0</v>
      </c>
      <c r="KR115" s="124">
        <f t="shared" ca="1" si="2485"/>
        <v>0</v>
      </c>
      <c r="KS115" s="124">
        <f t="shared" ca="1" si="2485"/>
        <v>0</v>
      </c>
      <c r="KT115" s="124">
        <f t="shared" ca="1" si="2485"/>
        <v>0</v>
      </c>
      <c r="KU115" s="124">
        <f t="shared" ca="1" si="2485"/>
        <v>0</v>
      </c>
      <c r="KV115" s="124">
        <f t="shared" ca="1" si="2485"/>
        <v>0</v>
      </c>
      <c r="KW115" s="124">
        <f t="shared" ca="1" si="2485"/>
        <v>0</v>
      </c>
      <c r="KX115" s="124">
        <f t="shared" ca="1" si="2485"/>
        <v>0</v>
      </c>
      <c r="KY115" s="124">
        <f t="shared" ca="1" si="2485"/>
        <v>0</v>
      </c>
      <c r="KZ115" s="124">
        <f t="shared" ca="1" si="2485"/>
        <v>0</v>
      </c>
      <c r="LA115" s="124">
        <f t="shared" ca="1" si="2485"/>
        <v>0</v>
      </c>
      <c r="LB115" s="124">
        <f t="shared" ca="1" si="2485"/>
        <v>0</v>
      </c>
      <c r="LC115" s="124">
        <f t="shared" ca="1" si="2485"/>
        <v>0</v>
      </c>
      <c r="LD115" s="124">
        <f t="shared" ca="1" si="2485"/>
        <v>0</v>
      </c>
      <c r="LE115" s="124">
        <f t="shared" ca="1" si="2485"/>
        <v>0</v>
      </c>
      <c r="LF115" s="124">
        <f t="shared" ca="1" si="2485"/>
        <v>0</v>
      </c>
      <c r="LG115" s="124">
        <f t="shared" ca="1" si="2485"/>
        <v>0</v>
      </c>
      <c r="LH115" s="124">
        <f t="shared" ca="1" si="2485"/>
        <v>0</v>
      </c>
      <c r="LI115" s="124">
        <f t="shared" ca="1" si="2485"/>
        <v>0</v>
      </c>
      <c r="LJ115" s="124">
        <f t="shared" ca="1" si="2485"/>
        <v>0</v>
      </c>
      <c r="LK115" s="124">
        <f t="shared" ca="1" si="2485"/>
        <v>0</v>
      </c>
      <c r="LL115" s="124">
        <f t="shared" ca="1" si="2485"/>
        <v>0</v>
      </c>
      <c r="LM115" s="124">
        <f t="shared" ca="1" si="2485"/>
        <v>0</v>
      </c>
      <c r="LN115" s="124">
        <f t="shared" ca="1" si="2485"/>
        <v>0</v>
      </c>
      <c r="LO115" s="124">
        <f t="shared" ca="1" si="2485"/>
        <v>0</v>
      </c>
      <c r="LP115" s="124">
        <f t="shared" ca="1" si="2485"/>
        <v>0</v>
      </c>
      <c r="LQ115" s="124">
        <f t="shared" ca="1" si="2485"/>
        <v>0</v>
      </c>
      <c r="LR115" s="124">
        <f t="shared" ca="1" si="2485"/>
        <v>0</v>
      </c>
      <c r="LS115" s="124">
        <f t="shared" ca="1" si="2485"/>
        <v>0</v>
      </c>
      <c r="LT115" s="124">
        <f t="shared" ca="1" si="2485"/>
        <v>0</v>
      </c>
      <c r="LU115" s="124">
        <f t="shared" ca="1" si="2485"/>
        <v>0</v>
      </c>
      <c r="LV115" s="124">
        <f t="shared" ca="1" si="2485"/>
        <v>0</v>
      </c>
      <c r="LW115" s="124">
        <f t="shared" ca="1" si="2485"/>
        <v>0</v>
      </c>
      <c r="LX115" s="124">
        <f t="shared" ca="1" si="2485"/>
        <v>0</v>
      </c>
      <c r="LY115" s="124">
        <f t="shared" ca="1" si="2485"/>
        <v>0</v>
      </c>
      <c r="LZ115" s="124">
        <f t="shared" ca="1" si="2485"/>
        <v>0</v>
      </c>
      <c r="MA115" s="124">
        <f t="shared" ca="1" si="2485"/>
        <v>0</v>
      </c>
      <c r="MB115" s="124">
        <f t="shared" ca="1" si="2485"/>
        <v>0</v>
      </c>
      <c r="MC115" s="124">
        <f t="shared" ca="1" si="2485"/>
        <v>0</v>
      </c>
      <c r="MD115" s="124">
        <f t="shared" ca="1" si="2485"/>
        <v>0</v>
      </c>
      <c r="ME115" s="124">
        <f t="shared" ca="1" si="2485"/>
        <v>0</v>
      </c>
      <c r="MF115" s="124">
        <f t="shared" ca="1" si="2485"/>
        <v>0</v>
      </c>
      <c r="MG115" s="124">
        <f t="shared" ca="1" si="2485"/>
        <v>0</v>
      </c>
      <c r="MH115" s="124">
        <f t="shared" ca="1" si="2485"/>
        <v>0</v>
      </c>
      <c r="MI115" s="124">
        <f t="shared" ca="1" si="2485"/>
        <v>0</v>
      </c>
      <c r="MJ115" s="124">
        <f t="shared" ref="MJ115:NV115" ca="1" si="2486">IF(MJ112=0,0,PMT(MJ145,MJ107,MJ109)-MJ112)</f>
        <v>0</v>
      </c>
      <c r="MK115" s="124">
        <f t="shared" ca="1" si="2486"/>
        <v>0</v>
      </c>
      <c r="ML115" s="124">
        <f t="shared" ca="1" si="2486"/>
        <v>0</v>
      </c>
      <c r="MM115" s="124">
        <f t="shared" ca="1" si="2486"/>
        <v>0</v>
      </c>
      <c r="MN115" s="124">
        <f t="shared" ca="1" si="2486"/>
        <v>0</v>
      </c>
      <c r="MO115" s="124">
        <f t="shared" ca="1" si="2486"/>
        <v>0</v>
      </c>
      <c r="MP115" s="124">
        <f t="shared" ca="1" si="2486"/>
        <v>0</v>
      </c>
      <c r="MQ115" s="124">
        <f t="shared" ca="1" si="2486"/>
        <v>0</v>
      </c>
      <c r="MR115" s="124">
        <f t="shared" ca="1" si="2486"/>
        <v>0</v>
      </c>
      <c r="MS115" s="124">
        <f t="shared" ca="1" si="2486"/>
        <v>0</v>
      </c>
      <c r="MT115" s="124">
        <f t="shared" ca="1" si="2486"/>
        <v>0</v>
      </c>
      <c r="MU115" s="124">
        <f t="shared" ca="1" si="2486"/>
        <v>0</v>
      </c>
      <c r="MV115" s="124">
        <f t="shared" ca="1" si="2486"/>
        <v>0</v>
      </c>
      <c r="MW115" s="124">
        <f t="shared" ca="1" si="2486"/>
        <v>0</v>
      </c>
      <c r="MX115" s="124">
        <f t="shared" ca="1" si="2486"/>
        <v>0</v>
      </c>
      <c r="MY115" s="124">
        <f t="shared" ca="1" si="2486"/>
        <v>0</v>
      </c>
      <c r="MZ115" s="124">
        <f t="shared" ca="1" si="2486"/>
        <v>0</v>
      </c>
      <c r="NA115" s="124">
        <f t="shared" ca="1" si="2486"/>
        <v>0</v>
      </c>
      <c r="NB115" s="124">
        <f t="shared" ca="1" si="2486"/>
        <v>0</v>
      </c>
      <c r="NC115" s="124">
        <f t="shared" ca="1" si="2486"/>
        <v>0</v>
      </c>
      <c r="ND115" s="124">
        <f t="shared" ca="1" si="2486"/>
        <v>0</v>
      </c>
      <c r="NE115" s="124">
        <f t="shared" ca="1" si="2486"/>
        <v>0</v>
      </c>
      <c r="NF115" s="124">
        <f t="shared" ca="1" si="2486"/>
        <v>0</v>
      </c>
      <c r="NG115" s="124">
        <f t="shared" ca="1" si="2486"/>
        <v>0</v>
      </c>
      <c r="NH115" s="124">
        <f t="shared" ca="1" si="2486"/>
        <v>0</v>
      </c>
      <c r="NI115" s="124">
        <f t="shared" ca="1" si="2486"/>
        <v>0</v>
      </c>
      <c r="NJ115" s="124">
        <f t="shared" ca="1" si="2486"/>
        <v>0</v>
      </c>
      <c r="NK115" s="124">
        <f t="shared" ca="1" si="2486"/>
        <v>0</v>
      </c>
      <c r="NL115" s="124">
        <f t="shared" ca="1" si="2486"/>
        <v>0</v>
      </c>
      <c r="NM115" s="124">
        <f t="shared" ca="1" si="2486"/>
        <v>0</v>
      </c>
      <c r="NN115" s="124">
        <f t="shared" ca="1" si="2486"/>
        <v>0</v>
      </c>
      <c r="NO115" s="124">
        <f t="shared" ca="1" si="2486"/>
        <v>0</v>
      </c>
      <c r="NP115" s="124">
        <f t="shared" ca="1" si="2486"/>
        <v>0</v>
      </c>
      <c r="NQ115" s="124">
        <f t="shared" ca="1" si="2486"/>
        <v>0</v>
      </c>
      <c r="NR115" s="124">
        <f t="shared" ca="1" si="2486"/>
        <v>0</v>
      </c>
      <c r="NS115" s="124">
        <f t="shared" ca="1" si="2486"/>
        <v>0</v>
      </c>
      <c r="NT115" s="124">
        <f t="shared" ca="1" si="2486"/>
        <v>0</v>
      </c>
      <c r="NU115" s="124">
        <f t="shared" ca="1" si="2486"/>
        <v>0</v>
      </c>
      <c r="NV115" s="124">
        <f t="shared" ca="1" si="2486"/>
        <v>0</v>
      </c>
      <c r="NW115" s="124">
        <f t="shared" ref="NW115:QH115" ca="1" si="2487">IF(NW112=0,0,PMT(NW145,NW107,NW109)-NW112)</f>
        <v>0</v>
      </c>
      <c r="NX115" s="124">
        <f t="shared" ca="1" si="2487"/>
        <v>0</v>
      </c>
      <c r="NY115" s="124">
        <f t="shared" ca="1" si="2487"/>
        <v>0</v>
      </c>
      <c r="NZ115" s="124">
        <f t="shared" ca="1" si="2487"/>
        <v>0</v>
      </c>
      <c r="OA115" s="124">
        <f t="shared" ca="1" si="2487"/>
        <v>0</v>
      </c>
      <c r="OB115" s="124">
        <f t="shared" ca="1" si="2487"/>
        <v>0</v>
      </c>
      <c r="OC115" s="124">
        <f t="shared" ca="1" si="2487"/>
        <v>0</v>
      </c>
      <c r="OD115" s="124">
        <f t="shared" ca="1" si="2487"/>
        <v>0</v>
      </c>
      <c r="OE115" s="124">
        <f t="shared" ca="1" si="2487"/>
        <v>0</v>
      </c>
      <c r="OF115" s="124">
        <f t="shared" ca="1" si="2487"/>
        <v>0</v>
      </c>
      <c r="OG115" s="124">
        <f t="shared" ca="1" si="2487"/>
        <v>0</v>
      </c>
      <c r="OH115" s="124">
        <f t="shared" ca="1" si="2487"/>
        <v>0</v>
      </c>
      <c r="OI115" s="124">
        <f t="shared" ca="1" si="2487"/>
        <v>0</v>
      </c>
      <c r="OJ115" s="124">
        <f t="shared" ca="1" si="2487"/>
        <v>0</v>
      </c>
      <c r="OK115" s="124">
        <f t="shared" ca="1" si="2487"/>
        <v>0</v>
      </c>
      <c r="OL115" s="124">
        <f t="shared" ca="1" si="2487"/>
        <v>0</v>
      </c>
      <c r="OM115" s="124">
        <f t="shared" ca="1" si="2487"/>
        <v>0</v>
      </c>
      <c r="ON115" s="124">
        <f t="shared" ca="1" si="2487"/>
        <v>0</v>
      </c>
      <c r="OO115" s="124">
        <f t="shared" ca="1" si="2487"/>
        <v>0</v>
      </c>
      <c r="OP115" s="124">
        <f t="shared" ca="1" si="2487"/>
        <v>0</v>
      </c>
      <c r="OQ115" s="124">
        <f t="shared" ca="1" si="2487"/>
        <v>0</v>
      </c>
      <c r="OR115" s="124">
        <f t="shared" ca="1" si="2487"/>
        <v>0</v>
      </c>
      <c r="OS115" s="124">
        <f t="shared" ca="1" si="2487"/>
        <v>0</v>
      </c>
      <c r="OT115" s="124">
        <f t="shared" ca="1" si="2487"/>
        <v>0</v>
      </c>
      <c r="OU115" s="124">
        <f t="shared" ca="1" si="2487"/>
        <v>0</v>
      </c>
      <c r="OV115" s="124">
        <f t="shared" ca="1" si="2487"/>
        <v>0</v>
      </c>
      <c r="OW115" s="124">
        <f t="shared" ca="1" si="2487"/>
        <v>0</v>
      </c>
      <c r="OX115" s="124">
        <f t="shared" ca="1" si="2487"/>
        <v>0</v>
      </c>
      <c r="OY115" s="124">
        <f t="shared" ca="1" si="2487"/>
        <v>0</v>
      </c>
      <c r="OZ115" s="124">
        <f t="shared" ca="1" si="2487"/>
        <v>0</v>
      </c>
      <c r="PA115" s="124">
        <f t="shared" ca="1" si="2487"/>
        <v>0</v>
      </c>
      <c r="PB115" s="124">
        <f t="shared" ca="1" si="2487"/>
        <v>0</v>
      </c>
      <c r="PC115" s="124">
        <f t="shared" ca="1" si="2487"/>
        <v>0</v>
      </c>
      <c r="PD115" s="124">
        <f t="shared" ca="1" si="2487"/>
        <v>0</v>
      </c>
      <c r="PE115" s="124">
        <f t="shared" ca="1" si="2487"/>
        <v>0</v>
      </c>
      <c r="PF115" s="124">
        <f t="shared" ca="1" si="2487"/>
        <v>0</v>
      </c>
      <c r="PG115" s="124">
        <f t="shared" ca="1" si="2487"/>
        <v>0</v>
      </c>
      <c r="PH115" s="124">
        <f t="shared" ca="1" si="2487"/>
        <v>0</v>
      </c>
      <c r="PI115" s="124">
        <f t="shared" ca="1" si="2487"/>
        <v>0</v>
      </c>
      <c r="PJ115" s="124">
        <f t="shared" ca="1" si="2487"/>
        <v>0</v>
      </c>
      <c r="PK115" s="124">
        <f t="shared" ca="1" si="2487"/>
        <v>0</v>
      </c>
      <c r="PL115" s="124">
        <f t="shared" ca="1" si="2487"/>
        <v>0</v>
      </c>
      <c r="PM115" s="124">
        <f t="shared" ca="1" si="2487"/>
        <v>0</v>
      </c>
      <c r="PN115" s="124">
        <f t="shared" ca="1" si="2487"/>
        <v>0</v>
      </c>
      <c r="PO115" s="124">
        <f t="shared" ca="1" si="2487"/>
        <v>0</v>
      </c>
      <c r="PP115" s="124">
        <f t="shared" ca="1" si="2487"/>
        <v>0</v>
      </c>
      <c r="PQ115" s="124">
        <f t="shared" ca="1" si="2487"/>
        <v>0</v>
      </c>
      <c r="PR115" s="124">
        <f t="shared" ca="1" si="2487"/>
        <v>0</v>
      </c>
      <c r="PS115" s="124">
        <f t="shared" ca="1" si="2487"/>
        <v>0</v>
      </c>
      <c r="PT115" s="124">
        <f t="shared" ca="1" si="2487"/>
        <v>0</v>
      </c>
      <c r="PU115" s="124">
        <f t="shared" ca="1" si="2487"/>
        <v>0</v>
      </c>
      <c r="PV115" s="124">
        <f t="shared" ca="1" si="2487"/>
        <v>0</v>
      </c>
      <c r="PW115" s="124">
        <f t="shared" ca="1" si="2487"/>
        <v>0</v>
      </c>
      <c r="PX115" s="124">
        <f t="shared" ca="1" si="2487"/>
        <v>0</v>
      </c>
      <c r="PY115" s="124">
        <f t="shared" ca="1" si="2487"/>
        <v>0</v>
      </c>
      <c r="PZ115" s="124">
        <f t="shared" ca="1" si="2487"/>
        <v>0</v>
      </c>
      <c r="QA115" s="124">
        <f t="shared" ca="1" si="2487"/>
        <v>0</v>
      </c>
      <c r="QB115" s="124">
        <f t="shared" ca="1" si="2487"/>
        <v>0</v>
      </c>
      <c r="QC115" s="124">
        <f t="shared" ca="1" si="2487"/>
        <v>0</v>
      </c>
      <c r="QD115" s="124">
        <f t="shared" ca="1" si="2487"/>
        <v>0</v>
      </c>
      <c r="QE115" s="124">
        <f t="shared" ca="1" si="2487"/>
        <v>0</v>
      </c>
      <c r="QF115" s="124">
        <f t="shared" ca="1" si="2487"/>
        <v>0</v>
      </c>
      <c r="QG115" s="124">
        <f t="shared" ca="1" si="2487"/>
        <v>0</v>
      </c>
      <c r="QH115" s="124">
        <f t="shared" ca="1" si="2487"/>
        <v>0</v>
      </c>
      <c r="QI115" s="124">
        <f t="shared" ref="QI115:QJ115" ca="1" si="2488">IF(QI112=0,0,PMT(QI145,QI107,QI109)-QI112)</f>
        <v>0</v>
      </c>
      <c r="QJ115" s="124">
        <f t="shared" ca="1" si="2488"/>
        <v>0</v>
      </c>
      <c r="QK115" t="s">
        <v>35</v>
      </c>
    </row>
    <row r="116" spans="1:453">
      <c r="B116" s="114" t="s">
        <v>389</v>
      </c>
      <c r="AA116" s="124"/>
      <c r="AB116" s="124"/>
      <c r="AC116" s="124"/>
      <c r="AD116" s="124"/>
      <c r="AE116" s="124"/>
      <c r="AF116" s="124"/>
      <c r="AG116" s="124"/>
      <c r="AH116" s="124"/>
      <c r="AI116" s="124"/>
      <c r="AJ116" s="124"/>
      <c r="AK116" s="124"/>
      <c r="AL116" s="124"/>
      <c r="AM116" s="124"/>
      <c r="AN116" s="124"/>
      <c r="AO116" s="124"/>
      <c r="AP116" s="124"/>
      <c r="AQ116" s="124"/>
      <c r="AR116" s="124"/>
      <c r="AS116" s="124"/>
      <c r="AT116" s="124"/>
      <c r="AU116" s="124"/>
      <c r="AV116" s="124"/>
      <c r="AW116" s="124"/>
      <c r="AX116" s="124"/>
      <c r="AY116" s="124"/>
      <c r="AZ116" s="124"/>
      <c r="BA116" s="124"/>
      <c r="BB116" s="124"/>
      <c r="BC116" s="124"/>
      <c r="BD116" s="124"/>
      <c r="BE116" s="124"/>
      <c r="BF116" s="124"/>
      <c r="BG116" s="124"/>
      <c r="BH116" s="124"/>
      <c r="BI116" s="124"/>
      <c r="BJ116" s="124"/>
      <c r="BK116" s="124"/>
      <c r="BL116" s="124"/>
      <c r="BM116" s="124"/>
      <c r="BN116" s="124"/>
      <c r="BO116" s="124"/>
      <c r="BP116" s="124"/>
      <c r="BQ116" s="124"/>
      <c r="BR116" s="124"/>
      <c r="BS116" s="124"/>
      <c r="BT116" s="124"/>
      <c r="BU116" s="124"/>
      <c r="BV116" s="124"/>
      <c r="BW116" s="124"/>
      <c r="BX116" s="124"/>
      <c r="BY116" s="124"/>
      <c r="BZ116" s="124"/>
      <c r="CA116" s="124"/>
      <c r="CB116" s="124"/>
      <c r="CC116" s="124"/>
      <c r="CD116" s="124"/>
      <c r="CE116" s="124"/>
      <c r="CF116" s="124"/>
      <c r="CG116" s="124"/>
      <c r="CH116" s="124"/>
      <c r="CI116" s="124"/>
      <c r="CJ116" s="124"/>
      <c r="CK116" s="124"/>
      <c r="CL116" s="124"/>
      <c r="CM116" s="124"/>
      <c r="CN116" s="124"/>
      <c r="CO116" s="124"/>
      <c r="CP116" s="124"/>
      <c r="CQ116" s="124"/>
      <c r="CR116" s="124"/>
      <c r="CS116" s="124"/>
      <c r="CT116" s="124"/>
      <c r="CU116" s="124"/>
      <c r="CV116" s="124"/>
      <c r="CW116" s="124"/>
      <c r="CX116" s="124"/>
      <c r="CY116" s="124"/>
      <c r="CZ116" s="124"/>
      <c r="DA116" s="124"/>
      <c r="DB116" s="124"/>
      <c r="DC116" s="124"/>
      <c r="DD116" s="124"/>
      <c r="DE116" s="124"/>
      <c r="DF116" s="124"/>
      <c r="DG116" s="124"/>
      <c r="DH116" s="124"/>
      <c r="DI116" s="124"/>
      <c r="DJ116" s="124"/>
      <c r="DK116" s="124"/>
      <c r="DL116" s="124"/>
      <c r="DM116" s="124"/>
      <c r="DN116" s="124"/>
      <c r="DO116" s="124"/>
      <c r="DP116" s="124"/>
      <c r="DQ116" s="124"/>
      <c r="DR116" s="124"/>
      <c r="DS116" s="124"/>
      <c r="DT116" s="124"/>
      <c r="DU116" s="124"/>
      <c r="DV116" s="124"/>
      <c r="DW116" s="124"/>
      <c r="DX116" s="124"/>
      <c r="DY116" s="124"/>
      <c r="DZ116" s="124"/>
      <c r="EA116" s="124"/>
      <c r="EB116" s="124"/>
      <c r="EC116" s="124"/>
      <c r="ED116" s="124"/>
      <c r="EE116" s="124"/>
      <c r="EF116" s="124"/>
      <c r="EG116" s="124"/>
      <c r="EH116" s="124"/>
      <c r="EI116" s="124"/>
      <c r="EJ116" s="124"/>
      <c r="EK116" s="124"/>
      <c r="EL116" s="124"/>
      <c r="EM116" s="124"/>
      <c r="EN116" s="124"/>
      <c r="EO116" s="124"/>
      <c r="EP116" s="124"/>
      <c r="EQ116" s="124"/>
      <c r="ER116" s="124"/>
      <c r="ES116" s="124"/>
      <c r="ET116" s="124"/>
      <c r="EU116" s="124"/>
      <c r="EV116" s="124"/>
      <c r="EW116" s="124"/>
      <c r="EX116" s="124"/>
      <c r="EY116" s="124"/>
      <c r="EZ116" s="124"/>
      <c r="FA116" s="124"/>
      <c r="FB116" s="124"/>
      <c r="FC116" s="124"/>
      <c r="FD116" s="124"/>
      <c r="FE116" s="124"/>
      <c r="FF116" s="124"/>
      <c r="FG116" s="124"/>
      <c r="FH116" s="124"/>
      <c r="FI116" s="124"/>
      <c r="FJ116" s="124"/>
      <c r="FK116" s="124"/>
      <c r="FL116" s="124"/>
      <c r="FM116" s="124"/>
      <c r="FN116" s="124"/>
      <c r="FO116" s="124"/>
      <c r="FP116" s="124"/>
      <c r="FQ116" s="124"/>
      <c r="FR116" s="124"/>
      <c r="FS116" s="124"/>
      <c r="FT116" s="124"/>
      <c r="FU116" s="124"/>
      <c r="FV116" s="124"/>
      <c r="FW116" s="124"/>
      <c r="FX116" s="124"/>
      <c r="FY116" s="124"/>
      <c r="FZ116" s="124"/>
      <c r="GA116" s="124"/>
      <c r="GB116" s="124"/>
      <c r="GC116" s="124"/>
      <c r="GD116" s="124"/>
      <c r="GE116" s="124"/>
      <c r="GF116" s="124"/>
      <c r="GG116" s="124"/>
      <c r="GH116" s="124"/>
      <c r="GI116" s="124"/>
      <c r="GJ116" s="124"/>
      <c r="GK116" s="124"/>
      <c r="GL116" s="124"/>
      <c r="GM116" s="124"/>
      <c r="GN116" s="124"/>
      <c r="GO116" s="124"/>
      <c r="GP116" s="124"/>
      <c r="GQ116" s="124"/>
      <c r="GR116" s="124"/>
      <c r="GS116" s="124"/>
      <c r="GT116" s="124"/>
      <c r="GU116" s="124"/>
      <c r="GV116" s="124"/>
      <c r="GW116" s="124"/>
      <c r="GX116" s="124"/>
      <c r="GY116" s="124"/>
      <c r="GZ116" s="124"/>
      <c r="HA116" s="124"/>
      <c r="HB116" s="124"/>
      <c r="HC116" s="124"/>
      <c r="HD116" s="124"/>
      <c r="HE116" s="124"/>
      <c r="HF116" s="124"/>
      <c r="HG116" s="124"/>
      <c r="HH116" s="124"/>
      <c r="HI116" s="124"/>
      <c r="HJ116" s="124"/>
      <c r="HK116" s="124"/>
      <c r="HL116" s="124"/>
      <c r="HM116" s="124"/>
      <c r="HN116" s="124"/>
      <c r="HO116" s="124"/>
      <c r="HP116" s="124"/>
      <c r="HQ116" s="124"/>
      <c r="HR116" s="124"/>
      <c r="HS116" s="124"/>
      <c r="HT116" s="124"/>
      <c r="HU116" s="124"/>
      <c r="HV116" s="124"/>
      <c r="HW116" s="124"/>
      <c r="HX116" s="124"/>
      <c r="HY116" s="124"/>
      <c r="HZ116" s="124"/>
      <c r="IA116" s="124"/>
      <c r="IB116" s="124"/>
      <c r="IC116" s="124"/>
      <c r="ID116" s="124"/>
      <c r="IE116" s="124"/>
      <c r="IF116" s="124"/>
      <c r="IG116" s="124"/>
      <c r="IH116" s="124"/>
      <c r="II116" s="124"/>
      <c r="IJ116" s="124"/>
      <c r="IK116" s="124"/>
      <c r="IL116" s="124"/>
      <c r="IM116" s="124"/>
      <c r="IN116" s="124"/>
      <c r="IO116" s="124"/>
      <c r="IP116" s="124"/>
      <c r="IQ116" s="124"/>
      <c r="IR116" s="124"/>
      <c r="IS116" s="124"/>
      <c r="IT116" s="124"/>
      <c r="IU116" s="124"/>
      <c r="IV116" s="124"/>
      <c r="IW116" s="124"/>
      <c r="IX116" s="124"/>
      <c r="IY116" s="124"/>
      <c r="IZ116" s="124"/>
      <c r="JA116" s="124"/>
      <c r="JB116" s="124"/>
      <c r="JC116" s="124"/>
      <c r="JD116" s="124"/>
      <c r="JE116" s="124"/>
      <c r="JF116" s="124"/>
      <c r="JG116" s="124"/>
      <c r="JH116" s="124"/>
      <c r="JI116" s="124"/>
      <c r="JJ116" s="124"/>
      <c r="JK116" s="124"/>
      <c r="JL116" s="124"/>
      <c r="JM116" s="124"/>
      <c r="JN116" s="124"/>
      <c r="JO116" s="124"/>
      <c r="JP116" s="124"/>
      <c r="JQ116" s="124"/>
      <c r="JR116" s="124"/>
      <c r="JS116" s="124"/>
      <c r="JT116" s="124"/>
      <c r="JU116" s="124"/>
      <c r="JV116" s="124"/>
      <c r="JW116" s="124"/>
      <c r="JX116" s="124"/>
      <c r="JY116" s="124"/>
      <c r="JZ116" s="124"/>
      <c r="KA116" s="124"/>
      <c r="KB116" s="124"/>
      <c r="KC116" s="124"/>
      <c r="KD116" s="124"/>
      <c r="KE116" s="124"/>
      <c r="KF116" s="124"/>
      <c r="KG116" s="124"/>
      <c r="KH116" s="124"/>
      <c r="KI116" s="124"/>
      <c r="KJ116" s="124"/>
      <c r="KK116" s="124"/>
      <c r="KL116" s="124"/>
      <c r="KM116" s="124"/>
      <c r="KN116" s="124"/>
      <c r="KO116" s="124"/>
      <c r="KP116" s="124"/>
      <c r="KQ116" s="124"/>
      <c r="KR116" s="124"/>
      <c r="KS116" s="124"/>
      <c r="KT116" s="124"/>
      <c r="KU116" s="124"/>
      <c r="KV116" s="124"/>
      <c r="KW116" s="124"/>
      <c r="KX116" s="124"/>
      <c r="KY116" s="124"/>
      <c r="KZ116" s="124"/>
      <c r="LA116" s="124"/>
      <c r="LB116" s="124"/>
      <c r="LC116" s="124"/>
      <c r="LD116" s="124"/>
      <c r="LE116" s="124"/>
      <c r="LF116" s="124"/>
      <c r="LG116" s="124"/>
      <c r="LH116" s="124"/>
      <c r="LI116" s="124"/>
      <c r="LJ116" s="124"/>
      <c r="LK116" s="124"/>
      <c r="LL116" s="124"/>
      <c r="LM116" s="124"/>
      <c r="LN116" s="124"/>
      <c r="LO116" s="124"/>
      <c r="LP116" s="124"/>
      <c r="LQ116" s="124"/>
      <c r="LR116" s="124"/>
      <c r="LS116" s="124"/>
      <c r="LT116" s="124"/>
      <c r="LU116" s="124"/>
      <c r="LV116" s="124"/>
      <c r="LW116" s="124"/>
      <c r="LX116" s="124"/>
      <c r="LY116" s="124"/>
      <c r="LZ116" s="124"/>
      <c r="MA116" s="124"/>
      <c r="MB116" s="124"/>
      <c r="MC116" s="124"/>
      <c r="MD116" s="124"/>
      <c r="ME116" s="124"/>
      <c r="MF116" s="124"/>
      <c r="MG116" s="124"/>
      <c r="MH116" s="124"/>
      <c r="MI116" s="124"/>
      <c r="MJ116" s="124"/>
      <c r="MK116" s="124"/>
      <c r="ML116" s="124"/>
      <c r="MM116" s="124"/>
      <c r="MN116" s="124"/>
      <c r="MO116" s="124"/>
      <c r="MP116" s="124"/>
      <c r="MQ116" s="124"/>
      <c r="MR116" s="124"/>
      <c r="MS116" s="124"/>
      <c r="MT116" s="124"/>
      <c r="MU116" s="124"/>
      <c r="MV116" s="124"/>
      <c r="MW116" s="124"/>
      <c r="MX116" s="124"/>
      <c r="MY116" s="124"/>
      <c r="MZ116" s="124"/>
      <c r="NA116" s="124"/>
      <c r="NB116" s="124"/>
      <c r="NC116" s="124"/>
      <c r="ND116" s="124"/>
      <c r="NE116" s="124"/>
      <c r="NF116" s="124"/>
      <c r="NG116" s="124"/>
      <c r="NH116" s="124"/>
      <c r="NI116" s="124"/>
      <c r="NJ116" s="124"/>
      <c r="NK116" s="124"/>
      <c r="NL116" s="124"/>
      <c r="NM116" s="124"/>
      <c r="NN116" s="124"/>
      <c r="NO116" s="124"/>
      <c r="NP116" s="124"/>
      <c r="NQ116" s="124"/>
      <c r="NR116" s="124"/>
      <c r="NS116" s="124"/>
      <c r="NT116" s="124"/>
      <c r="NU116" s="124"/>
      <c r="NV116" s="124"/>
      <c r="NW116" s="124"/>
      <c r="NX116" s="124"/>
      <c r="NY116" s="124"/>
      <c r="NZ116" s="124"/>
      <c r="OA116" s="124"/>
      <c r="OB116" s="124"/>
      <c r="OC116" s="124"/>
      <c r="OD116" s="124"/>
      <c r="OE116" s="124"/>
      <c r="OF116" s="124"/>
      <c r="OG116" s="124"/>
      <c r="OH116" s="124"/>
      <c r="OI116" s="124"/>
      <c r="OJ116" s="124"/>
      <c r="OK116" s="124"/>
      <c r="OL116" s="124"/>
      <c r="OM116" s="124"/>
      <c r="ON116" s="124"/>
      <c r="OO116" s="124"/>
      <c r="OP116" s="124"/>
      <c r="OQ116" s="124"/>
      <c r="OR116" s="124"/>
      <c r="OS116" s="124"/>
      <c r="OT116" s="124"/>
      <c r="OU116" s="124"/>
      <c r="OV116" s="124"/>
      <c r="OW116" s="124"/>
      <c r="OX116" s="124"/>
      <c r="OY116" s="124"/>
      <c r="OZ116" s="124"/>
      <c r="PA116" s="124"/>
      <c r="PB116" s="124"/>
      <c r="PC116" s="124"/>
      <c r="PD116" s="124"/>
      <c r="PE116" s="124"/>
      <c r="PF116" s="124"/>
      <c r="PG116" s="124"/>
      <c r="PH116" s="124"/>
      <c r="PI116" s="124"/>
      <c r="PJ116" s="124"/>
      <c r="PK116" s="124"/>
      <c r="PL116" s="124"/>
      <c r="PM116" s="124"/>
      <c r="PN116" s="124"/>
      <c r="PO116" s="124"/>
      <c r="PP116" s="124"/>
      <c r="PQ116" s="124"/>
      <c r="PR116" s="124"/>
      <c r="PS116" s="124"/>
      <c r="PT116" s="124"/>
      <c r="PU116" s="124"/>
      <c r="PV116" s="124"/>
      <c r="PW116" s="124"/>
      <c r="PX116" s="124"/>
      <c r="PY116" s="124"/>
      <c r="PZ116" s="124"/>
      <c r="QA116" s="124"/>
      <c r="QB116" s="124"/>
      <c r="QC116" s="124"/>
      <c r="QD116" s="124"/>
      <c r="QE116" s="124"/>
      <c r="QF116" s="124"/>
      <c r="QG116" s="124"/>
      <c r="QH116" s="124"/>
      <c r="QI116" s="124"/>
      <c r="QJ116" s="124"/>
      <c r="QK116" t="s">
        <v>35</v>
      </c>
    </row>
    <row r="117" spans="1:453" s="139" customFormat="1">
      <c r="B117" s="627" t="s">
        <v>390</v>
      </c>
      <c r="C117" s="627"/>
      <c r="D117" s="627"/>
      <c r="E117" s="627"/>
      <c r="F117" s="627"/>
      <c r="G117" s="627"/>
      <c r="H117" s="627"/>
      <c r="I117" s="627"/>
      <c r="J117" s="627"/>
      <c r="K117" s="627"/>
      <c r="L117" s="627"/>
      <c r="M117" s="627"/>
      <c r="N117" s="627"/>
      <c r="O117" s="627"/>
      <c r="P117" s="627"/>
      <c r="Q117" s="627"/>
      <c r="R117" s="627"/>
      <c r="S117" s="627"/>
      <c r="T117" s="627"/>
      <c r="U117" s="627"/>
      <c r="V117" s="627"/>
      <c r="W117" s="627"/>
      <c r="X117" s="627"/>
      <c r="Y117" s="627"/>
      <c r="Z117" s="627"/>
      <c r="AA117" s="628">
        <f ca="1">-AA150</f>
        <v>0</v>
      </c>
      <c r="AB117" s="628">
        <f t="shared" ref="AB117:CM117" ca="1" si="2489">-AB150</f>
        <v>0</v>
      </c>
      <c r="AC117" s="628">
        <f t="shared" ca="1" si="2489"/>
        <v>0</v>
      </c>
      <c r="AD117" s="628">
        <f t="shared" ca="1" si="2489"/>
        <v>0</v>
      </c>
      <c r="AE117" s="628">
        <f t="shared" ca="1" si="2489"/>
        <v>0</v>
      </c>
      <c r="AF117" s="628">
        <f t="shared" ca="1" si="2489"/>
        <v>0</v>
      </c>
      <c r="AG117" s="628">
        <f t="shared" ca="1" si="2489"/>
        <v>0</v>
      </c>
      <c r="AH117" s="628">
        <f t="shared" ca="1" si="2489"/>
        <v>0</v>
      </c>
      <c r="AI117" s="628">
        <f t="shared" ca="1" si="2489"/>
        <v>0</v>
      </c>
      <c r="AJ117" s="628">
        <f t="shared" ca="1" si="2489"/>
        <v>0</v>
      </c>
      <c r="AK117" s="628">
        <f t="shared" ca="1" si="2489"/>
        <v>0</v>
      </c>
      <c r="AL117" s="628">
        <f t="shared" ca="1" si="2489"/>
        <v>0</v>
      </c>
      <c r="AM117" s="628">
        <f t="shared" ca="1" si="2489"/>
        <v>0</v>
      </c>
      <c r="AN117" s="628">
        <f t="shared" ca="1" si="2489"/>
        <v>0</v>
      </c>
      <c r="AO117" s="628">
        <f t="shared" ca="1" si="2489"/>
        <v>0</v>
      </c>
      <c r="AP117" s="628">
        <f t="shared" ca="1" si="2489"/>
        <v>0</v>
      </c>
      <c r="AQ117" s="628">
        <f t="shared" ca="1" si="2489"/>
        <v>0</v>
      </c>
      <c r="AR117" s="628">
        <f t="shared" ca="1" si="2489"/>
        <v>0</v>
      </c>
      <c r="AS117" s="628">
        <f t="shared" ca="1" si="2489"/>
        <v>0</v>
      </c>
      <c r="AT117" s="628">
        <f t="shared" ca="1" si="2489"/>
        <v>0</v>
      </c>
      <c r="AU117" s="628">
        <f t="shared" ca="1" si="2489"/>
        <v>0</v>
      </c>
      <c r="AV117" s="628">
        <f t="shared" ca="1" si="2489"/>
        <v>0</v>
      </c>
      <c r="AW117" s="628">
        <f t="shared" ca="1" si="2489"/>
        <v>0</v>
      </c>
      <c r="AX117" s="628">
        <f t="shared" ca="1" si="2489"/>
        <v>0</v>
      </c>
      <c r="AY117" s="628">
        <f t="shared" ca="1" si="2489"/>
        <v>0</v>
      </c>
      <c r="AZ117" s="628">
        <f t="shared" ca="1" si="2489"/>
        <v>0</v>
      </c>
      <c r="BA117" s="628">
        <f t="shared" ca="1" si="2489"/>
        <v>0</v>
      </c>
      <c r="BB117" s="628">
        <f t="shared" ca="1" si="2489"/>
        <v>0</v>
      </c>
      <c r="BC117" s="628">
        <f t="shared" ca="1" si="2489"/>
        <v>0</v>
      </c>
      <c r="BD117" s="628">
        <f t="shared" ca="1" si="2489"/>
        <v>0</v>
      </c>
      <c r="BE117" s="628">
        <f t="shared" ca="1" si="2489"/>
        <v>0</v>
      </c>
      <c r="BF117" s="628">
        <f t="shared" ca="1" si="2489"/>
        <v>0</v>
      </c>
      <c r="BG117" s="628">
        <f t="shared" ca="1" si="2489"/>
        <v>0</v>
      </c>
      <c r="BH117" s="628">
        <f t="shared" ca="1" si="2489"/>
        <v>0</v>
      </c>
      <c r="BI117" s="628">
        <f t="shared" ca="1" si="2489"/>
        <v>0</v>
      </c>
      <c r="BJ117" s="628">
        <f t="shared" ca="1" si="2489"/>
        <v>0</v>
      </c>
      <c r="BK117" s="628">
        <f t="shared" ca="1" si="2489"/>
        <v>0</v>
      </c>
      <c r="BL117" s="628">
        <f t="shared" ca="1" si="2489"/>
        <v>0</v>
      </c>
      <c r="BM117" s="628">
        <f t="shared" ca="1" si="2489"/>
        <v>0</v>
      </c>
      <c r="BN117" s="628">
        <f t="shared" ca="1" si="2489"/>
        <v>0</v>
      </c>
      <c r="BO117" s="628">
        <f t="shared" ca="1" si="2489"/>
        <v>0</v>
      </c>
      <c r="BP117" s="628">
        <f t="shared" ca="1" si="2489"/>
        <v>0</v>
      </c>
      <c r="BQ117" s="628">
        <f t="shared" ca="1" si="2489"/>
        <v>0</v>
      </c>
      <c r="BR117" s="628">
        <f t="shared" ca="1" si="2489"/>
        <v>0</v>
      </c>
      <c r="BS117" s="628">
        <f t="shared" ca="1" si="2489"/>
        <v>0</v>
      </c>
      <c r="BT117" s="628">
        <f t="shared" ca="1" si="2489"/>
        <v>0</v>
      </c>
      <c r="BU117" s="628">
        <f t="shared" ca="1" si="2489"/>
        <v>0</v>
      </c>
      <c r="BV117" s="628">
        <f t="shared" ca="1" si="2489"/>
        <v>0</v>
      </c>
      <c r="BW117" s="628">
        <f t="shared" ca="1" si="2489"/>
        <v>0</v>
      </c>
      <c r="BX117" s="628">
        <f t="shared" ca="1" si="2489"/>
        <v>0</v>
      </c>
      <c r="BY117" s="628">
        <f t="shared" ca="1" si="2489"/>
        <v>0</v>
      </c>
      <c r="BZ117" s="628">
        <f t="shared" ca="1" si="2489"/>
        <v>0</v>
      </c>
      <c r="CA117" s="628">
        <f t="shared" ca="1" si="2489"/>
        <v>0</v>
      </c>
      <c r="CB117" s="628">
        <f t="shared" ca="1" si="2489"/>
        <v>0</v>
      </c>
      <c r="CC117" s="628">
        <f t="shared" ca="1" si="2489"/>
        <v>0</v>
      </c>
      <c r="CD117" s="628">
        <f t="shared" ca="1" si="2489"/>
        <v>0</v>
      </c>
      <c r="CE117" s="628">
        <f t="shared" ca="1" si="2489"/>
        <v>0</v>
      </c>
      <c r="CF117" s="628">
        <f t="shared" ca="1" si="2489"/>
        <v>0</v>
      </c>
      <c r="CG117" s="628">
        <f t="shared" ca="1" si="2489"/>
        <v>0</v>
      </c>
      <c r="CH117" s="628">
        <f t="shared" ca="1" si="2489"/>
        <v>0</v>
      </c>
      <c r="CI117" s="628">
        <f t="shared" ca="1" si="2489"/>
        <v>0</v>
      </c>
      <c r="CJ117" s="628">
        <f t="shared" ca="1" si="2489"/>
        <v>0</v>
      </c>
      <c r="CK117" s="628">
        <f t="shared" ca="1" si="2489"/>
        <v>0</v>
      </c>
      <c r="CL117" s="628">
        <f t="shared" ca="1" si="2489"/>
        <v>0</v>
      </c>
      <c r="CM117" s="628">
        <f t="shared" ca="1" si="2489"/>
        <v>0</v>
      </c>
      <c r="CN117" s="628">
        <f t="shared" ref="CN117:EY117" ca="1" si="2490">-CN150</f>
        <v>0</v>
      </c>
      <c r="CO117" s="628">
        <f t="shared" ca="1" si="2490"/>
        <v>0</v>
      </c>
      <c r="CP117" s="628">
        <f t="shared" ca="1" si="2490"/>
        <v>0</v>
      </c>
      <c r="CQ117" s="628">
        <f t="shared" ca="1" si="2490"/>
        <v>0</v>
      </c>
      <c r="CR117" s="628">
        <f t="shared" ca="1" si="2490"/>
        <v>0</v>
      </c>
      <c r="CS117" s="628">
        <f t="shared" ca="1" si="2490"/>
        <v>0</v>
      </c>
      <c r="CT117" s="628">
        <f t="shared" ca="1" si="2490"/>
        <v>0</v>
      </c>
      <c r="CU117" s="628">
        <f t="shared" ca="1" si="2490"/>
        <v>0</v>
      </c>
      <c r="CV117" s="628">
        <f t="shared" ca="1" si="2490"/>
        <v>0</v>
      </c>
      <c r="CW117" s="628">
        <f t="shared" ca="1" si="2490"/>
        <v>0</v>
      </c>
      <c r="CX117" s="628">
        <f t="shared" ca="1" si="2490"/>
        <v>0</v>
      </c>
      <c r="CY117" s="628">
        <f t="shared" ca="1" si="2490"/>
        <v>0</v>
      </c>
      <c r="CZ117" s="628">
        <f t="shared" ca="1" si="2490"/>
        <v>0</v>
      </c>
      <c r="DA117" s="628">
        <f t="shared" ca="1" si="2490"/>
        <v>0</v>
      </c>
      <c r="DB117" s="628">
        <f t="shared" ca="1" si="2490"/>
        <v>0</v>
      </c>
      <c r="DC117" s="628">
        <f t="shared" ca="1" si="2490"/>
        <v>0</v>
      </c>
      <c r="DD117" s="628">
        <f t="shared" ca="1" si="2490"/>
        <v>0</v>
      </c>
      <c r="DE117" s="628">
        <f t="shared" ca="1" si="2490"/>
        <v>0</v>
      </c>
      <c r="DF117" s="628">
        <f t="shared" ca="1" si="2490"/>
        <v>0</v>
      </c>
      <c r="DG117" s="628">
        <f t="shared" ca="1" si="2490"/>
        <v>0</v>
      </c>
      <c r="DH117" s="628">
        <f t="shared" ca="1" si="2490"/>
        <v>0</v>
      </c>
      <c r="DI117" s="628">
        <f t="shared" ca="1" si="2490"/>
        <v>0</v>
      </c>
      <c r="DJ117" s="628">
        <f t="shared" ca="1" si="2490"/>
        <v>0</v>
      </c>
      <c r="DK117" s="628">
        <f t="shared" ca="1" si="2490"/>
        <v>0</v>
      </c>
      <c r="DL117" s="628">
        <f t="shared" ca="1" si="2490"/>
        <v>0</v>
      </c>
      <c r="DM117" s="628">
        <f t="shared" ca="1" si="2490"/>
        <v>0</v>
      </c>
      <c r="DN117" s="628">
        <f t="shared" ca="1" si="2490"/>
        <v>0</v>
      </c>
      <c r="DO117" s="628">
        <f t="shared" ca="1" si="2490"/>
        <v>0</v>
      </c>
      <c r="DP117" s="628">
        <f t="shared" ca="1" si="2490"/>
        <v>0</v>
      </c>
      <c r="DQ117" s="628">
        <f t="shared" ca="1" si="2490"/>
        <v>0</v>
      </c>
      <c r="DR117" s="628">
        <f t="shared" ca="1" si="2490"/>
        <v>0</v>
      </c>
      <c r="DS117" s="628">
        <f t="shared" ca="1" si="2490"/>
        <v>0</v>
      </c>
      <c r="DT117" s="628">
        <f t="shared" ca="1" si="2490"/>
        <v>0</v>
      </c>
      <c r="DU117" s="628">
        <f t="shared" ca="1" si="2490"/>
        <v>0</v>
      </c>
      <c r="DV117" s="628">
        <f t="shared" ca="1" si="2490"/>
        <v>0</v>
      </c>
      <c r="DW117" s="628">
        <f t="shared" ca="1" si="2490"/>
        <v>0</v>
      </c>
      <c r="DX117" s="628">
        <f t="shared" ca="1" si="2490"/>
        <v>0</v>
      </c>
      <c r="DY117" s="628">
        <f t="shared" ca="1" si="2490"/>
        <v>0</v>
      </c>
      <c r="DZ117" s="628">
        <f t="shared" ca="1" si="2490"/>
        <v>0</v>
      </c>
      <c r="EA117" s="628">
        <f t="shared" ca="1" si="2490"/>
        <v>0</v>
      </c>
      <c r="EB117" s="628">
        <f t="shared" ca="1" si="2490"/>
        <v>0</v>
      </c>
      <c r="EC117" s="628">
        <f t="shared" ca="1" si="2490"/>
        <v>0</v>
      </c>
      <c r="ED117" s="628">
        <f t="shared" ca="1" si="2490"/>
        <v>0</v>
      </c>
      <c r="EE117" s="628">
        <f t="shared" ca="1" si="2490"/>
        <v>0</v>
      </c>
      <c r="EF117" s="628">
        <f t="shared" ca="1" si="2490"/>
        <v>0</v>
      </c>
      <c r="EG117" s="628">
        <f t="shared" ca="1" si="2490"/>
        <v>0</v>
      </c>
      <c r="EH117" s="628">
        <f t="shared" ca="1" si="2490"/>
        <v>0</v>
      </c>
      <c r="EI117" s="628">
        <f t="shared" ca="1" si="2490"/>
        <v>0</v>
      </c>
      <c r="EJ117" s="628">
        <f t="shared" ca="1" si="2490"/>
        <v>0</v>
      </c>
      <c r="EK117" s="628">
        <f t="shared" ca="1" si="2490"/>
        <v>0</v>
      </c>
      <c r="EL117" s="628">
        <f t="shared" ca="1" si="2490"/>
        <v>0</v>
      </c>
      <c r="EM117" s="628">
        <f t="shared" ca="1" si="2490"/>
        <v>0</v>
      </c>
      <c r="EN117" s="628">
        <f t="shared" ca="1" si="2490"/>
        <v>0</v>
      </c>
      <c r="EO117" s="628">
        <f t="shared" ca="1" si="2490"/>
        <v>0</v>
      </c>
      <c r="EP117" s="628">
        <f t="shared" ca="1" si="2490"/>
        <v>0</v>
      </c>
      <c r="EQ117" s="628">
        <f t="shared" ca="1" si="2490"/>
        <v>0</v>
      </c>
      <c r="ER117" s="628">
        <f t="shared" ca="1" si="2490"/>
        <v>0</v>
      </c>
      <c r="ES117" s="628">
        <f t="shared" ca="1" si="2490"/>
        <v>0</v>
      </c>
      <c r="ET117" s="628">
        <f t="shared" ca="1" si="2490"/>
        <v>0</v>
      </c>
      <c r="EU117" s="628">
        <f t="shared" ca="1" si="2490"/>
        <v>0</v>
      </c>
      <c r="EV117" s="628">
        <f t="shared" ca="1" si="2490"/>
        <v>0</v>
      </c>
      <c r="EW117" s="628">
        <f t="shared" ca="1" si="2490"/>
        <v>0</v>
      </c>
      <c r="EX117" s="628">
        <f t="shared" ca="1" si="2490"/>
        <v>0</v>
      </c>
      <c r="EY117" s="628">
        <f t="shared" ca="1" si="2490"/>
        <v>0</v>
      </c>
      <c r="EZ117" s="628">
        <f t="shared" ref="EZ117:HK117" ca="1" si="2491">-EZ150</f>
        <v>0</v>
      </c>
      <c r="FA117" s="628">
        <f t="shared" ca="1" si="2491"/>
        <v>0</v>
      </c>
      <c r="FB117" s="628">
        <f t="shared" ca="1" si="2491"/>
        <v>0</v>
      </c>
      <c r="FC117" s="628">
        <f t="shared" ca="1" si="2491"/>
        <v>0</v>
      </c>
      <c r="FD117" s="628">
        <f t="shared" ca="1" si="2491"/>
        <v>0</v>
      </c>
      <c r="FE117" s="628">
        <f t="shared" ca="1" si="2491"/>
        <v>0</v>
      </c>
      <c r="FF117" s="628">
        <f t="shared" ca="1" si="2491"/>
        <v>0</v>
      </c>
      <c r="FG117" s="628">
        <f t="shared" ca="1" si="2491"/>
        <v>0</v>
      </c>
      <c r="FH117" s="628">
        <f t="shared" ca="1" si="2491"/>
        <v>0</v>
      </c>
      <c r="FI117" s="628">
        <f t="shared" ca="1" si="2491"/>
        <v>0</v>
      </c>
      <c r="FJ117" s="628">
        <f t="shared" ca="1" si="2491"/>
        <v>0</v>
      </c>
      <c r="FK117" s="628">
        <f t="shared" ca="1" si="2491"/>
        <v>0</v>
      </c>
      <c r="FL117" s="628">
        <f t="shared" ca="1" si="2491"/>
        <v>0</v>
      </c>
      <c r="FM117" s="628">
        <f t="shared" ca="1" si="2491"/>
        <v>0</v>
      </c>
      <c r="FN117" s="628">
        <f t="shared" ca="1" si="2491"/>
        <v>0</v>
      </c>
      <c r="FO117" s="628">
        <f t="shared" ca="1" si="2491"/>
        <v>0</v>
      </c>
      <c r="FP117" s="628">
        <f t="shared" ca="1" si="2491"/>
        <v>0</v>
      </c>
      <c r="FQ117" s="628">
        <f t="shared" ca="1" si="2491"/>
        <v>0</v>
      </c>
      <c r="FR117" s="628">
        <f t="shared" ca="1" si="2491"/>
        <v>0</v>
      </c>
      <c r="FS117" s="628">
        <f t="shared" ca="1" si="2491"/>
        <v>0</v>
      </c>
      <c r="FT117" s="628">
        <f t="shared" ca="1" si="2491"/>
        <v>0</v>
      </c>
      <c r="FU117" s="628">
        <f t="shared" ca="1" si="2491"/>
        <v>0</v>
      </c>
      <c r="FV117" s="628">
        <f t="shared" ca="1" si="2491"/>
        <v>0</v>
      </c>
      <c r="FW117" s="628">
        <f t="shared" ca="1" si="2491"/>
        <v>0</v>
      </c>
      <c r="FX117" s="628">
        <f t="shared" ca="1" si="2491"/>
        <v>0</v>
      </c>
      <c r="FY117" s="628">
        <f t="shared" ca="1" si="2491"/>
        <v>0</v>
      </c>
      <c r="FZ117" s="628">
        <f t="shared" ca="1" si="2491"/>
        <v>0</v>
      </c>
      <c r="GA117" s="628">
        <f t="shared" ca="1" si="2491"/>
        <v>0</v>
      </c>
      <c r="GB117" s="628">
        <f t="shared" ca="1" si="2491"/>
        <v>0</v>
      </c>
      <c r="GC117" s="628">
        <f t="shared" ca="1" si="2491"/>
        <v>0</v>
      </c>
      <c r="GD117" s="628">
        <f t="shared" ca="1" si="2491"/>
        <v>0</v>
      </c>
      <c r="GE117" s="628">
        <f t="shared" ca="1" si="2491"/>
        <v>0</v>
      </c>
      <c r="GF117" s="628">
        <f t="shared" ca="1" si="2491"/>
        <v>0</v>
      </c>
      <c r="GG117" s="628">
        <f t="shared" ca="1" si="2491"/>
        <v>0</v>
      </c>
      <c r="GH117" s="628">
        <f t="shared" ca="1" si="2491"/>
        <v>0</v>
      </c>
      <c r="GI117" s="628">
        <f t="shared" ca="1" si="2491"/>
        <v>0</v>
      </c>
      <c r="GJ117" s="628">
        <f t="shared" ca="1" si="2491"/>
        <v>0</v>
      </c>
      <c r="GK117" s="628">
        <f t="shared" ca="1" si="2491"/>
        <v>0</v>
      </c>
      <c r="GL117" s="628">
        <f t="shared" ca="1" si="2491"/>
        <v>0</v>
      </c>
      <c r="GM117" s="628">
        <f t="shared" ca="1" si="2491"/>
        <v>0</v>
      </c>
      <c r="GN117" s="628">
        <f t="shared" ca="1" si="2491"/>
        <v>0</v>
      </c>
      <c r="GO117" s="628">
        <f t="shared" ca="1" si="2491"/>
        <v>0</v>
      </c>
      <c r="GP117" s="628">
        <f t="shared" ca="1" si="2491"/>
        <v>0</v>
      </c>
      <c r="GQ117" s="628">
        <f t="shared" ca="1" si="2491"/>
        <v>0</v>
      </c>
      <c r="GR117" s="628">
        <f t="shared" ca="1" si="2491"/>
        <v>0</v>
      </c>
      <c r="GS117" s="628">
        <f t="shared" ca="1" si="2491"/>
        <v>0</v>
      </c>
      <c r="GT117" s="628">
        <f t="shared" ca="1" si="2491"/>
        <v>0</v>
      </c>
      <c r="GU117" s="628">
        <f t="shared" ca="1" si="2491"/>
        <v>0</v>
      </c>
      <c r="GV117" s="628">
        <f t="shared" ca="1" si="2491"/>
        <v>0</v>
      </c>
      <c r="GW117" s="628">
        <f t="shared" ca="1" si="2491"/>
        <v>0</v>
      </c>
      <c r="GX117" s="628">
        <f t="shared" ca="1" si="2491"/>
        <v>0</v>
      </c>
      <c r="GY117" s="628">
        <f t="shared" ca="1" si="2491"/>
        <v>0</v>
      </c>
      <c r="GZ117" s="628">
        <f t="shared" ca="1" si="2491"/>
        <v>0</v>
      </c>
      <c r="HA117" s="628">
        <f t="shared" ca="1" si="2491"/>
        <v>0</v>
      </c>
      <c r="HB117" s="628">
        <f t="shared" ca="1" si="2491"/>
        <v>0</v>
      </c>
      <c r="HC117" s="628">
        <f t="shared" ca="1" si="2491"/>
        <v>0</v>
      </c>
      <c r="HD117" s="628">
        <f t="shared" ca="1" si="2491"/>
        <v>0</v>
      </c>
      <c r="HE117" s="628">
        <f t="shared" ca="1" si="2491"/>
        <v>0</v>
      </c>
      <c r="HF117" s="628">
        <f t="shared" ca="1" si="2491"/>
        <v>0</v>
      </c>
      <c r="HG117" s="628">
        <f t="shared" ca="1" si="2491"/>
        <v>0</v>
      </c>
      <c r="HH117" s="628">
        <f t="shared" ca="1" si="2491"/>
        <v>0</v>
      </c>
      <c r="HI117" s="628">
        <f t="shared" ca="1" si="2491"/>
        <v>0</v>
      </c>
      <c r="HJ117" s="628">
        <f t="shared" ca="1" si="2491"/>
        <v>0</v>
      </c>
      <c r="HK117" s="628">
        <f t="shared" ca="1" si="2491"/>
        <v>0</v>
      </c>
      <c r="HL117" s="628">
        <f t="shared" ref="HL117:JW117" ca="1" si="2492">-HL150</f>
        <v>0</v>
      </c>
      <c r="HM117" s="628">
        <f t="shared" ca="1" si="2492"/>
        <v>0</v>
      </c>
      <c r="HN117" s="628">
        <f t="shared" ca="1" si="2492"/>
        <v>0</v>
      </c>
      <c r="HO117" s="628">
        <f t="shared" ca="1" si="2492"/>
        <v>0</v>
      </c>
      <c r="HP117" s="628">
        <f t="shared" ca="1" si="2492"/>
        <v>0</v>
      </c>
      <c r="HQ117" s="628">
        <f t="shared" ca="1" si="2492"/>
        <v>0</v>
      </c>
      <c r="HR117" s="628">
        <f t="shared" ca="1" si="2492"/>
        <v>0</v>
      </c>
      <c r="HS117" s="628">
        <f t="shared" ca="1" si="2492"/>
        <v>0</v>
      </c>
      <c r="HT117" s="628">
        <f t="shared" ca="1" si="2492"/>
        <v>0</v>
      </c>
      <c r="HU117" s="628">
        <f t="shared" ca="1" si="2492"/>
        <v>0</v>
      </c>
      <c r="HV117" s="628">
        <f t="shared" ca="1" si="2492"/>
        <v>0</v>
      </c>
      <c r="HW117" s="628">
        <f t="shared" ca="1" si="2492"/>
        <v>0</v>
      </c>
      <c r="HX117" s="628">
        <f t="shared" ca="1" si="2492"/>
        <v>0</v>
      </c>
      <c r="HY117" s="628">
        <f t="shared" ca="1" si="2492"/>
        <v>0</v>
      </c>
      <c r="HZ117" s="628">
        <f t="shared" ca="1" si="2492"/>
        <v>0</v>
      </c>
      <c r="IA117" s="628">
        <f t="shared" ca="1" si="2492"/>
        <v>0</v>
      </c>
      <c r="IB117" s="628">
        <f t="shared" ca="1" si="2492"/>
        <v>0</v>
      </c>
      <c r="IC117" s="628">
        <f t="shared" ca="1" si="2492"/>
        <v>0</v>
      </c>
      <c r="ID117" s="628">
        <f t="shared" ca="1" si="2492"/>
        <v>0</v>
      </c>
      <c r="IE117" s="628">
        <f t="shared" ca="1" si="2492"/>
        <v>0</v>
      </c>
      <c r="IF117" s="628">
        <f t="shared" ca="1" si="2492"/>
        <v>0</v>
      </c>
      <c r="IG117" s="628">
        <f t="shared" ca="1" si="2492"/>
        <v>0</v>
      </c>
      <c r="IH117" s="628">
        <f t="shared" ca="1" si="2492"/>
        <v>0</v>
      </c>
      <c r="II117" s="628">
        <f t="shared" ca="1" si="2492"/>
        <v>0</v>
      </c>
      <c r="IJ117" s="628">
        <f t="shared" ca="1" si="2492"/>
        <v>0</v>
      </c>
      <c r="IK117" s="628">
        <f t="shared" ca="1" si="2492"/>
        <v>0</v>
      </c>
      <c r="IL117" s="628">
        <f t="shared" ca="1" si="2492"/>
        <v>0</v>
      </c>
      <c r="IM117" s="628">
        <f t="shared" ca="1" si="2492"/>
        <v>0</v>
      </c>
      <c r="IN117" s="628">
        <f t="shared" ca="1" si="2492"/>
        <v>0</v>
      </c>
      <c r="IO117" s="628">
        <f t="shared" ca="1" si="2492"/>
        <v>0</v>
      </c>
      <c r="IP117" s="628">
        <f t="shared" ca="1" si="2492"/>
        <v>0</v>
      </c>
      <c r="IQ117" s="628">
        <f t="shared" ca="1" si="2492"/>
        <v>0</v>
      </c>
      <c r="IR117" s="628">
        <f t="shared" ca="1" si="2492"/>
        <v>0</v>
      </c>
      <c r="IS117" s="628">
        <f t="shared" ca="1" si="2492"/>
        <v>0</v>
      </c>
      <c r="IT117" s="628">
        <f t="shared" ca="1" si="2492"/>
        <v>0</v>
      </c>
      <c r="IU117" s="628">
        <f t="shared" ca="1" si="2492"/>
        <v>0</v>
      </c>
      <c r="IV117" s="628">
        <f t="shared" ca="1" si="2492"/>
        <v>0</v>
      </c>
      <c r="IW117" s="628">
        <f t="shared" ca="1" si="2492"/>
        <v>0</v>
      </c>
      <c r="IX117" s="628">
        <f t="shared" ca="1" si="2492"/>
        <v>0</v>
      </c>
      <c r="IY117" s="628">
        <f t="shared" ca="1" si="2492"/>
        <v>0</v>
      </c>
      <c r="IZ117" s="628">
        <f t="shared" ca="1" si="2492"/>
        <v>0</v>
      </c>
      <c r="JA117" s="628">
        <f t="shared" ca="1" si="2492"/>
        <v>0</v>
      </c>
      <c r="JB117" s="628">
        <f t="shared" ca="1" si="2492"/>
        <v>0</v>
      </c>
      <c r="JC117" s="628">
        <f t="shared" ca="1" si="2492"/>
        <v>0</v>
      </c>
      <c r="JD117" s="628">
        <f t="shared" ca="1" si="2492"/>
        <v>0</v>
      </c>
      <c r="JE117" s="628">
        <f t="shared" ca="1" si="2492"/>
        <v>0</v>
      </c>
      <c r="JF117" s="628">
        <f t="shared" ca="1" si="2492"/>
        <v>0</v>
      </c>
      <c r="JG117" s="628">
        <f t="shared" ca="1" si="2492"/>
        <v>0</v>
      </c>
      <c r="JH117" s="628">
        <f t="shared" ca="1" si="2492"/>
        <v>0</v>
      </c>
      <c r="JI117" s="628">
        <f t="shared" ca="1" si="2492"/>
        <v>0</v>
      </c>
      <c r="JJ117" s="628">
        <f t="shared" ca="1" si="2492"/>
        <v>0</v>
      </c>
      <c r="JK117" s="628">
        <f t="shared" ca="1" si="2492"/>
        <v>0</v>
      </c>
      <c r="JL117" s="628">
        <f t="shared" ca="1" si="2492"/>
        <v>0</v>
      </c>
      <c r="JM117" s="628">
        <f t="shared" ca="1" si="2492"/>
        <v>0</v>
      </c>
      <c r="JN117" s="628">
        <f t="shared" ca="1" si="2492"/>
        <v>0</v>
      </c>
      <c r="JO117" s="628">
        <f t="shared" ca="1" si="2492"/>
        <v>0</v>
      </c>
      <c r="JP117" s="628">
        <f t="shared" ca="1" si="2492"/>
        <v>0</v>
      </c>
      <c r="JQ117" s="628">
        <f t="shared" ca="1" si="2492"/>
        <v>0</v>
      </c>
      <c r="JR117" s="628">
        <f t="shared" ca="1" si="2492"/>
        <v>0</v>
      </c>
      <c r="JS117" s="628">
        <f t="shared" ca="1" si="2492"/>
        <v>0</v>
      </c>
      <c r="JT117" s="628">
        <f t="shared" ca="1" si="2492"/>
        <v>0</v>
      </c>
      <c r="JU117" s="628">
        <f t="shared" ca="1" si="2492"/>
        <v>0</v>
      </c>
      <c r="JV117" s="628">
        <f t="shared" ca="1" si="2492"/>
        <v>0</v>
      </c>
      <c r="JW117" s="628">
        <f t="shared" ca="1" si="2492"/>
        <v>0</v>
      </c>
      <c r="JX117" s="628">
        <f t="shared" ref="JX117:MA117" ca="1" si="2493">-JX150</f>
        <v>0</v>
      </c>
      <c r="JY117" s="628">
        <f t="shared" ca="1" si="2493"/>
        <v>0</v>
      </c>
      <c r="JZ117" s="628">
        <f t="shared" ca="1" si="2493"/>
        <v>0</v>
      </c>
      <c r="KA117" s="628">
        <f t="shared" ca="1" si="2493"/>
        <v>0</v>
      </c>
      <c r="KB117" s="628">
        <f t="shared" ca="1" si="2493"/>
        <v>0</v>
      </c>
      <c r="KC117" s="628">
        <f t="shared" ca="1" si="2493"/>
        <v>0</v>
      </c>
      <c r="KD117" s="628">
        <f t="shared" ca="1" si="2493"/>
        <v>0</v>
      </c>
      <c r="KE117" s="628">
        <f t="shared" ca="1" si="2493"/>
        <v>0</v>
      </c>
      <c r="KF117" s="628">
        <f t="shared" ca="1" si="2493"/>
        <v>0</v>
      </c>
      <c r="KG117" s="628">
        <f t="shared" ca="1" si="2493"/>
        <v>0</v>
      </c>
      <c r="KH117" s="628">
        <f t="shared" ca="1" si="2493"/>
        <v>0</v>
      </c>
      <c r="KI117" s="628">
        <f t="shared" ca="1" si="2493"/>
        <v>0</v>
      </c>
      <c r="KJ117" s="628">
        <f t="shared" ca="1" si="2493"/>
        <v>0</v>
      </c>
      <c r="KK117" s="628">
        <f t="shared" ca="1" si="2493"/>
        <v>0</v>
      </c>
      <c r="KL117" s="628">
        <f t="shared" ca="1" si="2493"/>
        <v>0</v>
      </c>
      <c r="KM117" s="628">
        <f t="shared" ca="1" si="2493"/>
        <v>0</v>
      </c>
      <c r="KN117" s="628">
        <f t="shared" ca="1" si="2493"/>
        <v>0</v>
      </c>
      <c r="KO117" s="628">
        <f t="shared" ca="1" si="2493"/>
        <v>0</v>
      </c>
      <c r="KP117" s="628">
        <f t="shared" ca="1" si="2493"/>
        <v>0</v>
      </c>
      <c r="KQ117" s="628">
        <f t="shared" ca="1" si="2493"/>
        <v>0</v>
      </c>
      <c r="KR117" s="628">
        <f t="shared" ca="1" si="2493"/>
        <v>0</v>
      </c>
      <c r="KS117" s="628">
        <f t="shared" ca="1" si="2493"/>
        <v>0</v>
      </c>
      <c r="KT117" s="628">
        <f t="shared" ca="1" si="2493"/>
        <v>0</v>
      </c>
      <c r="KU117" s="628">
        <f t="shared" ca="1" si="2493"/>
        <v>0</v>
      </c>
      <c r="KV117" s="628">
        <f t="shared" ca="1" si="2493"/>
        <v>0</v>
      </c>
      <c r="KW117" s="628">
        <f t="shared" ca="1" si="2493"/>
        <v>0</v>
      </c>
      <c r="KX117" s="628">
        <f t="shared" ca="1" si="2493"/>
        <v>0</v>
      </c>
      <c r="KY117" s="628">
        <f t="shared" ca="1" si="2493"/>
        <v>0</v>
      </c>
      <c r="KZ117" s="628">
        <f t="shared" ca="1" si="2493"/>
        <v>0</v>
      </c>
      <c r="LA117" s="628">
        <f t="shared" ca="1" si="2493"/>
        <v>0</v>
      </c>
      <c r="LB117" s="628">
        <f t="shared" ca="1" si="2493"/>
        <v>0</v>
      </c>
      <c r="LC117" s="628">
        <f t="shared" ca="1" si="2493"/>
        <v>0</v>
      </c>
      <c r="LD117" s="628">
        <f t="shared" ca="1" si="2493"/>
        <v>0</v>
      </c>
      <c r="LE117" s="628">
        <f t="shared" ca="1" si="2493"/>
        <v>0</v>
      </c>
      <c r="LF117" s="628">
        <f t="shared" ca="1" si="2493"/>
        <v>0</v>
      </c>
      <c r="LG117" s="628">
        <f t="shared" ca="1" si="2493"/>
        <v>0</v>
      </c>
      <c r="LH117" s="628">
        <f t="shared" ca="1" si="2493"/>
        <v>0</v>
      </c>
      <c r="LI117" s="628">
        <f t="shared" ca="1" si="2493"/>
        <v>0</v>
      </c>
      <c r="LJ117" s="628">
        <f t="shared" ca="1" si="2493"/>
        <v>0</v>
      </c>
      <c r="LK117" s="628">
        <f t="shared" ca="1" si="2493"/>
        <v>0</v>
      </c>
      <c r="LL117" s="628">
        <f t="shared" ca="1" si="2493"/>
        <v>0</v>
      </c>
      <c r="LM117" s="628">
        <f t="shared" ca="1" si="2493"/>
        <v>0</v>
      </c>
      <c r="LN117" s="628">
        <f t="shared" ca="1" si="2493"/>
        <v>0</v>
      </c>
      <c r="LO117" s="628">
        <f t="shared" ca="1" si="2493"/>
        <v>0</v>
      </c>
      <c r="LP117" s="628">
        <f t="shared" ca="1" si="2493"/>
        <v>0</v>
      </c>
      <c r="LQ117" s="628">
        <f t="shared" ca="1" si="2493"/>
        <v>0</v>
      </c>
      <c r="LR117" s="628">
        <f t="shared" ca="1" si="2493"/>
        <v>0</v>
      </c>
      <c r="LS117" s="628">
        <f t="shared" ca="1" si="2493"/>
        <v>0</v>
      </c>
      <c r="LT117" s="628">
        <f t="shared" ca="1" si="2493"/>
        <v>0</v>
      </c>
      <c r="LU117" s="628">
        <f t="shared" ca="1" si="2493"/>
        <v>0</v>
      </c>
      <c r="LV117" s="628">
        <f t="shared" ca="1" si="2493"/>
        <v>0</v>
      </c>
      <c r="LW117" s="628">
        <f t="shared" ca="1" si="2493"/>
        <v>0</v>
      </c>
      <c r="LX117" s="628">
        <f t="shared" ca="1" si="2493"/>
        <v>0</v>
      </c>
      <c r="LY117" s="628">
        <f t="shared" ca="1" si="2493"/>
        <v>0</v>
      </c>
      <c r="LZ117" s="628">
        <f t="shared" ca="1" si="2493"/>
        <v>0</v>
      </c>
      <c r="MA117" s="628">
        <f t="shared" ca="1" si="2493"/>
        <v>0</v>
      </c>
      <c r="MB117" s="628">
        <f ca="1">-MB150</f>
        <v>0</v>
      </c>
      <c r="MC117" s="628">
        <f t="shared" ref="MC117:MH117" ca="1" si="2494">-MC150</f>
        <v>0</v>
      </c>
      <c r="MD117" s="628">
        <f t="shared" ca="1" si="2494"/>
        <v>0</v>
      </c>
      <c r="ME117" s="628">
        <f t="shared" ca="1" si="2494"/>
        <v>0</v>
      </c>
      <c r="MF117" s="628">
        <f t="shared" ca="1" si="2494"/>
        <v>0</v>
      </c>
      <c r="MG117" s="628">
        <f t="shared" ca="1" si="2494"/>
        <v>0</v>
      </c>
      <c r="MH117" s="628">
        <f t="shared" ca="1" si="2494"/>
        <v>0</v>
      </c>
      <c r="MI117" s="628">
        <f t="shared" ref="MI117:NF117" ca="1" si="2495">-MI150</f>
        <v>0</v>
      </c>
      <c r="MJ117" s="628">
        <f t="shared" ca="1" si="2495"/>
        <v>0</v>
      </c>
      <c r="MK117" s="628">
        <f t="shared" ca="1" si="2495"/>
        <v>0</v>
      </c>
      <c r="ML117" s="628">
        <f t="shared" ca="1" si="2495"/>
        <v>0</v>
      </c>
      <c r="MM117" s="628">
        <f t="shared" ca="1" si="2495"/>
        <v>0</v>
      </c>
      <c r="MN117" s="628">
        <f t="shared" ca="1" si="2495"/>
        <v>0</v>
      </c>
      <c r="MO117" s="628">
        <f t="shared" ca="1" si="2495"/>
        <v>0</v>
      </c>
      <c r="MP117" s="628">
        <f t="shared" ca="1" si="2495"/>
        <v>0</v>
      </c>
      <c r="MQ117" s="628">
        <f t="shared" ca="1" si="2495"/>
        <v>0</v>
      </c>
      <c r="MR117" s="628">
        <f t="shared" ca="1" si="2495"/>
        <v>0</v>
      </c>
      <c r="MS117" s="628">
        <f t="shared" ca="1" si="2495"/>
        <v>0</v>
      </c>
      <c r="MT117" s="628">
        <f t="shared" ca="1" si="2495"/>
        <v>0</v>
      </c>
      <c r="MU117" s="628">
        <f t="shared" ca="1" si="2495"/>
        <v>0</v>
      </c>
      <c r="MV117" s="628">
        <f t="shared" ca="1" si="2495"/>
        <v>0</v>
      </c>
      <c r="MW117" s="628">
        <f t="shared" ca="1" si="2495"/>
        <v>0</v>
      </c>
      <c r="MX117" s="628">
        <f t="shared" ca="1" si="2495"/>
        <v>0</v>
      </c>
      <c r="MY117" s="628">
        <f t="shared" ca="1" si="2495"/>
        <v>0</v>
      </c>
      <c r="MZ117" s="628">
        <f t="shared" ca="1" si="2495"/>
        <v>0</v>
      </c>
      <c r="NA117" s="628">
        <f t="shared" ca="1" si="2495"/>
        <v>0</v>
      </c>
      <c r="NB117" s="628">
        <f t="shared" ca="1" si="2495"/>
        <v>0</v>
      </c>
      <c r="NC117" s="628">
        <f t="shared" ca="1" si="2495"/>
        <v>0</v>
      </c>
      <c r="ND117" s="628">
        <f t="shared" ca="1" si="2495"/>
        <v>0</v>
      </c>
      <c r="NE117" s="628">
        <f t="shared" ca="1" si="2495"/>
        <v>0</v>
      </c>
      <c r="NF117" s="628">
        <f t="shared" ca="1" si="2495"/>
        <v>0</v>
      </c>
      <c r="NG117" s="628">
        <f t="shared" ref="NG117:NV117" ca="1" si="2496">-NG150</f>
        <v>0</v>
      </c>
      <c r="NH117" s="628">
        <f t="shared" ca="1" si="2496"/>
        <v>0</v>
      </c>
      <c r="NI117" s="628">
        <f t="shared" ca="1" si="2496"/>
        <v>0</v>
      </c>
      <c r="NJ117" s="628">
        <f t="shared" ca="1" si="2496"/>
        <v>0</v>
      </c>
      <c r="NK117" s="628">
        <f t="shared" ca="1" si="2496"/>
        <v>0</v>
      </c>
      <c r="NL117" s="628">
        <f t="shared" ca="1" si="2496"/>
        <v>0</v>
      </c>
      <c r="NM117" s="628">
        <f t="shared" ca="1" si="2496"/>
        <v>0</v>
      </c>
      <c r="NN117" s="628">
        <f t="shared" ca="1" si="2496"/>
        <v>0</v>
      </c>
      <c r="NO117" s="628">
        <f t="shared" ca="1" si="2496"/>
        <v>0</v>
      </c>
      <c r="NP117" s="628">
        <f t="shared" ca="1" si="2496"/>
        <v>0</v>
      </c>
      <c r="NQ117" s="628">
        <f t="shared" ca="1" si="2496"/>
        <v>0</v>
      </c>
      <c r="NR117" s="628">
        <f t="shared" ca="1" si="2496"/>
        <v>0</v>
      </c>
      <c r="NS117" s="628">
        <f t="shared" ca="1" si="2496"/>
        <v>0</v>
      </c>
      <c r="NT117" s="628">
        <f t="shared" ca="1" si="2496"/>
        <v>0</v>
      </c>
      <c r="NU117" s="628">
        <f t="shared" ca="1" si="2496"/>
        <v>0</v>
      </c>
      <c r="NV117" s="628">
        <f t="shared" ca="1" si="2496"/>
        <v>0</v>
      </c>
      <c r="NW117" s="628">
        <f t="shared" ref="NW117:QH117" ca="1" si="2497">-NW150</f>
        <v>0</v>
      </c>
      <c r="NX117" s="628">
        <f t="shared" ca="1" si="2497"/>
        <v>0</v>
      </c>
      <c r="NY117" s="628">
        <f t="shared" ca="1" si="2497"/>
        <v>0</v>
      </c>
      <c r="NZ117" s="628">
        <f t="shared" ca="1" si="2497"/>
        <v>0</v>
      </c>
      <c r="OA117" s="628">
        <f t="shared" ca="1" si="2497"/>
        <v>0</v>
      </c>
      <c r="OB117" s="628">
        <f t="shared" ca="1" si="2497"/>
        <v>0</v>
      </c>
      <c r="OC117" s="628">
        <f t="shared" ca="1" si="2497"/>
        <v>0</v>
      </c>
      <c r="OD117" s="628">
        <f t="shared" ca="1" si="2497"/>
        <v>0</v>
      </c>
      <c r="OE117" s="628">
        <f t="shared" ca="1" si="2497"/>
        <v>0</v>
      </c>
      <c r="OF117" s="628">
        <f t="shared" ca="1" si="2497"/>
        <v>0</v>
      </c>
      <c r="OG117" s="628">
        <f t="shared" ca="1" si="2497"/>
        <v>0</v>
      </c>
      <c r="OH117" s="628">
        <f t="shared" ca="1" si="2497"/>
        <v>0</v>
      </c>
      <c r="OI117" s="628">
        <f t="shared" ca="1" si="2497"/>
        <v>0</v>
      </c>
      <c r="OJ117" s="628">
        <f t="shared" ca="1" si="2497"/>
        <v>0</v>
      </c>
      <c r="OK117" s="628">
        <f t="shared" ca="1" si="2497"/>
        <v>0</v>
      </c>
      <c r="OL117" s="628">
        <f t="shared" ca="1" si="2497"/>
        <v>0</v>
      </c>
      <c r="OM117" s="628">
        <f t="shared" ca="1" si="2497"/>
        <v>0</v>
      </c>
      <c r="ON117" s="628">
        <f t="shared" ca="1" si="2497"/>
        <v>0</v>
      </c>
      <c r="OO117" s="628">
        <f t="shared" ca="1" si="2497"/>
        <v>0</v>
      </c>
      <c r="OP117" s="628">
        <f t="shared" ca="1" si="2497"/>
        <v>0</v>
      </c>
      <c r="OQ117" s="628">
        <f t="shared" ca="1" si="2497"/>
        <v>0</v>
      </c>
      <c r="OR117" s="628">
        <f t="shared" ca="1" si="2497"/>
        <v>0</v>
      </c>
      <c r="OS117" s="628">
        <f t="shared" ca="1" si="2497"/>
        <v>0</v>
      </c>
      <c r="OT117" s="628">
        <f t="shared" ca="1" si="2497"/>
        <v>0</v>
      </c>
      <c r="OU117" s="628">
        <f t="shared" ca="1" si="2497"/>
        <v>0</v>
      </c>
      <c r="OV117" s="628">
        <f t="shared" ca="1" si="2497"/>
        <v>0</v>
      </c>
      <c r="OW117" s="628">
        <f t="shared" ca="1" si="2497"/>
        <v>0</v>
      </c>
      <c r="OX117" s="628">
        <f t="shared" ca="1" si="2497"/>
        <v>0</v>
      </c>
      <c r="OY117" s="628">
        <f t="shared" ca="1" si="2497"/>
        <v>0</v>
      </c>
      <c r="OZ117" s="628">
        <f t="shared" ca="1" si="2497"/>
        <v>0</v>
      </c>
      <c r="PA117" s="628">
        <f t="shared" ca="1" si="2497"/>
        <v>0</v>
      </c>
      <c r="PB117" s="628">
        <f t="shared" ca="1" si="2497"/>
        <v>0</v>
      </c>
      <c r="PC117" s="628">
        <f t="shared" ca="1" si="2497"/>
        <v>0</v>
      </c>
      <c r="PD117" s="628">
        <f t="shared" ca="1" si="2497"/>
        <v>0</v>
      </c>
      <c r="PE117" s="628">
        <f t="shared" ca="1" si="2497"/>
        <v>0</v>
      </c>
      <c r="PF117" s="628">
        <f t="shared" ca="1" si="2497"/>
        <v>0</v>
      </c>
      <c r="PG117" s="628">
        <f t="shared" ca="1" si="2497"/>
        <v>0</v>
      </c>
      <c r="PH117" s="628">
        <f t="shared" ca="1" si="2497"/>
        <v>0</v>
      </c>
      <c r="PI117" s="628">
        <f t="shared" ca="1" si="2497"/>
        <v>0</v>
      </c>
      <c r="PJ117" s="628">
        <f t="shared" ca="1" si="2497"/>
        <v>0</v>
      </c>
      <c r="PK117" s="628">
        <f t="shared" ca="1" si="2497"/>
        <v>0</v>
      </c>
      <c r="PL117" s="628">
        <f t="shared" ca="1" si="2497"/>
        <v>0</v>
      </c>
      <c r="PM117" s="628">
        <f t="shared" ca="1" si="2497"/>
        <v>0</v>
      </c>
      <c r="PN117" s="628">
        <f t="shared" ca="1" si="2497"/>
        <v>0</v>
      </c>
      <c r="PO117" s="628">
        <f t="shared" ca="1" si="2497"/>
        <v>0</v>
      </c>
      <c r="PP117" s="628">
        <f t="shared" ca="1" si="2497"/>
        <v>0</v>
      </c>
      <c r="PQ117" s="628">
        <f t="shared" ca="1" si="2497"/>
        <v>0</v>
      </c>
      <c r="PR117" s="628">
        <f t="shared" ca="1" si="2497"/>
        <v>0</v>
      </c>
      <c r="PS117" s="628">
        <f t="shared" ca="1" si="2497"/>
        <v>0</v>
      </c>
      <c r="PT117" s="628">
        <f t="shared" ca="1" si="2497"/>
        <v>0</v>
      </c>
      <c r="PU117" s="628">
        <f t="shared" ca="1" si="2497"/>
        <v>0</v>
      </c>
      <c r="PV117" s="628">
        <f t="shared" ca="1" si="2497"/>
        <v>0</v>
      </c>
      <c r="PW117" s="628">
        <f t="shared" ca="1" si="2497"/>
        <v>0</v>
      </c>
      <c r="PX117" s="628">
        <f t="shared" ca="1" si="2497"/>
        <v>0</v>
      </c>
      <c r="PY117" s="628">
        <f t="shared" ca="1" si="2497"/>
        <v>0</v>
      </c>
      <c r="PZ117" s="628">
        <f t="shared" ca="1" si="2497"/>
        <v>0</v>
      </c>
      <c r="QA117" s="628">
        <f t="shared" ca="1" si="2497"/>
        <v>0</v>
      </c>
      <c r="QB117" s="628">
        <f t="shared" ca="1" si="2497"/>
        <v>0</v>
      </c>
      <c r="QC117" s="628">
        <f t="shared" ca="1" si="2497"/>
        <v>0</v>
      </c>
      <c r="QD117" s="628">
        <f t="shared" ca="1" si="2497"/>
        <v>0</v>
      </c>
      <c r="QE117" s="628">
        <f t="shared" ca="1" si="2497"/>
        <v>0</v>
      </c>
      <c r="QF117" s="628">
        <f t="shared" ca="1" si="2497"/>
        <v>0</v>
      </c>
      <c r="QG117" s="628">
        <f t="shared" ca="1" si="2497"/>
        <v>0</v>
      </c>
      <c r="QH117" s="628">
        <f t="shared" ca="1" si="2497"/>
        <v>0</v>
      </c>
      <c r="QI117" s="628">
        <f t="shared" ref="QI117:QJ117" ca="1" si="2498">-QI150</f>
        <v>0</v>
      </c>
      <c r="QJ117" s="628">
        <f t="shared" ca="1" si="2498"/>
        <v>0</v>
      </c>
      <c r="QK117" t="s">
        <v>35</v>
      </c>
    </row>
    <row r="118" spans="1:453">
      <c r="B118" t="s">
        <v>391</v>
      </c>
      <c r="AA118" s="117">
        <f t="shared" ref="AA118:CL118" si="2499">-IF(AND(AA125=1,Z125=0),$AA93*$AH100,0)</f>
        <v>0</v>
      </c>
      <c r="AB118" s="117">
        <f t="shared" si="2499"/>
        <v>0</v>
      </c>
      <c r="AC118" s="117">
        <f t="shared" si="2499"/>
        <v>0</v>
      </c>
      <c r="AD118" s="117">
        <f t="shared" si="2499"/>
        <v>0</v>
      </c>
      <c r="AE118" s="117">
        <f t="shared" si="2499"/>
        <v>0</v>
      </c>
      <c r="AF118" s="117">
        <f t="shared" si="2499"/>
        <v>0</v>
      </c>
      <c r="AG118" s="117">
        <f t="shared" si="2499"/>
        <v>0</v>
      </c>
      <c r="AH118" s="117">
        <f t="shared" si="2499"/>
        <v>0</v>
      </c>
      <c r="AI118" s="117">
        <f t="shared" si="2499"/>
        <v>0</v>
      </c>
      <c r="AJ118" s="117">
        <f t="shared" si="2499"/>
        <v>0</v>
      </c>
      <c r="AK118" s="117">
        <f t="shared" si="2499"/>
        <v>0</v>
      </c>
      <c r="AL118" s="117">
        <f t="shared" si="2499"/>
        <v>0</v>
      </c>
      <c r="AM118" s="117">
        <f t="shared" si="2499"/>
        <v>0</v>
      </c>
      <c r="AN118" s="117">
        <f t="shared" si="2499"/>
        <v>0</v>
      </c>
      <c r="AO118" s="117">
        <f t="shared" si="2499"/>
        <v>0</v>
      </c>
      <c r="AP118" s="117">
        <f t="shared" si="2499"/>
        <v>0</v>
      </c>
      <c r="AQ118" s="117">
        <f t="shared" si="2499"/>
        <v>0</v>
      </c>
      <c r="AR118" s="117">
        <f t="shared" si="2499"/>
        <v>0</v>
      </c>
      <c r="AS118" s="117">
        <f t="shared" si="2499"/>
        <v>0</v>
      </c>
      <c r="AT118" s="117">
        <f t="shared" si="2499"/>
        <v>0</v>
      </c>
      <c r="AU118" s="117">
        <f t="shared" si="2499"/>
        <v>0</v>
      </c>
      <c r="AV118" s="117">
        <f t="shared" si="2499"/>
        <v>0</v>
      </c>
      <c r="AW118" s="117">
        <f t="shared" si="2499"/>
        <v>0</v>
      </c>
      <c r="AX118" s="117">
        <f t="shared" si="2499"/>
        <v>0</v>
      </c>
      <c r="AY118" s="117">
        <f t="shared" si="2499"/>
        <v>0</v>
      </c>
      <c r="AZ118" s="117">
        <f t="shared" si="2499"/>
        <v>0</v>
      </c>
      <c r="BA118" s="117">
        <f t="shared" si="2499"/>
        <v>0</v>
      </c>
      <c r="BB118" s="117">
        <f t="shared" si="2499"/>
        <v>0</v>
      </c>
      <c r="BC118" s="117">
        <f t="shared" si="2499"/>
        <v>0</v>
      </c>
      <c r="BD118" s="117">
        <f t="shared" si="2499"/>
        <v>0</v>
      </c>
      <c r="BE118" s="117">
        <f t="shared" si="2499"/>
        <v>0</v>
      </c>
      <c r="BF118" s="117">
        <f t="shared" si="2499"/>
        <v>0</v>
      </c>
      <c r="BG118" s="117">
        <f t="shared" si="2499"/>
        <v>0</v>
      </c>
      <c r="BH118" s="117">
        <f t="shared" si="2499"/>
        <v>0</v>
      </c>
      <c r="BI118" s="117">
        <f t="shared" si="2499"/>
        <v>0</v>
      </c>
      <c r="BJ118" s="117">
        <f t="shared" si="2499"/>
        <v>0</v>
      </c>
      <c r="BK118" s="117">
        <f t="shared" si="2499"/>
        <v>0</v>
      </c>
      <c r="BL118" s="117">
        <f t="shared" si="2499"/>
        <v>0</v>
      </c>
      <c r="BM118" s="117">
        <f t="shared" si="2499"/>
        <v>0</v>
      </c>
      <c r="BN118" s="117">
        <f t="shared" si="2499"/>
        <v>0</v>
      </c>
      <c r="BO118" s="117">
        <f t="shared" si="2499"/>
        <v>0</v>
      </c>
      <c r="BP118" s="117">
        <f t="shared" si="2499"/>
        <v>0</v>
      </c>
      <c r="BQ118" s="117">
        <f t="shared" si="2499"/>
        <v>0</v>
      </c>
      <c r="BR118" s="117">
        <f t="shared" si="2499"/>
        <v>0</v>
      </c>
      <c r="BS118" s="117">
        <f t="shared" si="2499"/>
        <v>0</v>
      </c>
      <c r="BT118" s="117">
        <f t="shared" si="2499"/>
        <v>0</v>
      </c>
      <c r="BU118" s="117">
        <f t="shared" si="2499"/>
        <v>0</v>
      </c>
      <c r="BV118" s="117">
        <f t="shared" si="2499"/>
        <v>0</v>
      </c>
      <c r="BW118" s="117">
        <f t="shared" si="2499"/>
        <v>0</v>
      </c>
      <c r="BX118" s="117">
        <f t="shared" si="2499"/>
        <v>0</v>
      </c>
      <c r="BY118" s="117">
        <f t="shared" si="2499"/>
        <v>0</v>
      </c>
      <c r="BZ118" s="117">
        <f t="shared" si="2499"/>
        <v>0</v>
      </c>
      <c r="CA118" s="117">
        <f t="shared" si="2499"/>
        <v>0</v>
      </c>
      <c r="CB118" s="117">
        <f t="shared" si="2499"/>
        <v>0</v>
      </c>
      <c r="CC118" s="117">
        <f t="shared" si="2499"/>
        <v>0</v>
      </c>
      <c r="CD118" s="117">
        <f t="shared" si="2499"/>
        <v>0</v>
      </c>
      <c r="CE118" s="117">
        <f t="shared" si="2499"/>
        <v>0</v>
      </c>
      <c r="CF118" s="117">
        <f t="shared" si="2499"/>
        <v>0</v>
      </c>
      <c r="CG118" s="117">
        <f t="shared" si="2499"/>
        <v>0</v>
      </c>
      <c r="CH118" s="117">
        <f t="shared" si="2499"/>
        <v>0</v>
      </c>
      <c r="CI118" s="117">
        <f t="shared" si="2499"/>
        <v>0</v>
      </c>
      <c r="CJ118" s="117">
        <f t="shared" si="2499"/>
        <v>0</v>
      </c>
      <c r="CK118" s="117">
        <f t="shared" si="2499"/>
        <v>0</v>
      </c>
      <c r="CL118" s="117">
        <f t="shared" si="2499"/>
        <v>0</v>
      </c>
      <c r="CM118" s="117">
        <f t="shared" ref="CM118:EX118" si="2500">-IF(AND(CM125=1,CL125=0),$AA93*$AH100,0)</f>
        <v>0</v>
      </c>
      <c r="CN118" s="117">
        <f t="shared" si="2500"/>
        <v>0</v>
      </c>
      <c r="CO118" s="117">
        <f t="shared" si="2500"/>
        <v>0</v>
      </c>
      <c r="CP118" s="117">
        <f t="shared" si="2500"/>
        <v>0</v>
      </c>
      <c r="CQ118" s="117">
        <f t="shared" si="2500"/>
        <v>0</v>
      </c>
      <c r="CR118" s="117">
        <f t="shared" si="2500"/>
        <v>0</v>
      </c>
      <c r="CS118" s="117">
        <f t="shared" si="2500"/>
        <v>0</v>
      </c>
      <c r="CT118" s="117">
        <f t="shared" si="2500"/>
        <v>0</v>
      </c>
      <c r="CU118" s="117">
        <f t="shared" si="2500"/>
        <v>0</v>
      </c>
      <c r="CV118" s="117">
        <f t="shared" si="2500"/>
        <v>0</v>
      </c>
      <c r="CW118" s="117">
        <f t="shared" si="2500"/>
        <v>0</v>
      </c>
      <c r="CX118" s="117">
        <f t="shared" si="2500"/>
        <v>0</v>
      </c>
      <c r="CY118" s="117">
        <f t="shared" si="2500"/>
        <v>0</v>
      </c>
      <c r="CZ118" s="117">
        <f t="shared" si="2500"/>
        <v>0</v>
      </c>
      <c r="DA118" s="117">
        <f t="shared" si="2500"/>
        <v>0</v>
      </c>
      <c r="DB118" s="117">
        <f t="shared" si="2500"/>
        <v>0</v>
      </c>
      <c r="DC118" s="117">
        <f t="shared" si="2500"/>
        <v>0</v>
      </c>
      <c r="DD118" s="117">
        <f t="shared" si="2500"/>
        <v>0</v>
      </c>
      <c r="DE118" s="117">
        <f t="shared" si="2500"/>
        <v>0</v>
      </c>
      <c r="DF118" s="117">
        <f t="shared" si="2500"/>
        <v>0</v>
      </c>
      <c r="DG118" s="117">
        <f t="shared" si="2500"/>
        <v>0</v>
      </c>
      <c r="DH118" s="117">
        <f t="shared" si="2500"/>
        <v>0</v>
      </c>
      <c r="DI118" s="117">
        <f t="shared" si="2500"/>
        <v>0</v>
      </c>
      <c r="DJ118" s="117">
        <f t="shared" si="2500"/>
        <v>0</v>
      </c>
      <c r="DK118" s="117">
        <f t="shared" si="2500"/>
        <v>0</v>
      </c>
      <c r="DL118" s="117">
        <f t="shared" si="2500"/>
        <v>0</v>
      </c>
      <c r="DM118" s="117">
        <f t="shared" si="2500"/>
        <v>0</v>
      </c>
      <c r="DN118" s="117">
        <f t="shared" si="2500"/>
        <v>0</v>
      </c>
      <c r="DO118" s="117">
        <f t="shared" si="2500"/>
        <v>0</v>
      </c>
      <c r="DP118" s="117">
        <f t="shared" si="2500"/>
        <v>0</v>
      </c>
      <c r="DQ118" s="117">
        <f t="shared" si="2500"/>
        <v>0</v>
      </c>
      <c r="DR118" s="117">
        <f t="shared" si="2500"/>
        <v>0</v>
      </c>
      <c r="DS118" s="117">
        <f t="shared" si="2500"/>
        <v>0</v>
      </c>
      <c r="DT118" s="117">
        <f t="shared" si="2500"/>
        <v>0</v>
      </c>
      <c r="DU118" s="117">
        <f t="shared" si="2500"/>
        <v>0</v>
      </c>
      <c r="DV118" s="117">
        <f t="shared" si="2500"/>
        <v>0</v>
      </c>
      <c r="DW118" s="117">
        <f t="shared" si="2500"/>
        <v>0</v>
      </c>
      <c r="DX118" s="117">
        <f t="shared" si="2500"/>
        <v>0</v>
      </c>
      <c r="DY118" s="117">
        <f t="shared" si="2500"/>
        <v>0</v>
      </c>
      <c r="DZ118" s="117">
        <f t="shared" si="2500"/>
        <v>0</v>
      </c>
      <c r="EA118" s="117">
        <f t="shared" si="2500"/>
        <v>0</v>
      </c>
      <c r="EB118" s="117">
        <f t="shared" si="2500"/>
        <v>0</v>
      </c>
      <c r="EC118" s="117">
        <f t="shared" si="2500"/>
        <v>0</v>
      </c>
      <c r="ED118" s="117">
        <f t="shared" si="2500"/>
        <v>0</v>
      </c>
      <c r="EE118" s="117">
        <f t="shared" si="2500"/>
        <v>0</v>
      </c>
      <c r="EF118" s="117">
        <f t="shared" si="2500"/>
        <v>0</v>
      </c>
      <c r="EG118" s="117">
        <f t="shared" si="2500"/>
        <v>0</v>
      </c>
      <c r="EH118" s="117">
        <f t="shared" si="2500"/>
        <v>0</v>
      </c>
      <c r="EI118" s="117">
        <f t="shared" si="2500"/>
        <v>0</v>
      </c>
      <c r="EJ118" s="117">
        <f t="shared" si="2500"/>
        <v>0</v>
      </c>
      <c r="EK118" s="117">
        <f t="shared" si="2500"/>
        <v>0</v>
      </c>
      <c r="EL118" s="117">
        <f t="shared" si="2500"/>
        <v>0</v>
      </c>
      <c r="EM118" s="117">
        <f t="shared" si="2500"/>
        <v>0</v>
      </c>
      <c r="EN118" s="117">
        <f t="shared" si="2500"/>
        <v>0</v>
      </c>
      <c r="EO118" s="117">
        <f t="shared" si="2500"/>
        <v>0</v>
      </c>
      <c r="EP118" s="117">
        <f t="shared" si="2500"/>
        <v>0</v>
      </c>
      <c r="EQ118" s="117">
        <f t="shared" si="2500"/>
        <v>0</v>
      </c>
      <c r="ER118" s="117">
        <f t="shared" si="2500"/>
        <v>0</v>
      </c>
      <c r="ES118" s="117">
        <f t="shared" si="2500"/>
        <v>0</v>
      </c>
      <c r="ET118" s="117">
        <f t="shared" si="2500"/>
        <v>0</v>
      </c>
      <c r="EU118" s="117">
        <f t="shared" si="2500"/>
        <v>0</v>
      </c>
      <c r="EV118" s="117">
        <f t="shared" si="2500"/>
        <v>0</v>
      </c>
      <c r="EW118" s="117">
        <f t="shared" si="2500"/>
        <v>0</v>
      </c>
      <c r="EX118" s="117">
        <f t="shared" si="2500"/>
        <v>0</v>
      </c>
      <c r="EY118" s="117">
        <f t="shared" ref="EY118:HJ118" si="2501">-IF(AND(EY125=1,EX125=0),$AA93*$AH100,0)</f>
        <v>0</v>
      </c>
      <c r="EZ118" s="117">
        <f t="shared" si="2501"/>
        <v>0</v>
      </c>
      <c r="FA118" s="117">
        <f t="shared" si="2501"/>
        <v>0</v>
      </c>
      <c r="FB118" s="117">
        <f t="shared" si="2501"/>
        <v>0</v>
      </c>
      <c r="FC118" s="117">
        <f t="shared" si="2501"/>
        <v>0</v>
      </c>
      <c r="FD118" s="117">
        <f t="shared" si="2501"/>
        <v>0</v>
      </c>
      <c r="FE118" s="117">
        <f t="shared" si="2501"/>
        <v>0</v>
      </c>
      <c r="FF118" s="117">
        <f t="shared" si="2501"/>
        <v>0</v>
      </c>
      <c r="FG118" s="117">
        <f t="shared" si="2501"/>
        <v>0</v>
      </c>
      <c r="FH118" s="117">
        <f t="shared" si="2501"/>
        <v>0</v>
      </c>
      <c r="FI118" s="117">
        <f t="shared" si="2501"/>
        <v>0</v>
      </c>
      <c r="FJ118" s="117">
        <f t="shared" si="2501"/>
        <v>0</v>
      </c>
      <c r="FK118" s="117">
        <f t="shared" si="2501"/>
        <v>0</v>
      </c>
      <c r="FL118" s="117">
        <f t="shared" si="2501"/>
        <v>0</v>
      </c>
      <c r="FM118" s="117">
        <f t="shared" si="2501"/>
        <v>0</v>
      </c>
      <c r="FN118" s="117">
        <f t="shared" si="2501"/>
        <v>0</v>
      </c>
      <c r="FO118" s="117">
        <f t="shared" si="2501"/>
        <v>0</v>
      </c>
      <c r="FP118" s="117">
        <f t="shared" si="2501"/>
        <v>0</v>
      </c>
      <c r="FQ118" s="117">
        <f t="shared" si="2501"/>
        <v>0</v>
      </c>
      <c r="FR118" s="117">
        <f t="shared" si="2501"/>
        <v>0</v>
      </c>
      <c r="FS118" s="117">
        <f t="shared" si="2501"/>
        <v>0</v>
      </c>
      <c r="FT118" s="117">
        <f t="shared" si="2501"/>
        <v>0</v>
      </c>
      <c r="FU118" s="117">
        <f t="shared" si="2501"/>
        <v>0</v>
      </c>
      <c r="FV118" s="117">
        <f t="shared" si="2501"/>
        <v>0</v>
      </c>
      <c r="FW118" s="117">
        <f t="shared" si="2501"/>
        <v>0</v>
      </c>
      <c r="FX118" s="117">
        <f t="shared" si="2501"/>
        <v>0</v>
      </c>
      <c r="FY118" s="117">
        <f t="shared" si="2501"/>
        <v>0</v>
      </c>
      <c r="FZ118" s="117">
        <f t="shared" si="2501"/>
        <v>0</v>
      </c>
      <c r="GA118" s="117">
        <f t="shared" si="2501"/>
        <v>0</v>
      </c>
      <c r="GB118" s="117">
        <f t="shared" si="2501"/>
        <v>0</v>
      </c>
      <c r="GC118" s="117">
        <f t="shared" si="2501"/>
        <v>0</v>
      </c>
      <c r="GD118" s="117">
        <f t="shared" si="2501"/>
        <v>0</v>
      </c>
      <c r="GE118" s="117">
        <f t="shared" si="2501"/>
        <v>0</v>
      </c>
      <c r="GF118" s="117">
        <f t="shared" si="2501"/>
        <v>0</v>
      </c>
      <c r="GG118" s="117">
        <f t="shared" si="2501"/>
        <v>0</v>
      </c>
      <c r="GH118" s="117">
        <f t="shared" si="2501"/>
        <v>0</v>
      </c>
      <c r="GI118" s="117">
        <f t="shared" si="2501"/>
        <v>0</v>
      </c>
      <c r="GJ118" s="117">
        <f t="shared" si="2501"/>
        <v>0</v>
      </c>
      <c r="GK118" s="117">
        <f t="shared" si="2501"/>
        <v>0</v>
      </c>
      <c r="GL118" s="117">
        <f t="shared" si="2501"/>
        <v>0</v>
      </c>
      <c r="GM118" s="117">
        <f t="shared" si="2501"/>
        <v>0</v>
      </c>
      <c r="GN118" s="117">
        <f t="shared" si="2501"/>
        <v>0</v>
      </c>
      <c r="GO118" s="117">
        <f t="shared" si="2501"/>
        <v>0</v>
      </c>
      <c r="GP118" s="117">
        <f t="shared" si="2501"/>
        <v>0</v>
      </c>
      <c r="GQ118" s="117">
        <f t="shared" si="2501"/>
        <v>0</v>
      </c>
      <c r="GR118" s="117">
        <f t="shared" si="2501"/>
        <v>0</v>
      </c>
      <c r="GS118" s="117">
        <f t="shared" si="2501"/>
        <v>0</v>
      </c>
      <c r="GT118" s="117">
        <f t="shared" si="2501"/>
        <v>0</v>
      </c>
      <c r="GU118" s="117">
        <f t="shared" si="2501"/>
        <v>0</v>
      </c>
      <c r="GV118" s="117">
        <f t="shared" si="2501"/>
        <v>0</v>
      </c>
      <c r="GW118" s="117">
        <f t="shared" si="2501"/>
        <v>0</v>
      </c>
      <c r="GX118" s="117">
        <f t="shared" si="2501"/>
        <v>0</v>
      </c>
      <c r="GY118" s="117">
        <f t="shared" si="2501"/>
        <v>0</v>
      </c>
      <c r="GZ118" s="117">
        <f t="shared" si="2501"/>
        <v>0</v>
      </c>
      <c r="HA118" s="117">
        <f t="shared" si="2501"/>
        <v>0</v>
      </c>
      <c r="HB118" s="117">
        <f t="shared" si="2501"/>
        <v>0</v>
      </c>
      <c r="HC118" s="117">
        <f t="shared" si="2501"/>
        <v>0</v>
      </c>
      <c r="HD118" s="117">
        <f t="shared" si="2501"/>
        <v>0</v>
      </c>
      <c r="HE118" s="117">
        <f t="shared" si="2501"/>
        <v>0</v>
      </c>
      <c r="HF118" s="117">
        <f t="shared" si="2501"/>
        <v>0</v>
      </c>
      <c r="HG118" s="117">
        <f t="shared" si="2501"/>
        <v>0</v>
      </c>
      <c r="HH118" s="117">
        <f t="shared" si="2501"/>
        <v>0</v>
      </c>
      <c r="HI118" s="117">
        <f t="shared" si="2501"/>
        <v>0</v>
      </c>
      <c r="HJ118" s="117">
        <f t="shared" si="2501"/>
        <v>0</v>
      </c>
      <c r="HK118" s="117">
        <f t="shared" ref="HK118:JV118" si="2502">-IF(AND(HK125=1,HJ125=0),$AA93*$AH100,0)</f>
        <v>0</v>
      </c>
      <c r="HL118" s="117">
        <f t="shared" si="2502"/>
        <v>0</v>
      </c>
      <c r="HM118" s="117">
        <f t="shared" si="2502"/>
        <v>0</v>
      </c>
      <c r="HN118" s="117">
        <f t="shared" si="2502"/>
        <v>0</v>
      </c>
      <c r="HO118" s="117">
        <f t="shared" si="2502"/>
        <v>0</v>
      </c>
      <c r="HP118" s="117">
        <f t="shared" si="2502"/>
        <v>0</v>
      </c>
      <c r="HQ118" s="117">
        <f t="shared" si="2502"/>
        <v>0</v>
      </c>
      <c r="HR118" s="117">
        <f t="shared" si="2502"/>
        <v>0</v>
      </c>
      <c r="HS118" s="117">
        <f t="shared" si="2502"/>
        <v>0</v>
      </c>
      <c r="HT118" s="117">
        <f t="shared" si="2502"/>
        <v>0</v>
      </c>
      <c r="HU118" s="117">
        <f t="shared" si="2502"/>
        <v>0</v>
      </c>
      <c r="HV118" s="117">
        <f t="shared" si="2502"/>
        <v>0</v>
      </c>
      <c r="HW118" s="117">
        <f t="shared" si="2502"/>
        <v>0</v>
      </c>
      <c r="HX118" s="117">
        <f t="shared" si="2502"/>
        <v>0</v>
      </c>
      <c r="HY118" s="117">
        <f t="shared" si="2502"/>
        <v>0</v>
      </c>
      <c r="HZ118" s="117">
        <f t="shared" si="2502"/>
        <v>0</v>
      </c>
      <c r="IA118" s="117">
        <f t="shared" si="2502"/>
        <v>0</v>
      </c>
      <c r="IB118" s="117">
        <f t="shared" si="2502"/>
        <v>0</v>
      </c>
      <c r="IC118" s="117">
        <f t="shared" si="2502"/>
        <v>0</v>
      </c>
      <c r="ID118" s="117">
        <f t="shared" si="2502"/>
        <v>0</v>
      </c>
      <c r="IE118" s="117">
        <f t="shared" si="2502"/>
        <v>0</v>
      </c>
      <c r="IF118" s="117">
        <f t="shared" si="2502"/>
        <v>0</v>
      </c>
      <c r="IG118" s="117">
        <f t="shared" si="2502"/>
        <v>0</v>
      </c>
      <c r="IH118" s="117">
        <f t="shared" si="2502"/>
        <v>0</v>
      </c>
      <c r="II118" s="117">
        <f t="shared" si="2502"/>
        <v>0</v>
      </c>
      <c r="IJ118" s="117">
        <f t="shared" si="2502"/>
        <v>0</v>
      </c>
      <c r="IK118" s="117">
        <f t="shared" si="2502"/>
        <v>0</v>
      </c>
      <c r="IL118" s="117">
        <f t="shared" si="2502"/>
        <v>0</v>
      </c>
      <c r="IM118" s="117">
        <f t="shared" si="2502"/>
        <v>0</v>
      </c>
      <c r="IN118" s="117">
        <f t="shared" si="2502"/>
        <v>0</v>
      </c>
      <c r="IO118" s="117">
        <f t="shared" si="2502"/>
        <v>0</v>
      </c>
      <c r="IP118" s="117">
        <f t="shared" si="2502"/>
        <v>0</v>
      </c>
      <c r="IQ118" s="117">
        <f t="shared" si="2502"/>
        <v>0</v>
      </c>
      <c r="IR118" s="117">
        <f t="shared" si="2502"/>
        <v>0</v>
      </c>
      <c r="IS118" s="117">
        <f t="shared" si="2502"/>
        <v>0</v>
      </c>
      <c r="IT118" s="117">
        <f t="shared" si="2502"/>
        <v>0</v>
      </c>
      <c r="IU118" s="117">
        <f t="shared" si="2502"/>
        <v>0</v>
      </c>
      <c r="IV118" s="117">
        <f t="shared" si="2502"/>
        <v>0</v>
      </c>
      <c r="IW118" s="117">
        <f t="shared" si="2502"/>
        <v>0</v>
      </c>
      <c r="IX118" s="117">
        <f t="shared" si="2502"/>
        <v>0</v>
      </c>
      <c r="IY118" s="117">
        <f t="shared" si="2502"/>
        <v>0</v>
      </c>
      <c r="IZ118" s="117">
        <f t="shared" si="2502"/>
        <v>0</v>
      </c>
      <c r="JA118" s="117">
        <f t="shared" si="2502"/>
        <v>0</v>
      </c>
      <c r="JB118" s="117">
        <f t="shared" si="2502"/>
        <v>0</v>
      </c>
      <c r="JC118" s="117">
        <f t="shared" si="2502"/>
        <v>0</v>
      </c>
      <c r="JD118" s="117">
        <f t="shared" si="2502"/>
        <v>0</v>
      </c>
      <c r="JE118" s="117">
        <f t="shared" si="2502"/>
        <v>0</v>
      </c>
      <c r="JF118" s="117">
        <f t="shared" si="2502"/>
        <v>0</v>
      </c>
      <c r="JG118" s="117">
        <f t="shared" si="2502"/>
        <v>0</v>
      </c>
      <c r="JH118" s="117">
        <f t="shared" si="2502"/>
        <v>0</v>
      </c>
      <c r="JI118" s="117">
        <f t="shared" si="2502"/>
        <v>0</v>
      </c>
      <c r="JJ118" s="117">
        <f t="shared" si="2502"/>
        <v>0</v>
      </c>
      <c r="JK118" s="117">
        <f t="shared" si="2502"/>
        <v>0</v>
      </c>
      <c r="JL118" s="117">
        <f t="shared" si="2502"/>
        <v>0</v>
      </c>
      <c r="JM118" s="117">
        <f t="shared" si="2502"/>
        <v>0</v>
      </c>
      <c r="JN118" s="117">
        <f t="shared" si="2502"/>
        <v>0</v>
      </c>
      <c r="JO118" s="117">
        <f t="shared" si="2502"/>
        <v>0</v>
      </c>
      <c r="JP118" s="117">
        <f t="shared" si="2502"/>
        <v>0</v>
      </c>
      <c r="JQ118" s="117">
        <f t="shared" si="2502"/>
        <v>0</v>
      </c>
      <c r="JR118" s="117">
        <f t="shared" si="2502"/>
        <v>0</v>
      </c>
      <c r="JS118" s="117">
        <f t="shared" si="2502"/>
        <v>0</v>
      </c>
      <c r="JT118" s="117">
        <f t="shared" si="2502"/>
        <v>0</v>
      </c>
      <c r="JU118" s="117">
        <f t="shared" si="2502"/>
        <v>0</v>
      </c>
      <c r="JV118" s="117">
        <f t="shared" si="2502"/>
        <v>0</v>
      </c>
      <c r="JW118" s="117">
        <f t="shared" ref="JW118:MH118" si="2503">-IF(AND(JW125=1,JV125=0),$AA93*$AH100,0)</f>
        <v>0</v>
      </c>
      <c r="JX118" s="117">
        <f t="shared" si="2503"/>
        <v>0</v>
      </c>
      <c r="JY118" s="117">
        <f t="shared" si="2503"/>
        <v>0</v>
      </c>
      <c r="JZ118" s="117">
        <f t="shared" si="2503"/>
        <v>0</v>
      </c>
      <c r="KA118" s="117">
        <f t="shared" si="2503"/>
        <v>0</v>
      </c>
      <c r="KB118" s="117">
        <f t="shared" si="2503"/>
        <v>0</v>
      </c>
      <c r="KC118" s="117">
        <f t="shared" si="2503"/>
        <v>0</v>
      </c>
      <c r="KD118" s="117">
        <f t="shared" si="2503"/>
        <v>0</v>
      </c>
      <c r="KE118" s="117">
        <f t="shared" si="2503"/>
        <v>0</v>
      </c>
      <c r="KF118" s="117">
        <f t="shared" si="2503"/>
        <v>0</v>
      </c>
      <c r="KG118" s="117">
        <f t="shared" si="2503"/>
        <v>0</v>
      </c>
      <c r="KH118" s="117">
        <f t="shared" si="2503"/>
        <v>0</v>
      </c>
      <c r="KI118" s="117">
        <f t="shared" si="2503"/>
        <v>0</v>
      </c>
      <c r="KJ118" s="117">
        <f t="shared" si="2503"/>
        <v>0</v>
      </c>
      <c r="KK118" s="117">
        <f t="shared" si="2503"/>
        <v>0</v>
      </c>
      <c r="KL118" s="117">
        <f t="shared" si="2503"/>
        <v>0</v>
      </c>
      <c r="KM118" s="117">
        <f t="shared" si="2503"/>
        <v>0</v>
      </c>
      <c r="KN118" s="117">
        <f t="shared" si="2503"/>
        <v>0</v>
      </c>
      <c r="KO118" s="117">
        <f t="shared" si="2503"/>
        <v>0</v>
      </c>
      <c r="KP118" s="117">
        <f t="shared" si="2503"/>
        <v>0</v>
      </c>
      <c r="KQ118" s="117">
        <f t="shared" si="2503"/>
        <v>0</v>
      </c>
      <c r="KR118" s="117">
        <f t="shared" si="2503"/>
        <v>0</v>
      </c>
      <c r="KS118" s="117">
        <f t="shared" si="2503"/>
        <v>0</v>
      </c>
      <c r="KT118" s="117">
        <f t="shared" si="2503"/>
        <v>0</v>
      </c>
      <c r="KU118" s="117">
        <f t="shared" si="2503"/>
        <v>0</v>
      </c>
      <c r="KV118" s="117">
        <f t="shared" si="2503"/>
        <v>0</v>
      </c>
      <c r="KW118" s="117">
        <f t="shared" si="2503"/>
        <v>0</v>
      </c>
      <c r="KX118" s="117">
        <f t="shared" si="2503"/>
        <v>0</v>
      </c>
      <c r="KY118" s="117">
        <f t="shared" si="2503"/>
        <v>0</v>
      </c>
      <c r="KZ118" s="117">
        <f t="shared" si="2503"/>
        <v>0</v>
      </c>
      <c r="LA118" s="117">
        <f t="shared" si="2503"/>
        <v>0</v>
      </c>
      <c r="LB118" s="117">
        <f t="shared" si="2503"/>
        <v>0</v>
      </c>
      <c r="LC118" s="117">
        <f t="shared" si="2503"/>
        <v>0</v>
      </c>
      <c r="LD118" s="117">
        <f t="shared" si="2503"/>
        <v>0</v>
      </c>
      <c r="LE118" s="117">
        <f t="shared" si="2503"/>
        <v>0</v>
      </c>
      <c r="LF118" s="117">
        <f t="shared" si="2503"/>
        <v>0</v>
      </c>
      <c r="LG118" s="117">
        <f t="shared" si="2503"/>
        <v>0</v>
      </c>
      <c r="LH118" s="117">
        <f t="shared" si="2503"/>
        <v>0</v>
      </c>
      <c r="LI118" s="117">
        <f t="shared" si="2503"/>
        <v>0</v>
      </c>
      <c r="LJ118" s="117">
        <f t="shared" si="2503"/>
        <v>0</v>
      </c>
      <c r="LK118" s="117">
        <f t="shared" si="2503"/>
        <v>0</v>
      </c>
      <c r="LL118" s="117">
        <f t="shared" si="2503"/>
        <v>0</v>
      </c>
      <c r="LM118" s="117">
        <f t="shared" si="2503"/>
        <v>0</v>
      </c>
      <c r="LN118" s="117">
        <f t="shared" si="2503"/>
        <v>0</v>
      </c>
      <c r="LO118" s="117">
        <f t="shared" si="2503"/>
        <v>0</v>
      </c>
      <c r="LP118" s="117">
        <f t="shared" si="2503"/>
        <v>0</v>
      </c>
      <c r="LQ118" s="117">
        <f t="shared" si="2503"/>
        <v>0</v>
      </c>
      <c r="LR118" s="117">
        <f t="shared" si="2503"/>
        <v>0</v>
      </c>
      <c r="LS118" s="117">
        <f t="shared" si="2503"/>
        <v>0</v>
      </c>
      <c r="LT118" s="117">
        <f t="shared" si="2503"/>
        <v>0</v>
      </c>
      <c r="LU118" s="117">
        <f t="shared" si="2503"/>
        <v>0</v>
      </c>
      <c r="LV118" s="117">
        <f t="shared" si="2503"/>
        <v>0</v>
      </c>
      <c r="LW118" s="117">
        <f t="shared" si="2503"/>
        <v>0</v>
      </c>
      <c r="LX118" s="117">
        <f t="shared" si="2503"/>
        <v>0</v>
      </c>
      <c r="LY118" s="117">
        <f t="shared" si="2503"/>
        <v>0</v>
      </c>
      <c r="LZ118" s="117">
        <f t="shared" si="2503"/>
        <v>0</v>
      </c>
      <c r="MA118" s="117">
        <f t="shared" si="2503"/>
        <v>0</v>
      </c>
      <c r="MB118" s="117">
        <f t="shared" si="2503"/>
        <v>0</v>
      </c>
      <c r="MC118" s="117">
        <f t="shared" si="2503"/>
        <v>0</v>
      </c>
      <c r="MD118" s="117">
        <f t="shared" si="2503"/>
        <v>0</v>
      </c>
      <c r="ME118" s="117">
        <f t="shared" si="2503"/>
        <v>0</v>
      </c>
      <c r="MF118" s="117">
        <f t="shared" si="2503"/>
        <v>0</v>
      </c>
      <c r="MG118" s="117">
        <f t="shared" si="2503"/>
        <v>0</v>
      </c>
      <c r="MH118" s="117">
        <f t="shared" si="2503"/>
        <v>0</v>
      </c>
      <c r="MI118" s="117">
        <f t="shared" ref="MI118" si="2504">-IF(AND(MI125=1,MH125=0),$AA93*$AH100,0)</f>
        <v>0</v>
      </c>
      <c r="MJ118" s="117">
        <f t="shared" ref="MJ118" si="2505">-IF(AND(MJ125=1,MI125=0),$AA93*$AH100,0)</f>
        <v>0</v>
      </c>
      <c r="MK118" s="117">
        <f t="shared" ref="MK118" si="2506">-IF(AND(MK125=1,MJ125=0),$AA93*$AH100,0)</f>
        <v>0</v>
      </c>
      <c r="ML118" s="117">
        <f t="shared" ref="ML118" si="2507">-IF(AND(ML125=1,MK125=0),$AA93*$AH100,0)</f>
        <v>0</v>
      </c>
      <c r="MM118" s="117">
        <f t="shared" ref="MM118" si="2508">-IF(AND(MM125=1,ML125=0),$AA93*$AH100,0)</f>
        <v>0</v>
      </c>
      <c r="MN118" s="117">
        <f t="shared" ref="MN118" si="2509">-IF(AND(MN125=1,MM125=0),$AA93*$AH100,0)</f>
        <v>0</v>
      </c>
      <c r="MO118" s="117">
        <f t="shared" ref="MO118" si="2510">-IF(AND(MO125=1,MN125=0),$AA93*$AH100,0)</f>
        <v>0</v>
      </c>
      <c r="MP118" s="117">
        <f t="shared" ref="MP118" si="2511">-IF(AND(MP125=1,MO125=0),$AA93*$AH100,0)</f>
        <v>0</v>
      </c>
      <c r="MQ118" s="117">
        <f t="shared" ref="MQ118" si="2512">-IF(AND(MQ125=1,MP125=0),$AA93*$AH100,0)</f>
        <v>0</v>
      </c>
      <c r="MR118" s="117">
        <f t="shared" ref="MR118" si="2513">-IF(AND(MR125=1,MQ125=0),$AA93*$AH100,0)</f>
        <v>0</v>
      </c>
      <c r="MS118" s="117">
        <f t="shared" ref="MS118" si="2514">-IF(AND(MS125=1,MR125=0),$AA93*$AH100,0)</f>
        <v>0</v>
      </c>
      <c r="MT118" s="117">
        <f t="shared" ref="MT118" si="2515">-IF(AND(MT125=1,MS125=0),$AA93*$AH100,0)</f>
        <v>0</v>
      </c>
      <c r="MU118" s="117">
        <f t="shared" ref="MU118" si="2516">-IF(AND(MU125=1,MT125=0),$AA93*$AH100,0)</f>
        <v>0</v>
      </c>
      <c r="MV118" s="117">
        <f t="shared" ref="MV118" si="2517">-IF(AND(MV125=1,MU125=0),$AA93*$AH100,0)</f>
        <v>0</v>
      </c>
      <c r="MW118" s="117">
        <f t="shared" ref="MW118" si="2518">-IF(AND(MW125=1,MV125=0),$AA93*$AH100,0)</f>
        <v>0</v>
      </c>
      <c r="MX118" s="117">
        <f t="shared" ref="MX118" si="2519">-IF(AND(MX125=1,MW125=0),$AA93*$AH100,0)</f>
        <v>0</v>
      </c>
      <c r="MY118" s="117">
        <f t="shared" ref="MY118" si="2520">-IF(AND(MY125=1,MX125=0),$AA93*$AH100,0)</f>
        <v>0</v>
      </c>
      <c r="MZ118" s="117">
        <f t="shared" ref="MZ118" si="2521">-IF(AND(MZ125=1,MY125=0),$AA93*$AH100,0)</f>
        <v>0</v>
      </c>
      <c r="NA118" s="117">
        <f t="shared" ref="NA118" si="2522">-IF(AND(NA125=1,MZ125=0),$AA93*$AH100,0)</f>
        <v>0</v>
      </c>
      <c r="NB118" s="117">
        <f t="shared" ref="NB118" si="2523">-IF(AND(NB125=1,NA125=0),$AA93*$AH100,0)</f>
        <v>0</v>
      </c>
      <c r="NC118" s="117">
        <f t="shared" ref="NC118" si="2524">-IF(AND(NC125=1,NB125=0),$AA93*$AH100,0)</f>
        <v>0</v>
      </c>
      <c r="ND118" s="117">
        <f t="shared" ref="ND118" si="2525">-IF(AND(ND125=1,NC125=0),$AA93*$AH100,0)</f>
        <v>0</v>
      </c>
      <c r="NE118" s="117">
        <f t="shared" ref="NE118" si="2526">-IF(AND(NE125=1,ND125=0),$AA93*$AH100,0)</f>
        <v>0</v>
      </c>
      <c r="NF118" s="117">
        <f t="shared" ref="NF118" si="2527">-IF(AND(NF125=1,NE125=0),$AA93*$AH100,0)</f>
        <v>0</v>
      </c>
      <c r="NG118" s="117">
        <f t="shared" ref="NG118" si="2528">-IF(AND(NG125=1,NF125=0),$AA93*$AH100,0)</f>
        <v>0</v>
      </c>
      <c r="NH118" s="117">
        <f t="shared" ref="NH118" si="2529">-IF(AND(NH125=1,NG125=0),$AA93*$AH100,0)</f>
        <v>0</v>
      </c>
      <c r="NI118" s="117">
        <f t="shared" ref="NI118" si="2530">-IF(AND(NI125=1,NH125=0),$AA93*$AH100,0)</f>
        <v>0</v>
      </c>
      <c r="NJ118" s="117">
        <f t="shared" ref="NJ118" si="2531">-IF(AND(NJ125=1,NI125=0),$AA93*$AH100,0)</f>
        <v>0</v>
      </c>
      <c r="NK118" s="117">
        <f t="shared" ref="NK118" si="2532">-IF(AND(NK125=1,NJ125=0),$AA93*$AH100,0)</f>
        <v>0</v>
      </c>
      <c r="NL118" s="117">
        <f t="shared" ref="NL118" si="2533">-IF(AND(NL125=1,NK125=0),$AA93*$AH100,0)</f>
        <v>0</v>
      </c>
      <c r="NM118" s="117">
        <f t="shared" ref="NM118" si="2534">-IF(AND(NM125=1,NL125=0),$AA93*$AH100,0)</f>
        <v>0</v>
      </c>
      <c r="NN118" s="117">
        <f t="shared" ref="NN118" si="2535">-IF(AND(NN125=1,NM125=0),$AA93*$AH100,0)</f>
        <v>0</v>
      </c>
      <c r="NO118" s="117">
        <f t="shared" ref="NO118" si="2536">-IF(AND(NO125=1,NN125=0),$AA93*$AH100,0)</f>
        <v>0</v>
      </c>
      <c r="NP118" s="117">
        <f t="shared" ref="NP118" si="2537">-IF(AND(NP125=1,NO125=0),$AA93*$AH100,0)</f>
        <v>0</v>
      </c>
      <c r="NQ118" s="117">
        <f t="shared" ref="NQ118" si="2538">-IF(AND(NQ125=1,NP125=0),$AA93*$AH100,0)</f>
        <v>0</v>
      </c>
      <c r="NR118" s="117">
        <f t="shared" ref="NR118" si="2539">-IF(AND(NR125=1,NQ125=0),$AA93*$AH100,0)</f>
        <v>0</v>
      </c>
      <c r="NS118" s="117">
        <f t="shared" ref="NS118" si="2540">-IF(AND(NS125=1,NR125=0),$AA93*$AH100,0)</f>
        <v>0</v>
      </c>
      <c r="NT118" s="117">
        <f t="shared" ref="NT118" si="2541">-IF(AND(NT125=1,NS125=0),$AA93*$AH100,0)</f>
        <v>0</v>
      </c>
      <c r="NU118" s="117">
        <f t="shared" ref="NU118" si="2542">-IF(AND(NU125=1,NT125=0),$AA93*$AH100,0)</f>
        <v>0</v>
      </c>
      <c r="NV118" s="117">
        <f t="shared" ref="NV118" si="2543">-IF(AND(NV125=1,NU125=0),$AA93*$AH100,0)</f>
        <v>0</v>
      </c>
      <c r="NW118" s="117">
        <f t="shared" ref="NW118" si="2544">-IF(AND(NW125=1,NV125=0),$AA93*$AH100,0)</f>
        <v>0</v>
      </c>
      <c r="NX118" s="117">
        <f t="shared" ref="NX118" si="2545">-IF(AND(NX125=1,NW125=0),$AA93*$AH100,0)</f>
        <v>0</v>
      </c>
      <c r="NY118" s="117">
        <f t="shared" ref="NY118" si="2546">-IF(AND(NY125=1,NX125=0),$AA93*$AH100,0)</f>
        <v>0</v>
      </c>
      <c r="NZ118" s="117">
        <f t="shared" ref="NZ118" si="2547">-IF(AND(NZ125=1,NY125=0),$AA93*$AH100,0)</f>
        <v>0</v>
      </c>
      <c r="OA118" s="117">
        <f t="shared" ref="OA118" si="2548">-IF(AND(OA125=1,NZ125=0),$AA93*$AH100,0)</f>
        <v>0</v>
      </c>
      <c r="OB118" s="117">
        <f t="shared" ref="OB118" si="2549">-IF(AND(OB125=1,OA125=0),$AA93*$AH100,0)</f>
        <v>0</v>
      </c>
      <c r="OC118" s="117">
        <f t="shared" ref="OC118" si="2550">-IF(AND(OC125=1,OB125=0),$AA93*$AH100,0)</f>
        <v>0</v>
      </c>
      <c r="OD118" s="117">
        <f t="shared" ref="OD118" si="2551">-IF(AND(OD125=1,OC125=0),$AA93*$AH100,0)</f>
        <v>0</v>
      </c>
      <c r="OE118" s="117">
        <f t="shared" ref="OE118" si="2552">-IF(AND(OE125=1,OD125=0),$AA93*$AH100,0)</f>
        <v>0</v>
      </c>
      <c r="OF118" s="117">
        <f t="shared" ref="OF118" si="2553">-IF(AND(OF125=1,OE125=0),$AA93*$AH100,0)</f>
        <v>0</v>
      </c>
      <c r="OG118" s="117">
        <f t="shared" ref="OG118" si="2554">-IF(AND(OG125=1,OF125=0),$AA93*$AH100,0)</f>
        <v>0</v>
      </c>
      <c r="OH118" s="117">
        <f t="shared" ref="OH118" si="2555">-IF(AND(OH125=1,OG125=0),$AA93*$AH100,0)</f>
        <v>0</v>
      </c>
      <c r="OI118" s="117">
        <f t="shared" ref="OI118" si="2556">-IF(AND(OI125=1,OH125=0),$AA93*$AH100,0)</f>
        <v>0</v>
      </c>
      <c r="OJ118" s="117">
        <f t="shared" ref="OJ118" si="2557">-IF(AND(OJ125=1,OI125=0),$AA93*$AH100,0)</f>
        <v>0</v>
      </c>
      <c r="OK118" s="117">
        <f t="shared" ref="OK118" si="2558">-IF(AND(OK125=1,OJ125=0),$AA93*$AH100,0)</f>
        <v>0</v>
      </c>
      <c r="OL118" s="117">
        <f t="shared" ref="OL118" si="2559">-IF(AND(OL125=1,OK125=0),$AA93*$AH100,0)</f>
        <v>0</v>
      </c>
      <c r="OM118" s="117">
        <f t="shared" ref="OM118" si="2560">-IF(AND(OM125=1,OL125=0),$AA93*$AH100,0)</f>
        <v>0</v>
      </c>
      <c r="ON118" s="117">
        <f t="shared" ref="ON118" si="2561">-IF(AND(ON125=1,OM125=0),$AA93*$AH100,0)</f>
        <v>0</v>
      </c>
      <c r="OO118" s="117">
        <f t="shared" ref="OO118" si="2562">-IF(AND(OO125=1,ON125=0),$AA93*$AH100,0)</f>
        <v>0</v>
      </c>
      <c r="OP118" s="117">
        <f t="shared" ref="OP118" si="2563">-IF(AND(OP125=1,OO125=0),$AA93*$AH100,0)</f>
        <v>0</v>
      </c>
      <c r="OQ118" s="117">
        <f t="shared" ref="OQ118" si="2564">-IF(AND(OQ125=1,OP125=0),$AA93*$AH100,0)</f>
        <v>0</v>
      </c>
      <c r="OR118" s="117">
        <f t="shared" ref="OR118" si="2565">-IF(AND(OR125=1,OQ125=0),$AA93*$AH100,0)</f>
        <v>0</v>
      </c>
      <c r="OS118" s="117">
        <f t="shared" ref="OS118" si="2566">-IF(AND(OS125=1,OR125=0),$AA93*$AH100,0)</f>
        <v>0</v>
      </c>
      <c r="OT118" s="117">
        <f t="shared" ref="OT118" si="2567">-IF(AND(OT125=1,OS125=0),$AA93*$AH100,0)</f>
        <v>0</v>
      </c>
      <c r="OU118" s="117">
        <f t="shared" ref="OU118" si="2568">-IF(AND(OU125=1,OT125=0),$AA93*$AH100,0)</f>
        <v>0</v>
      </c>
      <c r="OV118" s="117">
        <f t="shared" ref="OV118" si="2569">-IF(AND(OV125=1,OU125=0),$AA93*$AH100,0)</f>
        <v>0</v>
      </c>
      <c r="OW118" s="117">
        <f t="shared" ref="OW118" si="2570">-IF(AND(OW125=1,OV125=0),$AA93*$AH100,0)</f>
        <v>0</v>
      </c>
      <c r="OX118" s="117">
        <f t="shared" ref="OX118" si="2571">-IF(AND(OX125=1,OW125=0),$AA93*$AH100,0)</f>
        <v>0</v>
      </c>
      <c r="OY118" s="117">
        <f t="shared" ref="OY118" si="2572">-IF(AND(OY125=1,OX125=0),$AA93*$AH100,0)</f>
        <v>0</v>
      </c>
      <c r="OZ118" s="117">
        <f t="shared" ref="OZ118" si="2573">-IF(AND(OZ125=1,OY125=0),$AA93*$AH100,0)</f>
        <v>0</v>
      </c>
      <c r="PA118" s="117">
        <f t="shared" ref="PA118" si="2574">-IF(AND(PA125=1,OZ125=0),$AA93*$AH100,0)</f>
        <v>0</v>
      </c>
      <c r="PB118" s="117">
        <f t="shared" ref="PB118" si="2575">-IF(AND(PB125=1,PA125=0),$AA93*$AH100,0)</f>
        <v>0</v>
      </c>
      <c r="PC118" s="117">
        <f t="shared" ref="PC118" si="2576">-IF(AND(PC125=1,PB125=0),$AA93*$AH100,0)</f>
        <v>0</v>
      </c>
      <c r="PD118" s="117">
        <f t="shared" ref="PD118" si="2577">-IF(AND(PD125=1,PC125=0),$AA93*$AH100,0)</f>
        <v>0</v>
      </c>
      <c r="PE118" s="117">
        <f t="shared" ref="PE118" si="2578">-IF(AND(PE125=1,PD125=0),$AA93*$AH100,0)</f>
        <v>0</v>
      </c>
      <c r="PF118" s="117">
        <f t="shared" ref="PF118" si="2579">-IF(AND(PF125=1,PE125=0),$AA93*$AH100,0)</f>
        <v>0</v>
      </c>
      <c r="PG118" s="117">
        <f t="shared" ref="PG118" si="2580">-IF(AND(PG125=1,PF125=0),$AA93*$AH100,0)</f>
        <v>0</v>
      </c>
      <c r="PH118" s="117">
        <f t="shared" ref="PH118" si="2581">-IF(AND(PH125=1,PG125=0),$AA93*$AH100,0)</f>
        <v>0</v>
      </c>
      <c r="PI118" s="117">
        <f t="shared" ref="PI118" si="2582">-IF(AND(PI125=1,PH125=0),$AA93*$AH100,0)</f>
        <v>0</v>
      </c>
      <c r="PJ118" s="117">
        <f t="shared" ref="PJ118" si="2583">-IF(AND(PJ125=1,PI125=0),$AA93*$AH100,0)</f>
        <v>0</v>
      </c>
      <c r="PK118" s="117">
        <f t="shared" ref="PK118" si="2584">-IF(AND(PK125=1,PJ125=0),$AA93*$AH100,0)</f>
        <v>0</v>
      </c>
      <c r="PL118" s="117">
        <f t="shared" ref="PL118" si="2585">-IF(AND(PL125=1,PK125=0),$AA93*$AH100,0)</f>
        <v>0</v>
      </c>
      <c r="PM118" s="117">
        <f t="shared" ref="PM118" si="2586">-IF(AND(PM125=1,PL125=0),$AA93*$AH100,0)</f>
        <v>0</v>
      </c>
      <c r="PN118" s="117">
        <f t="shared" ref="PN118" si="2587">-IF(AND(PN125=1,PM125=0),$AA93*$AH100,0)</f>
        <v>0</v>
      </c>
      <c r="PO118" s="117">
        <f t="shared" ref="PO118" si="2588">-IF(AND(PO125=1,PN125=0),$AA93*$AH100,0)</f>
        <v>0</v>
      </c>
      <c r="PP118" s="117">
        <f t="shared" ref="PP118" si="2589">-IF(AND(PP125=1,PO125=0),$AA93*$AH100,0)</f>
        <v>0</v>
      </c>
      <c r="PQ118" s="117">
        <f t="shared" ref="PQ118" si="2590">-IF(AND(PQ125=1,PP125=0),$AA93*$AH100,0)</f>
        <v>0</v>
      </c>
      <c r="PR118" s="117">
        <f t="shared" ref="PR118" si="2591">-IF(AND(PR125=1,PQ125=0),$AA93*$AH100,0)</f>
        <v>0</v>
      </c>
      <c r="PS118" s="117">
        <f t="shared" ref="PS118" si="2592">-IF(AND(PS125=1,PR125=0),$AA93*$AH100,0)</f>
        <v>0</v>
      </c>
      <c r="PT118" s="117">
        <f t="shared" ref="PT118" si="2593">-IF(AND(PT125=1,PS125=0),$AA93*$AH100,0)</f>
        <v>0</v>
      </c>
      <c r="PU118" s="117">
        <f t="shared" ref="PU118" si="2594">-IF(AND(PU125=1,PT125=0),$AA93*$AH100,0)</f>
        <v>0</v>
      </c>
      <c r="PV118" s="117">
        <f t="shared" ref="PV118" si="2595">-IF(AND(PV125=1,PU125=0),$AA93*$AH100,0)</f>
        <v>0</v>
      </c>
      <c r="PW118" s="117">
        <f t="shared" ref="PW118" si="2596">-IF(AND(PW125=1,PV125=0),$AA93*$AH100,0)</f>
        <v>0</v>
      </c>
      <c r="PX118" s="117">
        <f t="shared" ref="PX118" si="2597">-IF(AND(PX125=1,PW125=0),$AA93*$AH100,0)</f>
        <v>0</v>
      </c>
      <c r="PY118" s="117">
        <f t="shared" ref="PY118" si="2598">-IF(AND(PY125=1,PX125=0),$AA93*$AH100,0)</f>
        <v>0</v>
      </c>
      <c r="PZ118" s="117">
        <f t="shared" ref="PZ118" si="2599">-IF(AND(PZ125=1,PY125=0),$AA93*$AH100,0)</f>
        <v>0</v>
      </c>
      <c r="QA118" s="117">
        <f t="shared" ref="QA118" si="2600">-IF(AND(QA125=1,PZ125=0),$AA93*$AH100,0)</f>
        <v>0</v>
      </c>
      <c r="QB118" s="117">
        <f t="shared" ref="QB118" si="2601">-IF(AND(QB125=1,QA125=0),$AA93*$AH100,0)</f>
        <v>0</v>
      </c>
      <c r="QC118" s="117">
        <f t="shared" ref="QC118" si="2602">-IF(AND(QC125=1,QB125=0),$AA93*$AH100,0)</f>
        <v>0</v>
      </c>
      <c r="QD118" s="117">
        <f t="shared" ref="QD118" si="2603">-IF(AND(QD125=1,QC125=0),$AA93*$AH100,0)</f>
        <v>0</v>
      </c>
      <c r="QE118" s="117">
        <f t="shared" ref="QE118" si="2604">-IF(AND(QE125=1,QD125=0),$AA93*$AH100,0)</f>
        <v>0</v>
      </c>
      <c r="QF118" s="117">
        <f t="shared" ref="QF118" si="2605">-IF(AND(QF125=1,QE125=0),$AA93*$AH100,0)</f>
        <v>0</v>
      </c>
      <c r="QG118" s="117">
        <f t="shared" ref="QG118" si="2606">-IF(AND(QG125=1,QF125=0),$AA93*$AH100,0)</f>
        <v>0</v>
      </c>
      <c r="QH118" s="117">
        <f t="shared" ref="QH118" si="2607">-IF(AND(QH125=1,QG125=0),$AA93*$AH100,0)</f>
        <v>0</v>
      </c>
      <c r="QI118" s="117">
        <f t="shared" ref="QI118" si="2608">-IF(AND(QI125=1,QH125=0),$AA93*$AH100,0)</f>
        <v>0</v>
      </c>
      <c r="QJ118" s="117">
        <f t="shared" ref="QJ118" si="2609">-IF(AND(QJ125=1,QI125=0),$AA93*$AH100,0)</f>
        <v>0</v>
      </c>
      <c r="QK118" t="s">
        <v>35</v>
      </c>
    </row>
    <row r="119" spans="1:453">
      <c r="B119" t="s">
        <v>392</v>
      </c>
      <c r="AA119" s="117">
        <f>AA154</f>
        <v>0</v>
      </c>
      <c r="AB119" s="117">
        <f t="shared" ref="AB119:CM120" ca="1" si="2610">AB154</f>
        <v>0</v>
      </c>
      <c r="AC119" s="117">
        <f t="shared" ca="1" si="2610"/>
        <v>0</v>
      </c>
      <c r="AD119" s="117">
        <f t="shared" ca="1" si="2610"/>
        <v>0</v>
      </c>
      <c r="AE119" s="117">
        <f t="shared" ca="1" si="2610"/>
        <v>0</v>
      </c>
      <c r="AF119" s="117">
        <f t="shared" ca="1" si="2610"/>
        <v>0</v>
      </c>
      <c r="AG119" s="117">
        <f t="shared" ca="1" si="2610"/>
        <v>0</v>
      </c>
      <c r="AH119" s="117">
        <f t="shared" ca="1" si="2610"/>
        <v>0</v>
      </c>
      <c r="AI119" s="117">
        <f t="shared" ca="1" si="2610"/>
        <v>0</v>
      </c>
      <c r="AJ119" s="117">
        <f t="shared" ca="1" si="2610"/>
        <v>0</v>
      </c>
      <c r="AK119" s="117">
        <f t="shared" ca="1" si="2610"/>
        <v>0</v>
      </c>
      <c r="AL119" s="117">
        <f t="shared" ca="1" si="2610"/>
        <v>0</v>
      </c>
      <c r="AM119" s="117">
        <f t="shared" ca="1" si="2610"/>
        <v>0</v>
      </c>
      <c r="AN119" s="117">
        <f t="shared" ca="1" si="2610"/>
        <v>0</v>
      </c>
      <c r="AO119" s="117">
        <f t="shared" ca="1" si="2610"/>
        <v>0</v>
      </c>
      <c r="AP119" s="117">
        <f t="shared" ca="1" si="2610"/>
        <v>0</v>
      </c>
      <c r="AQ119" s="117">
        <f t="shared" ca="1" si="2610"/>
        <v>0</v>
      </c>
      <c r="AR119" s="117">
        <f t="shared" ca="1" si="2610"/>
        <v>0</v>
      </c>
      <c r="AS119" s="117">
        <f t="shared" ca="1" si="2610"/>
        <v>0</v>
      </c>
      <c r="AT119" s="117">
        <f t="shared" ca="1" si="2610"/>
        <v>0</v>
      </c>
      <c r="AU119" s="117">
        <f t="shared" ca="1" si="2610"/>
        <v>0</v>
      </c>
      <c r="AV119" s="117">
        <f t="shared" ca="1" si="2610"/>
        <v>0</v>
      </c>
      <c r="AW119" s="117">
        <f t="shared" ca="1" si="2610"/>
        <v>0</v>
      </c>
      <c r="AX119" s="117">
        <f t="shared" ca="1" si="2610"/>
        <v>0</v>
      </c>
      <c r="AY119" s="117">
        <f t="shared" ca="1" si="2610"/>
        <v>0</v>
      </c>
      <c r="AZ119" s="117">
        <f t="shared" ca="1" si="2610"/>
        <v>0</v>
      </c>
      <c r="BA119" s="117">
        <f t="shared" ca="1" si="2610"/>
        <v>0</v>
      </c>
      <c r="BB119" s="117">
        <f t="shared" ca="1" si="2610"/>
        <v>0</v>
      </c>
      <c r="BC119" s="117">
        <f t="shared" ca="1" si="2610"/>
        <v>0</v>
      </c>
      <c r="BD119" s="117">
        <f t="shared" ca="1" si="2610"/>
        <v>0</v>
      </c>
      <c r="BE119" s="117">
        <f t="shared" ca="1" si="2610"/>
        <v>0</v>
      </c>
      <c r="BF119" s="117">
        <f t="shared" ca="1" si="2610"/>
        <v>0</v>
      </c>
      <c r="BG119" s="117">
        <f t="shared" ca="1" si="2610"/>
        <v>0</v>
      </c>
      <c r="BH119" s="117">
        <f t="shared" ca="1" si="2610"/>
        <v>0</v>
      </c>
      <c r="BI119" s="117">
        <f t="shared" ca="1" si="2610"/>
        <v>0</v>
      </c>
      <c r="BJ119" s="117">
        <f t="shared" ca="1" si="2610"/>
        <v>0</v>
      </c>
      <c r="BK119" s="117">
        <f t="shared" ca="1" si="2610"/>
        <v>0</v>
      </c>
      <c r="BL119" s="117">
        <f t="shared" ca="1" si="2610"/>
        <v>0</v>
      </c>
      <c r="BM119" s="117">
        <f t="shared" ca="1" si="2610"/>
        <v>0</v>
      </c>
      <c r="BN119" s="117">
        <f t="shared" ca="1" si="2610"/>
        <v>0</v>
      </c>
      <c r="BO119" s="117">
        <f t="shared" ca="1" si="2610"/>
        <v>0</v>
      </c>
      <c r="BP119" s="117">
        <f t="shared" ca="1" si="2610"/>
        <v>0</v>
      </c>
      <c r="BQ119" s="117">
        <f t="shared" ca="1" si="2610"/>
        <v>0</v>
      </c>
      <c r="BR119" s="117">
        <f t="shared" ca="1" si="2610"/>
        <v>0</v>
      </c>
      <c r="BS119" s="117">
        <f t="shared" ca="1" si="2610"/>
        <v>0</v>
      </c>
      <c r="BT119" s="117">
        <f t="shared" ca="1" si="2610"/>
        <v>0</v>
      </c>
      <c r="BU119" s="117">
        <f t="shared" ca="1" si="2610"/>
        <v>0</v>
      </c>
      <c r="BV119" s="117">
        <f t="shared" ca="1" si="2610"/>
        <v>0</v>
      </c>
      <c r="BW119" s="117">
        <f t="shared" ca="1" si="2610"/>
        <v>0</v>
      </c>
      <c r="BX119" s="117">
        <f t="shared" ca="1" si="2610"/>
        <v>0</v>
      </c>
      <c r="BY119" s="117">
        <f t="shared" ca="1" si="2610"/>
        <v>0</v>
      </c>
      <c r="BZ119" s="117">
        <f t="shared" ca="1" si="2610"/>
        <v>0</v>
      </c>
      <c r="CA119" s="117">
        <f t="shared" ca="1" si="2610"/>
        <v>0</v>
      </c>
      <c r="CB119" s="117">
        <f t="shared" ca="1" si="2610"/>
        <v>0</v>
      </c>
      <c r="CC119" s="117">
        <f t="shared" ca="1" si="2610"/>
        <v>0</v>
      </c>
      <c r="CD119" s="117">
        <f t="shared" ca="1" si="2610"/>
        <v>0</v>
      </c>
      <c r="CE119" s="117">
        <f t="shared" ca="1" si="2610"/>
        <v>0</v>
      </c>
      <c r="CF119" s="117">
        <f t="shared" ca="1" si="2610"/>
        <v>0</v>
      </c>
      <c r="CG119" s="117">
        <f t="shared" ca="1" si="2610"/>
        <v>0</v>
      </c>
      <c r="CH119" s="117">
        <f t="shared" ca="1" si="2610"/>
        <v>0</v>
      </c>
      <c r="CI119" s="117">
        <f t="shared" ca="1" si="2610"/>
        <v>0</v>
      </c>
      <c r="CJ119" s="117">
        <f t="shared" ca="1" si="2610"/>
        <v>0</v>
      </c>
      <c r="CK119" s="117">
        <f t="shared" ca="1" si="2610"/>
        <v>0</v>
      </c>
      <c r="CL119" s="117">
        <f t="shared" ca="1" si="2610"/>
        <v>0</v>
      </c>
      <c r="CM119" s="117">
        <f t="shared" ca="1" si="2610"/>
        <v>0</v>
      </c>
      <c r="CN119" s="117">
        <f t="shared" ref="CN119:EY120" ca="1" si="2611">CN154</f>
        <v>0</v>
      </c>
      <c r="CO119" s="117">
        <f t="shared" ca="1" si="2611"/>
        <v>0</v>
      </c>
      <c r="CP119" s="117">
        <f t="shared" ca="1" si="2611"/>
        <v>0</v>
      </c>
      <c r="CQ119" s="117">
        <f t="shared" ca="1" si="2611"/>
        <v>0</v>
      </c>
      <c r="CR119" s="117">
        <f t="shared" ca="1" si="2611"/>
        <v>0</v>
      </c>
      <c r="CS119" s="117">
        <f t="shared" ca="1" si="2611"/>
        <v>0</v>
      </c>
      <c r="CT119" s="117">
        <f t="shared" ca="1" si="2611"/>
        <v>0</v>
      </c>
      <c r="CU119" s="117">
        <f t="shared" ca="1" si="2611"/>
        <v>0</v>
      </c>
      <c r="CV119" s="117">
        <f t="shared" ca="1" si="2611"/>
        <v>0</v>
      </c>
      <c r="CW119" s="117">
        <f t="shared" ca="1" si="2611"/>
        <v>0</v>
      </c>
      <c r="CX119" s="117">
        <f t="shared" ca="1" si="2611"/>
        <v>0</v>
      </c>
      <c r="CY119" s="117">
        <f t="shared" ca="1" si="2611"/>
        <v>0</v>
      </c>
      <c r="CZ119" s="117">
        <f t="shared" ca="1" si="2611"/>
        <v>0</v>
      </c>
      <c r="DA119" s="117">
        <f t="shared" ca="1" si="2611"/>
        <v>0</v>
      </c>
      <c r="DB119" s="117">
        <f t="shared" ca="1" si="2611"/>
        <v>0</v>
      </c>
      <c r="DC119" s="117">
        <f t="shared" ca="1" si="2611"/>
        <v>0</v>
      </c>
      <c r="DD119" s="117">
        <f t="shared" ca="1" si="2611"/>
        <v>0</v>
      </c>
      <c r="DE119" s="117">
        <f t="shared" ca="1" si="2611"/>
        <v>0</v>
      </c>
      <c r="DF119" s="117">
        <f t="shared" ca="1" si="2611"/>
        <v>0</v>
      </c>
      <c r="DG119" s="117">
        <f t="shared" ca="1" si="2611"/>
        <v>0</v>
      </c>
      <c r="DH119" s="117">
        <f t="shared" ca="1" si="2611"/>
        <v>0</v>
      </c>
      <c r="DI119" s="117">
        <f t="shared" ca="1" si="2611"/>
        <v>0</v>
      </c>
      <c r="DJ119" s="117">
        <f t="shared" ca="1" si="2611"/>
        <v>0</v>
      </c>
      <c r="DK119" s="117">
        <f t="shared" ca="1" si="2611"/>
        <v>0</v>
      </c>
      <c r="DL119" s="117">
        <f t="shared" ca="1" si="2611"/>
        <v>0</v>
      </c>
      <c r="DM119" s="117">
        <f t="shared" ca="1" si="2611"/>
        <v>0</v>
      </c>
      <c r="DN119" s="117">
        <f t="shared" ca="1" si="2611"/>
        <v>0</v>
      </c>
      <c r="DO119" s="117">
        <f t="shared" ca="1" si="2611"/>
        <v>0</v>
      </c>
      <c r="DP119" s="117">
        <f t="shared" ca="1" si="2611"/>
        <v>0</v>
      </c>
      <c r="DQ119" s="117">
        <f t="shared" ca="1" si="2611"/>
        <v>0</v>
      </c>
      <c r="DR119" s="117">
        <f t="shared" ca="1" si="2611"/>
        <v>0</v>
      </c>
      <c r="DS119" s="117">
        <f t="shared" ca="1" si="2611"/>
        <v>0</v>
      </c>
      <c r="DT119" s="117">
        <f t="shared" ca="1" si="2611"/>
        <v>0</v>
      </c>
      <c r="DU119" s="117">
        <f t="shared" ca="1" si="2611"/>
        <v>0</v>
      </c>
      <c r="DV119" s="117">
        <f t="shared" ca="1" si="2611"/>
        <v>0</v>
      </c>
      <c r="DW119" s="117">
        <f t="shared" ca="1" si="2611"/>
        <v>0</v>
      </c>
      <c r="DX119" s="117">
        <f t="shared" ca="1" si="2611"/>
        <v>0</v>
      </c>
      <c r="DY119" s="117">
        <f t="shared" ca="1" si="2611"/>
        <v>0</v>
      </c>
      <c r="DZ119" s="117">
        <f t="shared" ca="1" si="2611"/>
        <v>0</v>
      </c>
      <c r="EA119" s="117">
        <f t="shared" ca="1" si="2611"/>
        <v>0</v>
      </c>
      <c r="EB119" s="117">
        <f t="shared" ca="1" si="2611"/>
        <v>0</v>
      </c>
      <c r="EC119" s="117">
        <f t="shared" ca="1" si="2611"/>
        <v>0</v>
      </c>
      <c r="ED119" s="117">
        <f t="shared" ca="1" si="2611"/>
        <v>0</v>
      </c>
      <c r="EE119" s="117">
        <f t="shared" ca="1" si="2611"/>
        <v>0</v>
      </c>
      <c r="EF119" s="117">
        <f t="shared" ca="1" si="2611"/>
        <v>0</v>
      </c>
      <c r="EG119" s="117">
        <f t="shared" ca="1" si="2611"/>
        <v>0</v>
      </c>
      <c r="EH119" s="117">
        <f t="shared" ca="1" si="2611"/>
        <v>0</v>
      </c>
      <c r="EI119" s="117">
        <f t="shared" ca="1" si="2611"/>
        <v>0</v>
      </c>
      <c r="EJ119" s="117">
        <f t="shared" ca="1" si="2611"/>
        <v>0</v>
      </c>
      <c r="EK119" s="117">
        <f t="shared" ca="1" si="2611"/>
        <v>0</v>
      </c>
      <c r="EL119" s="117">
        <f t="shared" ca="1" si="2611"/>
        <v>0</v>
      </c>
      <c r="EM119" s="117">
        <f t="shared" ca="1" si="2611"/>
        <v>0</v>
      </c>
      <c r="EN119" s="117">
        <f t="shared" ca="1" si="2611"/>
        <v>0</v>
      </c>
      <c r="EO119" s="117">
        <f t="shared" ca="1" si="2611"/>
        <v>0</v>
      </c>
      <c r="EP119" s="117">
        <f t="shared" ca="1" si="2611"/>
        <v>0</v>
      </c>
      <c r="EQ119" s="117">
        <f t="shared" ca="1" si="2611"/>
        <v>0</v>
      </c>
      <c r="ER119" s="117">
        <f t="shared" ca="1" si="2611"/>
        <v>0</v>
      </c>
      <c r="ES119" s="117">
        <f t="shared" ca="1" si="2611"/>
        <v>0</v>
      </c>
      <c r="ET119" s="117">
        <f t="shared" ca="1" si="2611"/>
        <v>0</v>
      </c>
      <c r="EU119" s="117">
        <f t="shared" ca="1" si="2611"/>
        <v>0</v>
      </c>
      <c r="EV119" s="117">
        <f t="shared" ca="1" si="2611"/>
        <v>0</v>
      </c>
      <c r="EW119" s="117">
        <f t="shared" ca="1" si="2611"/>
        <v>0</v>
      </c>
      <c r="EX119" s="117">
        <f t="shared" ca="1" si="2611"/>
        <v>0</v>
      </c>
      <c r="EY119" s="117">
        <f t="shared" ca="1" si="2611"/>
        <v>0</v>
      </c>
      <c r="EZ119" s="117">
        <f t="shared" ref="EZ119:HK120" ca="1" si="2612">EZ154</f>
        <v>0</v>
      </c>
      <c r="FA119" s="117">
        <f t="shared" ca="1" si="2612"/>
        <v>0</v>
      </c>
      <c r="FB119" s="117">
        <f t="shared" ca="1" si="2612"/>
        <v>0</v>
      </c>
      <c r="FC119" s="117">
        <f t="shared" ca="1" si="2612"/>
        <v>0</v>
      </c>
      <c r="FD119" s="117">
        <f t="shared" ca="1" si="2612"/>
        <v>0</v>
      </c>
      <c r="FE119" s="117">
        <f t="shared" ca="1" si="2612"/>
        <v>0</v>
      </c>
      <c r="FF119" s="117">
        <f t="shared" ca="1" si="2612"/>
        <v>0</v>
      </c>
      <c r="FG119" s="117">
        <f t="shared" ca="1" si="2612"/>
        <v>0</v>
      </c>
      <c r="FH119" s="117">
        <f t="shared" ca="1" si="2612"/>
        <v>0</v>
      </c>
      <c r="FI119" s="117">
        <f t="shared" ca="1" si="2612"/>
        <v>0</v>
      </c>
      <c r="FJ119" s="117">
        <f t="shared" ca="1" si="2612"/>
        <v>0</v>
      </c>
      <c r="FK119" s="117">
        <f t="shared" ca="1" si="2612"/>
        <v>0</v>
      </c>
      <c r="FL119" s="117">
        <f t="shared" ca="1" si="2612"/>
        <v>0</v>
      </c>
      <c r="FM119" s="117">
        <f t="shared" ca="1" si="2612"/>
        <v>0</v>
      </c>
      <c r="FN119" s="117">
        <f t="shared" ca="1" si="2612"/>
        <v>0</v>
      </c>
      <c r="FO119" s="117">
        <f t="shared" ca="1" si="2612"/>
        <v>0</v>
      </c>
      <c r="FP119" s="117">
        <f t="shared" ca="1" si="2612"/>
        <v>0</v>
      </c>
      <c r="FQ119" s="117">
        <f t="shared" ca="1" si="2612"/>
        <v>0</v>
      </c>
      <c r="FR119" s="117">
        <f t="shared" ca="1" si="2612"/>
        <v>0</v>
      </c>
      <c r="FS119" s="117">
        <f t="shared" ca="1" si="2612"/>
        <v>0</v>
      </c>
      <c r="FT119" s="117">
        <f t="shared" ca="1" si="2612"/>
        <v>0</v>
      </c>
      <c r="FU119" s="117">
        <f t="shared" ca="1" si="2612"/>
        <v>0</v>
      </c>
      <c r="FV119" s="117">
        <f t="shared" ca="1" si="2612"/>
        <v>0</v>
      </c>
      <c r="FW119" s="117">
        <f t="shared" ca="1" si="2612"/>
        <v>0</v>
      </c>
      <c r="FX119" s="117">
        <f t="shared" ca="1" si="2612"/>
        <v>0</v>
      </c>
      <c r="FY119" s="117">
        <f t="shared" ca="1" si="2612"/>
        <v>0</v>
      </c>
      <c r="FZ119" s="117">
        <f t="shared" ca="1" si="2612"/>
        <v>0</v>
      </c>
      <c r="GA119" s="117">
        <f t="shared" ca="1" si="2612"/>
        <v>0</v>
      </c>
      <c r="GB119" s="117">
        <f t="shared" ca="1" si="2612"/>
        <v>0</v>
      </c>
      <c r="GC119" s="117">
        <f t="shared" ca="1" si="2612"/>
        <v>0</v>
      </c>
      <c r="GD119" s="117">
        <f t="shared" ca="1" si="2612"/>
        <v>0</v>
      </c>
      <c r="GE119" s="117">
        <f t="shared" ca="1" si="2612"/>
        <v>0</v>
      </c>
      <c r="GF119" s="117">
        <f t="shared" ca="1" si="2612"/>
        <v>0</v>
      </c>
      <c r="GG119" s="117">
        <f t="shared" ca="1" si="2612"/>
        <v>0</v>
      </c>
      <c r="GH119" s="117">
        <f t="shared" ca="1" si="2612"/>
        <v>0</v>
      </c>
      <c r="GI119" s="117">
        <f t="shared" ca="1" si="2612"/>
        <v>0</v>
      </c>
      <c r="GJ119" s="117">
        <f t="shared" ca="1" si="2612"/>
        <v>0</v>
      </c>
      <c r="GK119" s="117">
        <f t="shared" ca="1" si="2612"/>
        <v>0</v>
      </c>
      <c r="GL119" s="117">
        <f t="shared" ca="1" si="2612"/>
        <v>0</v>
      </c>
      <c r="GM119" s="117">
        <f t="shared" ca="1" si="2612"/>
        <v>0</v>
      </c>
      <c r="GN119" s="117">
        <f t="shared" ca="1" si="2612"/>
        <v>0</v>
      </c>
      <c r="GO119" s="117">
        <f t="shared" ca="1" si="2612"/>
        <v>0</v>
      </c>
      <c r="GP119" s="117">
        <f t="shared" ca="1" si="2612"/>
        <v>0</v>
      </c>
      <c r="GQ119" s="117">
        <f t="shared" ca="1" si="2612"/>
        <v>0</v>
      </c>
      <c r="GR119" s="117">
        <f t="shared" ca="1" si="2612"/>
        <v>0</v>
      </c>
      <c r="GS119" s="117">
        <f t="shared" ca="1" si="2612"/>
        <v>0</v>
      </c>
      <c r="GT119" s="117">
        <f t="shared" ca="1" si="2612"/>
        <v>0</v>
      </c>
      <c r="GU119" s="117">
        <f t="shared" ca="1" si="2612"/>
        <v>0</v>
      </c>
      <c r="GV119" s="117">
        <f t="shared" ca="1" si="2612"/>
        <v>0</v>
      </c>
      <c r="GW119" s="117">
        <f t="shared" ca="1" si="2612"/>
        <v>0</v>
      </c>
      <c r="GX119" s="117">
        <f t="shared" ca="1" si="2612"/>
        <v>0</v>
      </c>
      <c r="GY119" s="117">
        <f t="shared" ca="1" si="2612"/>
        <v>0</v>
      </c>
      <c r="GZ119" s="117">
        <f t="shared" ca="1" si="2612"/>
        <v>0</v>
      </c>
      <c r="HA119" s="117">
        <f t="shared" ca="1" si="2612"/>
        <v>0</v>
      </c>
      <c r="HB119" s="117">
        <f t="shared" ca="1" si="2612"/>
        <v>0</v>
      </c>
      <c r="HC119" s="117">
        <f t="shared" ca="1" si="2612"/>
        <v>0</v>
      </c>
      <c r="HD119" s="117">
        <f t="shared" ca="1" si="2612"/>
        <v>0</v>
      </c>
      <c r="HE119" s="117">
        <f t="shared" ca="1" si="2612"/>
        <v>0</v>
      </c>
      <c r="HF119" s="117">
        <f t="shared" ca="1" si="2612"/>
        <v>0</v>
      </c>
      <c r="HG119" s="117">
        <f t="shared" ca="1" si="2612"/>
        <v>0</v>
      </c>
      <c r="HH119" s="117">
        <f t="shared" ca="1" si="2612"/>
        <v>0</v>
      </c>
      <c r="HI119" s="117">
        <f t="shared" ca="1" si="2612"/>
        <v>0</v>
      </c>
      <c r="HJ119" s="117">
        <f t="shared" ca="1" si="2612"/>
        <v>0</v>
      </c>
      <c r="HK119" s="117">
        <f t="shared" ca="1" si="2612"/>
        <v>0</v>
      </c>
      <c r="HL119" s="117">
        <f t="shared" ref="HL119:JW120" ca="1" si="2613">HL154</f>
        <v>0</v>
      </c>
      <c r="HM119" s="117">
        <f t="shared" ca="1" si="2613"/>
        <v>0</v>
      </c>
      <c r="HN119" s="117">
        <f t="shared" ca="1" si="2613"/>
        <v>0</v>
      </c>
      <c r="HO119" s="117">
        <f t="shared" ca="1" si="2613"/>
        <v>0</v>
      </c>
      <c r="HP119" s="117">
        <f t="shared" ca="1" si="2613"/>
        <v>0</v>
      </c>
      <c r="HQ119" s="117">
        <f t="shared" ca="1" si="2613"/>
        <v>0</v>
      </c>
      <c r="HR119" s="117">
        <f t="shared" ca="1" si="2613"/>
        <v>0</v>
      </c>
      <c r="HS119" s="117">
        <f t="shared" ca="1" si="2613"/>
        <v>0</v>
      </c>
      <c r="HT119" s="117">
        <f t="shared" ca="1" si="2613"/>
        <v>0</v>
      </c>
      <c r="HU119" s="117">
        <f t="shared" ca="1" si="2613"/>
        <v>0</v>
      </c>
      <c r="HV119" s="117">
        <f t="shared" ca="1" si="2613"/>
        <v>0</v>
      </c>
      <c r="HW119" s="117">
        <f t="shared" ca="1" si="2613"/>
        <v>0</v>
      </c>
      <c r="HX119" s="117">
        <f t="shared" ca="1" si="2613"/>
        <v>0</v>
      </c>
      <c r="HY119" s="117">
        <f t="shared" ca="1" si="2613"/>
        <v>0</v>
      </c>
      <c r="HZ119" s="117">
        <f t="shared" ca="1" si="2613"/>
        <v>0</v>
      </c>
      <c r="IA119" s="117">
        <f t="shared" ca="1" si="2613"/>
        <v>0</v>
      </c>
      <c r="IB119" s="117">
        <f t="shared" ca="1" si="2613"/>
        <v>0</v>
      </c>
      <c r="IC119" s="117">
        <f t="shared" ca="1" si="2613"/>
        <v>0</v>
      </c>
      <c r="ID119" s="117">
        <f t="shared" ca="1" si="2613"/>
        <v>0</v>
      </c>
      <c r="IE119" s="117">
        <f t="shared" ca="1" si="2613"/>
        <v>0</v>
      </c>
      <c r="IF119" s="117">
        <f t="shared" ca="1" si="2613"/>
        <v>0</v>
      </c>
      <c r="IG119" s="117">
        <f t="shared" ca="1" si="2613"/>
        <v>0</v>
      </c>
      <c r="IH119" s="117">
        <f t="shared" ca="1" si="2613"/>
        <v>0</v>
      </c>
      <c r="II119" s="117">
        <f t="shared" ca="1" si="2613"/>
        <v>0</v>
      </c>
      <c r="IJ119" s="117">
        <f t="shared" ca="1" si="2613"/>
        <v>0</v>
      </c>
      <c r="IK119" s="117">
        <f t="shared" ca="1" si="2613"/>
        <v>0</v>
      </c>
      <c r="IL119" s="117">
        <f t="shared" ca="1" si="2613"/>
        <v>0</v>
      </c>
      <c r="IM119" s="117">
        <f t="shared" ca="1" si="2613"/>
        <v>0</v>
      </c>
      <c r="IN119" s="117">
        <f t="shared" ca="1" si="2613"/>
        <v>0</v>
      </c>
      <c r="IO119" s="117">
        <f t="shared" ca="1" si="2613"/>
        <v>0</v>
      </c>
      <c r="IP119" s="117">
        <f t="shared" ca="1" si="2613"/>
        <v>0</v>
      </c>
      <c r="IQ119" s="117">
        <f t="shared" ca="1" si="2613"/>
        <v>0</v>
      </c>
      <c r="IR119" s="117">
        <f t="shared" ca="1" si="2613"/>
        <v>0</v>
      </c>
      <c r="IS119" s="117">
        <f t="shared" ca="1" si="2613"/>
        <v>0</v>
      </c>
      <c r="IT119" s="117">
        <f t="shared" ca="1" si="2613"/>
        <v>0</v>
      </c>
      <c r="IU119" s="117">
        <f t="shared" ca="1" si="2613"/>
        <v>0</v>
      </c>
      <c r="IV119" s="117">
        <f t="shared" ca="1" si="2613"/>
        <v>0</v>
      </c>
      <c r="IW119" s="117">
        <f t="shared" ca="1" si="2613"/>
        <v>0</v>
      </c>
      <c r="IX119" s="117">
        <f t="shared" ca="1" si="2613"/>
        <v>0</v>
      </c>
      <c r="IY119" s="117">
        <f t="shared" ca="1" si="2613"/>
        <v>0</v>
      </c>
      <c r="IZ119" s="117">
        <f t="shared" ca="1" si="2613"/>
        <v>0</v>
      </c>
      <c r="JA119" s="117">
        <f t="shared" ca="1" si="2613"/>
        <v>0</v>
      </c>
      <c r="JB119" s="117">
        <f t="shared" ca="1" si="2613"/>
        <v>0</v>
      </c>
      <c r="JC119" s="117">
        <f t="shared" ca="1" si="2613"/>
        <v>0</v>
      </c>
      <c r="JD119" s="117">
        <f t="shared" ca="1" si="2613"/>
        <v>0</v>
      </c>
      <c r="JE119" s="117">
        <f t="shared" ca="1" si="2613"/>
        <v>0</v>
      </c>
      <c r="JF119" s="117">
        <f t="shared" ca="1" si="2613"/>
        <v>0</v>
      </c>
      <c r="JG119" s="117">
        <f t="shared" ca="1" si="2613"/>
        <v>0</v>
      </c>
      <c r="JH119" s="117">
        <f t="shared" ca="1" si="2613"/>
        <v>0</v>
      </c>
      <c r="JI119" s="117">
        <f t="shared" ca="1" si="2613"/>
        <v>0</v>
      </c>
      <c r="JJ119" s="117">
        <f t="shared" ca="1" si="2613"/>
        <v>0</v>
      </c>
      <c r="JK119" s="117">
        <f t="shared" ca="1" si="2613"/>
        <v>0</v>
      </c>
      <c r="JL119" s="117">
        <f t="shared" ca="1" si="2613"/>
        <v>0</v>
      </c>
      <c r="JM119" s="117">
        <f t="shared" ca="1" si="2613"/>
        <v>0</v>
      </c>
      <c r="JN119" s="117">
        <f t="shared" ca="1" si="2613"/>
        <v>0</v>
      </c>
      <c r="JO119" s="117">
        <f t="shared" ca="1" si="2613"/>
        <v>0</v>
      </c>
      <c r="JP119" s="117">
        <f t="shared" ca="1" si="2613"/>
        <v>0</v>
      </c>
      <c r="JQ119" s="117">
        <f t="shared" ca="1" si="2613"/>
        <v>0</v>
      </c>
      <c r="JR119" s="117">
        <f t="shared" ca="1" si="2613"/>
        <v>0</v>
      </c>
      <c r="JS119" s="117">
        <f t="shared" ca="1" si="2613"/>
        <v>0</v>
      </c>
      <c r="JT119" s="117">
        <f t="shared" ca="1" si="2613"/>
        <v>0</v>
      </c>
      <c r="JU119" s="117">
        <f t="shared" ca="1" si="2613"/>
        <v>0</v>
      </c>
      <c r="JV119" s="117">
        <f t="shared" ca="1" si="2613"/>
        <v>0</v>
      </c>
      <c r="JW119" s="117">
        <f t="shared" ca="1" si="2613"/>
        <v>0</v>
      </c>
      <c r="JX119" s="117">
        <f t="shared" ref="JX119:MH120" ca="1" si="2614">JX154</f>
        <v>0</v>
      </c>
      <c r="JY119" s="117">
        <f t="shared" ca="1" si="2614"/>
        <v>0</v>
      </c>
      <c r="JZ119" s="117">
        <f t="shared" ca="1" si="2614"/>
        <v>0</v>
      </c>
      <c r="KA119" s="117">
        <f t="shared" ca="1" si="2614"/>
        <v>0</v>
      </c>
      <c r="KB119" s="117">
        <f t="shared" ca="1" si="2614"/>
        <v>0</v>
      </c>
      <c r="KC119" s="117">
        <f t="shared" ca="1" si="2614"/>
        <v>0</v>
      </c>
      <c r="KD119" s="117">
        <f t="shared" ca="1" si="2614"/>
        <v>0</v>
      </c>
      <c r="KE119" s="117">
        <f t="shared" ca="1" si="2614"/>
        <v>0</v>
      </c>
      <c r="KF119" s="117">
        <f t="shared" ca="1" si="2614"/>
        <v>0</v>
      </c>
      <c r="KG119" s="117">
        <f t="shared" ca="1" si="2614"/>
        <v>0</v>
      </c>
      <c r="KH119" s="117">
        <f t="shared" ca="1" si="2614"/>
        <v>0</v>
      </c>
      <c r="KI119" s="117">
        <f t="shared" ca="1" si="2614"/>
        <v>0</v>
      </c>
      <c r="KJ119" s="117">
        <f t="shared" ca="1" si="2614"/>
        <v>0</v>
      </c>
      <c r="KK119" s="117">
        <f t="shared" ca="1" si="2614"/>
        <v>0</v>
      </c>
      <c r="KL119" s="117">
        <f t="shared" ca="1" si="2614"/>
        <v>0</v>
      </c>
      <c r="KM119" s="117">
        <f t="shared" ca="1" si="2614"/>
        <v>0</v>
      </c>
      <c r="KN119" s="117">
        <f t="shared" ca="1" si="2614"/>
        <v>0</v>
      </c>
      <c r="KO119" s="117">
        <f t="shared" ca="1" si="2614"/>
        <v>0</v>
      </c>
      <c r="KP119" s="117">
        <f t="shared" ca="1" si="2614"/>
        <v>0</v>
      </c>
      <c r="KQ119" s="117">
        <f t="shared" ca="1" si="2614"/>
        <v>0</v>
      </c>
      <c r="KR119" s="117">
        <f t="shared" ca="1" si="2614"/>
        <v>0</v>
      </c>
      <c r="KS119" s="117">
        <f t="shared" ca="1" si="2614"/>
        <v>0</v>
      </c>
      <c r="KT119" s="117">
        <f t="shared" ca="1" si="2614"/>
        <v>0</v>
      </c>
      <c r="KU119" s="117">
        <f t="shared" ca="1" si="2614"/>
        <v>0</v>
      </c>
      <c r="KV119" s="117">
        <f t="shared" ca="1" si="2614"/>
        <v>0</v>
      </c>
      <c r="KW119" s="117">
        <f t="shared" ca="1" si="2614"/>
        <v>0</v>
      </c>
      <c r="KX119" s="117">
        <f t="shared" ca="1" si="2614"/>
        <v>0</v>
      </c>
      <c r="KY119" s="117">
        <f t="shared" ca="1" si="2614"/>
        <v>0</v>
      </c>
      <c r="KZ119" s="117">
        <f t="shared" ca="1" si="2614"/>
        <v>0</v>
      </c>
      <c r="LA119" s="117">
        <f t="shared" ca="1" si="2614"/>
        <v>0</v>
      </c>
      <c r="LB119" s="117">
        <f t="shared" ca="1" si="2614"/>
        <v>0</v>
      </c>
      <c r="LC119" s="117">
        <f t="shared" ca="1" si="2614"/>
        <v>0</v>
      </c>
      <c r="LD119" s="117">
        <f t="shared" ca="1" si="2614"/>
        <v>0</v>
      </c>
      <c r="LE119" s="117">
        <f t="shared" ca="1" si="2614"/>
        <v>0</v>
      </c>
      <c r="LF119" s="117">
        <f t="shared" ca="1" si="2614"/>
        <v>0</v>
      </c>
      <c r="LG119" s="117">
        <f t="shared" ca="1" si="2614"/>
        <v>0</v>
      </c>
      <c r="LH119" s="117">
        <f t="shared" ca="1" si="2614"/>
        <v>0</v>
      </c>
      <c r="LI119" s="117">
        <f t="shared" ca="1" si="2614"/>
        <v>0</v>
      </c>
      <c r="LJ119" s="117">
        <f t="shared" ca="1" si="2614"/>
        <v>0</v>
      </c>
      <c r="LK119" s="117">
        <f t="shared" ca="1" si="2614"/>
        <v>0</v>
      </c>
      <c r="LL119" s="117">
        <f t="shared" ca="1" si="2614"/>
        <v>0</v>
      </c>
      <c r="LM119" s="117">
        <f t="shared" ca="1" si="2614"/>
        <v>0</v>
      </c>
      <c r="LN119" s="117">
        <f t="shared" ca="1" si="2614"/>
        <v>0</v>
      </c>
      <c r="LO119" s="117">
        <f t="shared" ca="1" si="2614"/>
        <v>0</v>
      </c>
      <c r="LP119" s="117">
        <f t="shared" ca="1" si="2614"/>
        <v>0</v>
      </c>
      <c r="LQ119" s="117">
        <f t="shared" ca="1" si="2614"/>
        <v>0</v>
      </c>
      <c r="LR119" s="117">
        <f t="shared" ca="1" si="2614"/>
        <v>0</v>
      </c>
      <c r="LS119" s="117">
        <f t="shared" ca="1" si="2614"/>
        <v>0</v>
      </c>
      <c r="LT119" s="117">
        <f t="shared" ca="1" si="2614"/>
        <v>0</v>
      </c>
      <c r="LU119" s="117">
        <f t="shared" ca="1" si="2614"/>
        <v>0</v>
      </c>
      <c r="LV119" s="117">
        <f t="shared" ca="1" si="2614"/>
        <v>0</v>
      </c>
      <c r="LW119" s="117">
        <f t="shared" ca="1" si="2614"/>
        <v>0</v>
      </c>
      <c r="LX119" s="117">
        <f t="shared" ca="1" si="2614"/>
        <v>0</v>
      </c>
      <c r="LY119" s="117">
        <f t="shared" ca="1" si="2614"/>
        <v>0</v>
      </c>
      <c r="LZ119" s="117">
        <f t="shared" ca="1" si="2614"/>
        <v>0</v>
      </c>
      <c r="MA119" s="117">
        <f t="shared" ca="1" si="2614"/>
        <v>0</v>
      </c>
      <c r="MB119" s="117">
        <f t="shared" ca="1" si="2614"/>
        <v>0</v>
      </c>
      <c r="MC119" s="117">
        <f t="shared" ca="1" si="2614"/>
        <v>0</v>
      </c>
      <c r="MD119" s="117">
        <f t="shared" ca="1" si="2614"/>
        <v>0</v>
      </c>
      <c r="ME119" s="117">
        <f t="shared" ca="1" si="2614"/>
        <v>0</v>
      </c>
      <c r="MF119" s="117">
        <f t="shared" ca="1" si="2614"/>
        <v>0</v>
      </c>
      <c r="MG119" s="117">
        <f t="shared" ca="1" si="2614"/>
        <v>0</v>
      </c>
      <c r="MH119" s="117">
        <f t="shared" ca="1" si="2614"/>
        <v>0</v>
      </c>
      <c r="MI119" s="117">
        <f t="shared" ref="MI119:NF119" ca="1" si="2615">MI154</f>
        <v>0</v>
      </c>
      <c r="MJ119" s="117">
        <f t="shared" ca="1" si="2615"/>
        <v>0</v>
      </c>
      <c r="MK119" s="117">
        <f t="shared" ca="1" si="2615"/>
        <v>0</v>
      </c>
      <c r="ML119" s="117">
        <f t="shared" ca="1" si="2615"/>
        <v>0</v>
      </c>
      <c r="MM119" s="117">
        <f t="shared" ca="1" si="2615"/>
        <v>0</v>
      </c>
      <c r="MN119" s="117">
        <f t="shared" ca="1" si="2615"/>
        <v>0</v>
      </c>
      <c r="MO119" s="117">
        <f t="shared" ca="1" si="2615"/>
        <v>0</v>
      </c>
      <c r="MP119" s="117">
        <f t="shared" ca="1" si="2615"/>
        <v>0</v>
      </c>
      <c r="MQ119" s="117">
        <f t="shared" ca="1" si="2615"/>
        <v>0</v>
      </c>
      <c r="MR119" s="117">
        <f t="shared" ca="1" si="2615"/>
        <v>0</v>
      </c>
      <c r="MS119" s="117">
        <f t="shared" ca="1" si="2615"/>
        <v>0</v>
      </c>
      <c r="MT119" s="117">
        <f t="shared" ca="1" si="2615"/>
        <v>0</v>
      </c>
      <c r="MU119" s="117">
        <f t="shared" ca="1" si="2615"/>
        <v>0</v>
      </c>
      <c r="MV119" s="117">
        <f t="shared" ca="1" si="2615"/>
        <v>0</v>
      </c>
      <c r="MW119" s="117">
        <f t="shared" ca="1" si="2615"/>
        <v>0</v>
      </c>
      <c r="MX119" s="117">
        <f t="shared" ca="1" si="2615"/>
        <v>0</v>
      </c>
      <c r="MY119" s="117">
        <f t="shared" ca="1" si="2615"/>
        <v>0</v>
      </c>
      <c r="MZ119" s="117">
        <f t="shared" ca="1" si="2615"/>
        <v>0</v>
      </c>
      <c r="NA119" s="117">
        <f t="shared" ca="1" si="2615"/>
        <v>0</v>
      </c>
      <c r="NB119" s="117">
        <f t="shared" ca="1" si="2615"/>
        <v>0</v>
      </c>
      <c r="NC119" s="117">
        <f t="shared" ca="1" si="2615"/>
        <v>0</v>
      </c>
      <c r="ND119" s="117">
        <f t="shared" ca="1" si="2615"/>
        <v>0</v>
      </c>
      <c r="NE119" s="117">
        <f t="shared" ca="1" si="2615"/>
        <v>0</v>
      </c>
      <c r="NF119" s="117">
        <f t="shared" ca="1" si="2615"/>
        <v>0</v>
      </c>
      <c r="NG119" s="117">
        <f t="shared" ref="NG119:NV119" ca="1" si="2616">NG154</f>
        <v>0</v>
      </c>
      <c r="NH119" s="117">
        <f t="shared" ca="1" si="2616"/>
        <v>0</v>
      </c>
      <c r="NI119" s="117">
        <f t="shared" ca="1" si="2616"/>
        <v>0</v>
      </c>
      <c r="NJ119" s="117">
        <f t="shared" ca="1" si="2616"/>
        <v>0</v>
      </c>
      <c r="NK119" s="117">
        <f t="shared" ca="1" si="2616"/>
        <v>0</v>
      </c>
      <c r="NL119" s="117">
        <f t="shared" ca="1" si="2616"/>
        <v>0</v>
      </c>
      <c r="NM119" s="117">
        <f t="shared" ca="1" si="2616"/>
        <v>0</v>
      </c>
      <c r="NN119" s="117">
        <f t="shared" ca="1" si="2616"/>
        <v>0</v>
      </c>
      <c r="NO119" s="117">
        <f t="shared" ca="1" si="2616"/>
        <v>0</v>
      </c>
      <c r="NP119" s="117">
        <f t="shared" ca="1" si="2616"/>
        <v>0</v>
      </c>
      <c r="NQ119" s="117">
        <f t="shared" ca="1" si="2616"/>
        <v>0</v>
      </c>
      <c r="NR119" s="117">
        <f t="shared" ca="1" si="2616"/>
        <v>0</v>
      </c>
      <c r="NS119" s="117">
        <f t="shared" ca="1" si="2616"/>
        <v>0</v>
      </c>
      <c r="NT119" s="117">
        <f t="shared" ca="1" si="2616"/>
        <v>0</v>
      </c>
      <c r="NU119" s="117">
        <f t="shared" ca="1" si="2616"/>
        <v>0</v>
      </c>
      <c r="NV119" s="117">
        <f t="shared" ca="1" si="2616"/>
        <v>0</v>
      </c>
      <c r="NW119" s="117">
        <f t="shared" ref="NW119:QH119" ca="1" si="2617">NW154</f>
        <v>0</v>
      </c>
      <c r="NX119" s="117">
        <f t="shared" ca="1" si="2617"/>
        <v>0</v>
      </c>
      <c r="NY119" s="117">
        <f t="shared" ca="1" si="2617"/>
        <v>0</v>
      </c>
      <c r="NZ119" s="117">
        <f t="shared" ca="1" si="2617"/>
        <v>0</v>
      </c>
      <c r="OA119" s="117">
        <f t="shared" ca="1" si="2617"/>
        <v>0</v>
      </c>
      <c r="OB119" s="117">
        <f t="shared" ca="1" si="2617"/>
        <v>0</v>
      </c>
      <c r="OC119" s="117">
        <f t="shared" ca="1" si="2617"/>
        <v>0</v>
      </c>
      <c r="OD119" s="117">
        <f t="shared" ca="1" si="2617"/>
        <v>0</v>
      </c>
      <c r="OE119" s="117">
        <f t="shared" ca="1" si="2617"/>
        <v>0</v>
      </c>
      <c r="OF119" s="117">
        <f t="shared" ca="1" si="2617"/>
        <v>0</v>
      </c>
      <c r="OG119" s="117">
        <f t="shared" ca="1" si="2617"/>
        <v>0</v>
      </c>
      <c r="OH119" s="117">
        <f t="shared" ca="1" si="2617"/>
        <v>0</v>
      </c>
      <c r="OI119" s="117">
        <f t="shared" ca="1" si="2617"/>
        <v>0</v>
      </c>
      <c r="OJ119" s="117">
        <f t="shared" ca="1" si="2617"/>
        <v>0</v>
      </c>
      <c r="OK119" s="117">
        <f t="shared" ca="1" si="2617"/>
        <v>0</v>
      </c>
      <c r="OL119" s="117">
        <f t="shared" ca="1" si="2617"/>
        <v>0</v>
      </c>
      <c r="OM119" s="117">
        <f t="shared" ca="1" si="2617"/>
        <v>0</v>
      </c>
      <c r="ON119" s="117">
        <f t="shared" ca="1" si="2617"/>
        <v>0</v>
      </c>
      <c r="OO119" s="117">
        <f t="shared" ca="1" si="2617"/>
        <v>0</v>
      </c>
      <c r="OP119" s="117">
        <f t="shared" ca="1" si="2617"/>
        <v>0</v>
      </c>
      <c r="OQ119" s="117">
        <f t="shared" ca="1" si="2617"/>
        <v>0</v>
      </c>
      <c r="OR119" s="117">
        <f t="shared" ca="1" si="2617"/>
        <v>0</v>
      </c>
      <c r="OS119" s="117">
        <f t="shared" ca="1" si="2617"/>
        <v>0</v>
      </c>
      <c r="OT119" s="117">
        <f t="shared" ca="1" si="2617"/>
        <v>0</v>
      </c>
      <c r="OU119" s="117">
        <f t="shared" ca="1" si="2617"/>
        <v>0</v>
      </c>
      <c r="OV119" s="117">
        <f t="shared" ca="1" si="2617"/>
        <v>0</v>
      </c>
      <c r="OW119" s="117">
        <f t="shared" ca="1" si="2617"/>
        <v>0</v>
      </c>
      <c r="OX119" s="117">
        <f t="shared" ca="1" si="2617"/>
        <v>0</v>
      </c>
      <c r="OY119" s="117">
        <f t="shared" ca="1" si="2617"/>
        <v>0</v>
      </c>
      <c r="OZ119" s="117">
        <f t="shared" ca="1" si="2617"/>
        <v>0</v>
      </c>
      <c r="PA119" s="117">
        <f t="shared" ca="1" si="2617"/>
        <v>0</v>
      </c>
      <c r="PB119" s="117">
        <f t="shared" ca="1" si="2617"/>
        <v>0</v>
      </c>
      <c r="PC119" s="117">
        <f t="shared" ca="1" si="2617"/>
        <v>0</v>
      </c>
      <c r="PD119" s="117">
        <f t="shared" ca="1" si="2617"/>
        <v>0</v>
      </c>
      <c r="PE119" s="117">
        <f t="shared" ca="1" si="2617"/>
        <v>0</v>
      </c>
      <c r="PF119" s="117">
        <f t="shared" ca="1" si="2617"/>
        <v>0</v>
      </c>
      <c r="PG119" s="117">
        <f t="shared" ca="1" si="2617"/>
        <v>0</v>
      </c>
      <c r="PH119" s="117">
        <f t="shared" ca="1" si="2617"/>
        <v>0</v>
      </c>
      <c r="PI119" s="117">
        <f t="shared" ca="1" si="2617"/>
        <v>0</v>
      </c>
      <c r="PJ119" s="117">
        <f t="shared" ca="1" si="2617"/>
        <v>0</v>
      </c>
      <c r="PK119" s="117">
        <f t="shared" ca="1" si="2617"/>
        <v>0</v>
      </c>
      <c r="PL119" s="117">
        <f t="shared" ca="1" si="2617"/>
        <v>0</v>
      </c>
      <c r="PM119" s="117">
        <f t="shared" ca="1" si="2617"/>
        <v>0</v>
      </c>
      <c r="PN119" s="117">
        <f t="shared" ca="1" si="2617"/>
        <v>0</v>
      </c>
      <c r="PO119" s="117">
        <f t="shared" ca="1" si="2617"/>
        <v>0</v>
      </c>
      <c r="PP119" s="117">
        <f t="shared" ca="1" si="2617"/>
        <v>0</v>
      </c>
      <c r="PQ119" s="117">
        <f t="shared" ca="1" si="2617"/>
        <v>0</v>
      </c>
      <c r="PR119" s="117">
        <f t="shared" ca="1" si="2617"/>
        <v>0</v>
      </c>
      <c r="PS119" s="117">
        <f t="shared" ca="1" si="2617"/>
        <v>0</v>
      </c>
      <c r="PT119" s="117">
        <f t="shared" ca="1" si="2617"/>
        <v>0</v>
      </c>
      <c r="PU119" s="117">
        <f t="shared" ca="1" si="2617"/>
        <v>0</v>
      </c>
      <c r="PV119" s="117">
        <f t="shared" ca="1" si="2617"/>
        <v>0</v>
      </c>
      <c r="PW119" s="117">
        <f t="shared" ca="1" si="2617"/>
        <v>0</v>
      </c>
      <c r="PX119" s="117">
        <f t="shared" ca="1" si="2617"/>
        <v>0</v>
      </c>
      <c r="PY119" s="117">
        <f t="shared" ca="1" si="2617"/>
        <v>0</v>
      </c>
      <c r="PZ119" s="117">
        <f t="shared" ca="1" si="2617"/>
        <v>0</v>
      </c>
      <c r="QA119" s="117">
        <f t="shared" ca="1" si="2617"/>
        <v>0</v>
      </c>
      <c r="QB119" s="117">
        <f t="shared" ca="1" si="2617"/>
        <v>0</v>
      </c>
      <c r="QC119" s="117">
        <f t="shared" ca="1" si="2617"/>
        <v>0</v>
      </c>
      <c r="QD119" s="117">
        <f t="shared" ca="1" si="2617"/>
        <v>0</v>
      </c>
      <c r="QE119" s="117">
        <f t="shared" ca="1" si="2617"/>
        <v>0</v>
      </c>
      <c r="QF119" s="117">
        <f t="shared" ca="1" si="2617"/>
        <v>0</v>
      </c>
      <c r="QG119" s="117">
        <f t="shared" ca="1" si="2617"/>
        <v>0</v>
      </c>
      <c r="QH119" s="117">
        <f t="shared" ca="1" si="2617"/>
        <v>0</v>
      </c>
      <c r="QI119" s="117">
        <f t="shared" ref="QI119:QJ119" ca="1" si="2618">QI154</f>
        <v>0</v>
      </c>
      <c r="QJ119" s="117">
        <f t="shared" ca="1" si="2618"/>
        <v>0</v>
      </c>
      <c r="QK119" t="s">
        <v>35</v>
      </c>
    </row>
    <row r="120" spans="1:453">
      <c r="B120" t="s">
        <v>393</v>
      </c>
      <c r="AA120" s="117">
        <f>AA155</f>
        <v>0</v>
      </c>
      <c r="AB120" s="117">
        <f t="shared" ca="1" si="2610"/>
        <v>0</v>
      </c>
      <c r="AC120" s="117">
        <f t="shared" ca="1" si="2610"/>
        <v>0</v>
      </c>
      <c r="AD120" s="117">
        <f t="shared" ca="1" si="2610"/>
        <v>0</v>
      </c>
      <c r="AE120" s="117">
        <f t="shared" ca="1" si="2610"/>
        <v>0</v>
      </c>
      <c r="AF120" s="117">
        <f t="shared" ca="1" si="2610"/>
        <v>0</v>
      </c>
      <c r="AG120" s="117">
        <f t="shared" ca="1" si="2610"/>
        <v>0</v>
      </c>
      <c r="AH120" s="117">
        <f t="shared" ca="1" si="2610"/>
        <v>0</v>
      </c>
      <c r="AI120" s="117">
        <f t="shared" ca="1" si="2610"/>
        <v>0</v>
      </c>
      <c r="AJ120" s="117">
        <f t="shared" ca="1" si="2610"/>
        <v>0</v>
      </c>
      <c r="AK120" s="117">
        <f t="shared" ca="1" si="2610"/>
        <v>0</v>
      </c>
      <c r="AL120" s="117">
        <f t="shared" ca="1" si="2610"/>
        <v>0</v>
      </c>
      <c r="AM120" s="117">
        <f t="shared" ca="1" si="2610"/>
        <v>0</v>
      </c>
      <c r="AN120" s="117">
        <f t="shared" ca="1" si="2610"/>
        <v>0</v>
      </c>
      <c r="AO120" s="117">
        <f t="shared" ca="1" si="2610"/>
        <v>0</v>
      </c>
      <c r="AP120" s="117">
        <f t="shared" ca="1" si="2610"/>
        <v>0</v>
      </c>
      <c r="AQ120" s="117">
        <f t="shared" ca="1" si="2610"/>
        <v>0</v>
      </c>
      <c r="AR120" s="117">
        <f t="shared" ca="1" si="2610"/>
        <v>0</v>
      </c>
      <c r="AS120" s="117">
        <f t="shared" ca="1" si="2610"/>
        <v>0</v>
      </c>
      <c r="AT120" s="117">
        <f t="shared" ca="1" si="2610"/>
        <v>0</v>
      </c>
      <c r="AU120" s="117">
        <f t="shared" ca="1" si="2610"/>
        <v>0</v>
      </c>
      <c r="AV120" s="117">
        <f t="shared" ca="1" si="2610"/>
        <v>0</v>
      </c>
      <c r="AW120" s="117">
        <f t="shared" ca="1" si="2610"/>
        <v>0</v>
      </c>
      <c r="AX120" s="117">
        <f t="shared" ca="1" si="2610"/>
        <v>0</v>
      </c>
      <c r="AY120" s="117">
        <f t="shared" ca="1" si="2610"/>
        <v>0</v>
      </c>
      <c r="AZ120" s="117">
        <f t="shared" ca="1" si="2610"/>
        <v>0</v>
      </c>
      <c r="BA120" s="117">
        <f t="shared" ca="1" si="2610"/>
        <v>0</v>
      </c>
      <c r="BB120" s="117">
        <f t="shared" ca="1" si="2610"/>
        <v>0</v>
      </c>
      <c r="BC120" s="117">
        <f t="shared" ca="1" si="2610"/>
        <v>0</v>
      </c>
      <c r="BD120" s="117">
        <f t="shared" ca="1" si="2610"/>
        <v>0</v>
      </c>
      <c r="BE120" s="117">
        <f t="shared" ca="1" si="2610"/>
        <v>0</v>
      </c>
      <c r="BF120" s="117">
        <f t="shared" ca="1" si="2610"/>
        <v>0</v>
      </c>
      <c r="BG120" s="117">
        <f t="shared" ca="1" si="2610"/>
        <v>0</v>
      </c>
      <c r="BH120" s="117">
        <f t="shared" ca="1" si="2610"/>
        <v>0</v>
      </c>
      <c r="BI120" s="117">
        <f t="shared" ca="1" si="2610"/>
        <v>0</v>
      </c>
      <c r="BJ120" s="117">
        <f t="shared" ca="1" si="2610"/>
        <v>0</v>
      </c>
      <c r="BK120" s="117">
        <f t="shared" ca="1" si="2610"/>
        <v>0</v>
      </c>
      <c r="BL120" s="117">
        <f t="shared" ca="1" si="2610"/>
        <v>0</v>
      </c>
      <c r="BM120" s="117">
        <f t="shared" ca="1" si="2610"/>
        <v>0</v>
      </c>
      <c r="BN120" s="117">
        <f t="shared" ca="1" si="2610"/>
        <v>0</v>
      </c>
      <c r="BO120" s="117">
        <f t="shared" ca="1" si="2610"/>
        <v>0</v>
      </c>
      <c r="BP120" s="117">
        <f t="shared" ca="1" si="2610"/>
        <v>0</v>
      </c>
      <c r="BQ120" s="117">
        <f t="shared" ca="1" si="2610"/>
        <v>0</v>
      </c>
      <c r="BR120" s="117">
        <f t="shared" ca="1" si="2610"/>
        <v>0</v>
      </c>
      <c r="BS120" s="117">
        <f t="shared" ca="1" si="2610"/>
        <v>0</v>
      </c>
      <c r="BT120" s="117">
        <f t="shared" ca="1" si="2610"/>
        <v>0</v>
      </c>
      <c r="BU120" s="117">
        <f t="shared" ca="1" si="2610"/>
        <v>0</v>
      </c>
      <c r="BV120" s="117">
        <f t="shared" ca="1" si="2610"/>
        <v>0</v>
      </c>
      <c r="BW120" s="117">
        <f t="shared" ca="1" si="2610"/>
        <v>0</v>
      </c>
      <c r="BX120" s="117">
        <f t="shared" ca="1" si="2610"/>
        <v>0</v>
      </c>
      <c r="BY120" s="117">
        <f t="shared" ca="1" si="2610"/>
        <v>0</v>
      </c>
      <c r="BZ120" s="117">
        <f t="shared" ca="1" si="2610"/>
        <v>0</v>
      </c>
      <c r="CA120" s="117">
        <f t="shared" ca="1" si="2610"/>
        <v>0</v>
      </c>
      <c r="CB120" s="117">
        <f t="shared" ca="1" si="2610"/>
        <v>0</v>
      </c>
      <c r="CC120" s="117">
        <f t="shared" ca="1" si="2610"/>
        <v>0</v>
      </c>
      <c r="CD120" s="117">
        <f t="shared" ca="1" si="2610"/>
        <v>0</v>
      </c>
      <c r="CE120" s="117">
        <f t="shared" ca="1" si="2610"/>
        <v>0</v>
      </c>
      <c r="CF120" s="117">
        <f t="shared" ca="1" si="2610"/>
        <v>0</v>
      </c>
      <c r="CG120" s="117">
        <f t="shared" ca="1" si="2610"/>
        <v>0</v>
      </c>
      <c r="CH120" s="117">
        <f t="shared" ca="1" si="2610"/>
        <v>0</v>
      </c>
      <c r="CI120" s="117">
        <f t="shared" ca="1" si="2610"/>
        <v>0</v>
      </c>
      <c r="CJ120" s="117">
        <f t="shared" ca="1" si="2610"/>
        <v>0</v>
      </c>
      <c r="CK120" s="117">
        <f t="shared" ca="1" si="2610"/>
        <v>0</v>
      </c>
      <c r="CL120" s="117">
        <f t="shared" ca="1" si="2610"/>
        <v>0</v>
      </c>
      <c r="CM120" s="117">
        <f t="shared" ca="1" si="2610"/>
        <v>0</v>
      </c>
      <c r="CN120" s="117">
        <f t="shared" ca="1" si="2611"/>
        <v>0</v>
      </c>
      <c r="CO120" s="117">
        <f t="shared" ca="1" si="2611"/>
        <v>0</v>
      </c>
      <c r="CP120" s="117">
        <f t="shared" ca="1" si="2611"/>
        <v>0</v>
      </c>
      <c r="CQ120" s="117">
        <f t="shared" ca="1" si="2611"/>
        <v>0</v>
      </c>
      <c r="CR120" s="117">
        <f t="shared" ca="1" si="2611"/>
        <v>0</v>
      </c>
      <c r="CS120" s="117">
        <f t="shared" ca="1" si="2611"/>
        <v>0</v>
      </c>
      <c r="CT120" s="117">
        <f t="shared" ca="1" si="2611"/>
        <v>0</v>
      </c>
      <c r="CU120" s="117">
        <f t="shared" ca="1" si="2611"/>
        <v>0</v>
      </c>
      <c r="CV120" s="117">
        <f t="shared" ca="1" si="2611"/>
        <v>0</v>
      </c>
      <c r="CW120" s="117">
        <f t="shared" ca="1" si="2611"/>
        <v>0</v>
      </c>
      <c r="CX120" s="117">
        <f t="shared" ca="1" si="2611"/>
        <v>0</v>
      </c>
      <c r="CY120" s="117">
        <f t="shared" ca="1" si="2611"/>
        <v>0</v>
      </c>
      <c r="CZ120" s="117">
        <f t="shared" ca="1" si="2611"/>
        <v>0</v>
      </c>
      <c r="DA120" s="117">
        <f t="shared" ca="1" si="2611"/>
        <v>0</v>
      </c>
      <c r="DB120" s="117">
        <f t="shared" ca="1" si="2611"/>
        <v>0</v>
      </c>
      <c r="DC120" s="117">
        <f t="shared" ca="1" si="2611"/>
        <v>0</v>
      </c>
      <c r="DD120" s="117">
        <f t="shared" ca="1" si="2611"/>
        <v>0</v>
      </c>
      <c r="DE120" s="117">
        <f t="shared" ca="1" si="2611"/>
        <v>0</v>
      </c>
      <c r="DF120" s="117">
        <f t="shared" ca="1" si="2611"/>
        <v>0</v>
      </c>
      <c r="DG120" s="117">
        <f t="shared" ca="1" si="2611"/>
        <v>0</v>
      </c>
      <c r="DH120" s="117">
        <f t="shared" ca="1" si="2611"/>
        <v>0</v>
      </c>
      <c r="DI120" s="117">
        <f t="shared" ca="1" si="2611"/>
        <v>0</v>
      </c>
      <c r="DJ120" s="117">
        <f t="shared" ca="1" si="2611"/>
        <v>0</v>
      </c>
      <c r="DK120" s="117">
        <f t="shared" ca="1" si="2611"/>
        <v>0</v>
      </c>
      <c r="DL120" s="117">
        <f t="shared" ca="1" si="2611"/>
        <v>0</v>
      </c>
      <c r="DM120" s="117">
        <f t="shared" ca="1" si="2611"/>
        <v>0</v>
      </c>
      <c r="DN120" s="117">
        <f t="shared" ca="1" si="2611"/>
        <v>0</v>
      </c>
      <c r="DO120" s="117">
        <f t="shared" ca="1" si="2611"/>
        <v>0</v>
      </c>
      <c r="DP120" s="117">
        <f t="shared" ca="1" si="2611"/>
        <v>0</v>
      </c>
      <c r="DQ120" s="117">
        <f t="shared" ca="1" si="2611"/>
        <v>0</v>
      </c>
      <c r="DR120" s="117">
        <f t="shared" ca="1" si="2611"/>
        <v>0</v>
      </c>
      <c r="DS120" s="117">
        <f t="shared" ca="1" si="2611"/>
        <v>0</v>
      </c>
      <c r="DT120" s="117">
        <f t="shared" ca="1" si="2611"/>
        <v>0</v>
      </c>
      <c r="DU120" s="117">
        <f t="shared" ca="1" si="2611"/>
        <v>0</v>
      </c>
      <c r="DV120" s="117">
        <f t="shared" ca="1" si="2611"/>
        <v>0</v>
      </c>
      <c r="DW120" s="117">
        <f t="shared" ca="1" si="2611"/>
        <v>0</v>
      </c>
      <c r="DX120" s="117">
        <f t="shared" ca="1" si="2611"/>
        <v>0</v>
      </c>
      <c r="DY120" s="117">
        <f t="shared" ca="1" si="2611"/>
        <v>0</v>
      </c>
      <c r="DZ120" s="117">
        <f t="shared" ca="1" si="2611"/>
        <v>0</v>
      </c>
      <c r="EA120" s="117">
        <f t="shared" ca="1" si="2611"/>
        <v>0</v>
      </c>
      <c r="EB120" s="117">
        <f t="shared" ca="1" si="2611"/>
        <v>0</v>
      </c>
      <c r="EC120" s="117">
        <f t="shared" ca="1" si="2611"/>
        <v>0</v>
      </c>
      <c r="ED120" s="117">
        <f t="shared" ca="1" si="2611"/>
        <v>0</v>
      </c>
      <c r="EE120" s="117">
        <f t="shared" ca="1" si="2611"/>
        <v>0</v>
      </c>
      <c r="EF120" s="117">
        <f t="shared" ca="1" si="2611"/>
        <v>0</v>
      </c>
      <c r="EG120" s="117">
        <f t="shared" ca="1" si="2611"/>
        <v>0</v>
      </c>
      <c r="EH120" s="117">
        <f t="shared" ca="1" si="2611"/>
        <v>0</v>
      </c>
      <c r="EI120" s="117">
        <f t="shared" ca="1" si="2611"/>
        <v>0</v>
      </c>
      <c r="EJ120" s="117">
        <f t="shared" ca="1" si="2611"/>
        <v>0</v>
      </c>
      <c r="EK120" s="117">
        <f t="shared" ca="1" si="2611"/>
        <v>0</v>
      </c>
      <c r="EL120" s="117">
        <f t="shared" ca="1" si="2611"/>
        <v>0</v>
      </c>
      <c r="EM120" s="117">
        <f t="shared" ca="1" si="2611"/>
        <v>0</v>
      </c>
      <c r="EN120" s="117">
        <f t="shared" ca="1" si="2611"/>
        <v>0</v>
      </c>
      <c r="EO120" s="117">
        <f t="shared" ca="1" si="2611"/>
        <v>0</v>
      </c>
      <c r="EP120" s="117">
        <f t="shared" ca="1" si="2611"/>
        <v>0</v>
      </c>
      <c r="EQ120" s="117">
        <f t="shared" ca="1" si="2611"/>
        <v>0</v>
      </c>
      <c r="ER120" s="117">
        <f t="shared" ca="1" si="2611"/>
        <v>0</v>
      </c>
      <c r="ES120" s="117">
        <f t="shared" ca="1" si="2611"/>
        <v>0</v>
      </c>
      <c r="ET120" s="117">
        <f t="shared" ca="1" si="2611"/>
        <v>0</v>
      </c>
      <c r="EU120" s="117">
        <f t="shared" ca="1" si="2611"/>
        <v>0</v>
      </c>
      <c r="EV120" s="117">
        <f t="shared" ca="1" si="2611"/>
        <v>0</v>
      </c>
      <c r="EW120" s="117">
        <f t="shared" ca="1" si="2611"/>
        <v>0</v>
      </c>
      <c r="EX120" s="117">
        <f t="shared" ca="1" si="2611"/>
        <v>0</v>
      </c>
      <c r="EY120" s="117">
        <f t="shared" ca="1" si="2611"/>
        <v>0</v>
      </c>
      <c r="EZ120" s="117">
        <f t="shared" ca="1" si="2612"/>
        <v>0</v>
      </c>
      <c r="FA120" s="117">
        <f t="shared" ca="1" si="2612"/>
        <v>0</v>
      </c>
      <c r="FB120" s="117">
        <f t="shared" ca="1" si="2612"/>
        <v>0</v>
      </c>
      <c r="FC120" s="117">
        <f t="shared" ca="1" si="2612"/>
        <v>0</v>
      </c>
      <c r="FD120" s="117">
        <f t="shared" ca="1" si="2612"/>
        <v>0</v>
      </c>
      <c r="FE120" s="117">
        <f t="shared" ca="1" si="2612"/>
        <v>0</v>
      </c>
      <c r="FF120" s="117">
        <f t="shared" ca="1" si="2612"/>
        <v>0</v>
      </c>
      <c r="FG120" s="117">
        <f t="shared" ca="1" si="2612"/>
        <v>0</v>
      </c>
      <c r="FH120" s="117">
        <f t="shared" ca="1" si="2612"/>
        <v>0</v>
      </c>
      <c r="FI120" s="117">
        <f t="shared" ca="1" si="2612"/>
        <v>0</v>
      </c>
      <c r="FJ120" s="117">
        <f t="shared" ca="1" si="2612"/>
        <v>0</v>
      </c>
      <c r="FK120" s="117">
        <f t="shared" ca="1" si="2612"/>
        <v>0</v>
      </c>
      <c r="FL120" s="117">
        <f t="shared" ca="1" si="2612"/>
        <v>0</v>
      </c>
      <c r="FM120" s="117">
        <f t="shared" ca="1" si="2612"/>
        <v>0</v>
      </c>
      <c r="FN120" s="117">
        <f t="shared" ca="1" si="2612"/>
        <v>0</v>
      </c>
      <c r="FO120" s="117">
        <f t="shared" ca="1" si="2612"/>
        <v>0</v>
      </c>
      <c r="FP120" s="117">
        <f t="shared" ca="1" si="2612"/>
        <v>0</v>
      </c>
      <c r="FQ120" s="117">
        <f t="shared" ca="1" si="2612"/>
        <v>0</v>
      </c>
      <c r="FR120" s="117">
        <f t="shared" ca="1" si="2612"/>
        <v>0</v>
      </c>
      <c r="FS120" s="117">
        <f t="shared" ca="1" si="2612"/>
        <v>0</v>
      </c>
      <c r="FT120" s="117">
        <f t="shared" ca="1" si="2612"/>
        <v>0</v>
      </c>
      <c r="FU120" s="117">
        <f t="shared" ca="1" si="2612"/>
        <v>0</v>
      </c>
      <c r="FV120" s="117">
        <f t="shared" ca="1" si="2612"/>
        <v>0</v>
      </c>
      <c r="FW120" s="117">
        <f t="shared" ca="1" si="2612"/>
        <v>0</v>
      </c>
      <c r="FX120" s="117">
        <f t="shared" ca="1" si="2612"/>
        <v>0</v>
      </c>
      <c r="FY120" s="117">
        <f t="shared" ca="1" si="2612"/>
        <v>0</v>
      </c>
      <c r="FZ120" s="117">
        <f t="shared" ca="1" si="2612"/>
        <v>0</v>
      </c>
      <c r="GA120" s="117">
        <f t="shared" ca="1" si="2612"/>
        <v>0</v>
      </c>
      <c r="GB120" s="117">
        <f t="shared" ca="1" si="2612"/>
        <v>0</v>
      </c>
      <c r="GC120" s="117">
        <f t="shared" ca="1" si="2612"/>
        <v>0</v>
      </c>
      <c r="GD120" s="117">
        <f t="shared" ca="1" si="2612"/>
        <v>0</v>
      </c>
      <c r="GE120" s="117">
        <f t="shared" ca="1" si="2612"/>
        <v>0</v>
      </c>
      <c r="GF120" s="117">
        <f t="shared" ca="1" si="2612"/>
        <v>0</v>
      </c>
      <c r="GG120" s="117">
        <f t="shared" ca="1" si="2612"/>
        <v>0</v>
      </c>
      <c r="GH120" s="117">
        <f t="shared" ca="1" si="2612"/>
        <v>0</v>
      </c>
      <c r="GI120" s="117">
        <f t="shared" ca="1" si="2612"/>
        <v>0</v>
      </c>
      <c r="GJ120" s="117">
        <f t="shared" ca="1" si="2612"/>
        <v>0</v>
      </c>
      <c r="GK120" s="117">
        <f t="shared" ca="1" si="2612"/>
        <v>0</v>
      </c>
      <c r="GL120" s="117">
        <f t="shared" ca="1" si="2612"/>
        <v>0</v>
      </c>
      <c r="GM120" s="117">
        <f t="shared" ca="1" si="2612"/>
        <v>0</v>
      </c>
      <c r="GN120" s="117">
        <f t="shared" ca="1" si="2612"/>
        <v>0</v>
      </c>
      <c r="GO120" s="117">
        <f t="shared" ca="1" si="2612"/>
        <v>0</v>
      </c>
      <c r="GP120" s="117">
        <f t="shared" ca="1" si="2612"/>
        <v>0</v>
      </c>
      <c r="GQ120" s="117">
        <f t="shared" ca="1" si="2612"/>
        <v>0</v>
      </c>
      <c r="GR120" s="117">
        <f t="shared" ca="1" si="2612"/>
        <v>0</v>
      </c>
      <c r="GS120" s="117">
        <f t="shared" ca="1" si="2612"/>
        <v>0</v>
      </c>
      <c r="GT120" s="117">
        <f t="shared" ca="1" si="2612"/>
        <v>0</v>
      </c>
      <c r="GU120" s="117">
        <f t="shared" ca="1" si="2612"/>
        <v>0</v>
      </c>
      <c r="GV120" s="117">
        <f t="shared" ca="1" si="2612"/>
        <v>0</v>
      </c>
      <c r="GW120" s="117">
        <f t="shared" ca="1" si="2612"/>
        <v>0</v>
      </c>
      <c r="GX120" s="117">
        <f t="shared" ca="1" si="2612"/>
        <v>0</v>
      </c>
      <c r="GY120" s="117">
        <f t="shared" ca="1" si="2612"/>
        <v>0</v>
      </c>
      <c r="GZ120" s="117">
        <f t="shared" ca="1" si="2612"/>
        <v>0</v>
      </c>
      <c r="HA120" s="117">
        <f t="shared" ca="1" si="2612"/>
        <v>0</v>
      </c>
      <c r="HB120" s="117">
        <f t="shared" ca="1" si="2612"/>
        <v>0</v>
      </c>
      <c r="HC120" s="117">
        <f t="shared" ca="1" si="2612"/>
        <v>0</v>
      </c>
      <c r="HD120" s="117">
        <f t="shared" ca="1" si="2612"/>
        <v>0</v>
      </c>
      <c r="HE120" s="117">
        <f t="shared" ca="1" si="2612"/>
        <v>0</v>
      </c>
      <c r="HF120" s="117">
        <f t="shared" ca="1" si="2612"/>
        <v>0</v>
      </c>
      <c r="HG120" s="117">
        <f t="shared" ca="1" si="2612"/>
        <v>0</v>
      </c>
      <c r="HH120" s="117">
        <f t="shared" ca="1" si="2612"/>
        <v>0</v>
      </c>
      <c r="HI120" s="117">
        <f t="shared" ca="1" si="2612"/>
        <v>0</v>
      </c>
      <c r="HJ120" s="117">
        <f t="shared" ca="1" si="2612"/>
        <v>0</v>
      </c>
      <c r="HK120" s="117">
        <f t="shared" ca="1" si="2612"/>
        <v>0</v>
      </c>
      <c r="HL120" s="117">
        <f t="shared" ca="1" si="2613"/>
        <v>0</v>
      </c>
      <c r="HM120" s="117">
        <f t="shared" ca="1" si="2613"/>
        <v>0</v>
      </c>
      <c r="HN120" s="117">
        <f t="shared" ca="1" si="2613"/>
        <v>0</v>
      </c>
      <c r="HO120" s="117">
        <f t="shared" ca="1" si="2613"/>
        <v>0</v>
      </c>
      <c r="HP120" s="117">
        <f t="shared" ca="1" si="2613"/>
        <v>0</v>
      </c>
      <c r="HQ120" s="117">
        <f t="shared" ca="1" si="2613"/>
        <v>0</v>
      </c>
      <c r="HR120" s="117">
        <f t="shared" ca="1" si="2613"/>
        <v>0</v>
      </c>
      <c r="HS120" s="117">
        <f t="shared" ca="1" si="2613"/>
        <v>0</v>
      </c>
      <c r="HT120" s="117">
        <f t="shared" ca="1" si="2613"/>
        <v>0</v>
      </c>
      <c r="HU120" s="117">
        <f t="shared" ca="1" si="2613"/>
        <v>0</v>
      </c>
      <c r="HV120" s="117">
        <f t="shared" ca="1" si="2613"/>
        <v>0</v>
      </c>
      <c r="HW120" s="117">
        <f t="shared" ca="1" si="2613"/>
        <v>0</v>
      </c>
      <c r="HX120" s="117">
        <f t="shared" ca="1" si="2613"/>
        <v>0</v>
      </c>
      <c r="HY120" s="117">
        <f t="shared" ca="1" si="2613"/>
        <v>0</v>
      </c>
      <c r="HZ120" s="117">
        <f t="shared" ca="1" si="2613"/>
        <v>0</v>
      </c>
      <c r="IA120" s="117">
        <f t="shared" ca="1" si="2613"/>
        <v>0</v>
      </c>
      <c r="IB120" s="117">
        <f t="shared" ca="1" si="2613"/>
        <v>0</v>
      </c>
      <c r="IC120" s="117">
        <f t="shared" ca="1" si="2613"/>
        <v>0</v>
      </c>
      <c r="ID120" s="117">
        <f t="shared" ca="1" si="2613"/>
        <v>0</v>
      </c>
      <c r="IE120" s="117">
        <f t="shared" ca="1" si="2613"/>
        <v>0</v>
      </c>
      <c r="IF120" s="117">
        <f t="shared" ca="1" si="2613"/>
        <v>0</v>
      </c>
      <c r="IG120" s="117">
        <f t="shared" ca="1" si="2613"/>
        <v>0</v>
      </c>
      <c r="IH120" s="117">
        <f t="shared" ca="1" si="2613"/>
        <v>0</v>
      </c>
      <c r="II120" s="117">
        <f t="shared" ca="1" si="2613"/>
        <v>0</v>
      </c>
      <c r="IJ120" s="117">
        <f t="shared" ca="1" si="2613"/>
        <v>0</v>
      </c>
      <c r="IK120" s="117">
        <f t="shared" ca="1" si="2613"/>
        <v>0</v>
      </c>
      <c r="IL120" s="117">
        <f t="shared" ca="1" si="2613"/>
        <v>0</v>
      </c>
      <c r="IM120" s="117">
        <f t="shared" ca="1" si="2613"/>
        <v>0</v>
      </c>
      <c r="IN120" s="117">
        <f t="shared" ca="1" si="2613"/>
        <v>0</v>
      </c>
      <c r="IO120" s="117">
        <f t="shared" ca="1" si="2613"/>
        <v>0</v>
      </c>
      <c r="IP120" s="117">
        <f t="shared" ca="1" si="2613"/>
        <v>0</v>
      </c>
      <c r="IQ120" s="117">
        <f t="shared" ca="1" si="2613"/>
        <v>0</v>
      </c>
      <c r="IR120" s="117">
        <f t="shared" ca="1" si="2613"/>
        <v>0</v>
      </c>
      <c r="IS120" s="117">
        <f t="shared" ca="1" si="2613"/>
        <v>0</v>
      </c>
      <c r="IT120" s="117">
        <f t="shared" ca="1" si="2613"/>
        <v>0</v>
      </c>
      <c r="IU120" s="117">
        <f t="shared" ca="1" si="2613"/>
        <v>0</v>
      </c>
      <c r="IV120" s="117">
        <f t="shared" ca="1" si="2613"/>
        <v>0</v>
      </c>
      <c r="IW120" s="117">
        <f t="shared" ca="1" si="2613"/>
        <v>0</v>
      </c>
      <c r="IX120" s="117">
        <f t="shared" ca="1" si="2613"/>
        <v>0</v>
      </c>
      <c r="IY120" s="117">
        <f t="shared" ca="1" si="2613"/>
        <v>0</v>
      </c>
      <c r="IZ120" s="117">
        <f t="shared" ca="1" si="2613"/>
        <v>0</v>
      </c>
      <c r="JA120" s="117">
        <f t="shared" ca="1" si="2613"/>
        <v>0</v>
      </c>
      <c r="JB120" s="117">
        <f t="shared" ca="1" si="2613"/>
        <v>0</v>
      </c>
      <c r="JC120" s="117">
        <f t="shared" ca="1" si="2613"/>
        <v>0</v>
      </c>
      <c r="JD120" s="117">
        <f t="shared" ca="1" si="2613"/>
        <v>0</v>
      </c>
      <c r="JE120" s="117">
        <f t="shared" ca="1" si="2613"/>
        <v>0</v>
      </c>
      <c r="JF120" s="117">
        <f t="shared" ca="1" si="2613"/>
        <v>0</v>
      </c>
      <c r="JG120" s="117">
        <f t="shared" ca="1" si="2613"/>
        <v>0</v>
      </c>
      <c r="JH120" s="117">
        <f t="shared" ca="1" si="2613"/>
        <v>0</v>
      </c>
      <c r="JI120" s="117">
        <f t="shared" ca="1" si="2613"/>
        <v>0</v>
      </c>
      <c r="JJ120" s="117">
        <f t="shared" ca="1" si="2613"/>
        <v>0</v>
      </c>
      <c r="JK120" s="117">
        <f t="shared" ca="1" si="2613"/>
        <v>0</v>
      </c>
      <c r="JL120" s="117">
        <f t="shared" ca="1" si="2613"/>
        <v>0</v>
      </c>
      <c r="JM120" s="117">
        <f t="shared" ca="1" si="2613"/>
        <v>0</v>
      </c>
      <c r="JN120" s="117">
        <f t="shared" ca="1" si="2613"/>
        <v>0</v>
      </c>
      <c r="JO120" s="117">
        <f t="shared" ca="1" si="2613"/>
        <v>0</v>
      </c>
      <c r="JP120" s="117">
        <f t="shared" ca="1" si="2613"/>
        <v>0</v>
      </c>
      <c r="JQ120" s="117">
        <f t="shared" ca="1" si="2613"/>
        <v>0</v>
      </c>
      <c r="JR120" s="117">
        <f t="shared" ca="1" si="2613"/>
        <v>0</v>
      </c>
      <c r="JS120" s="117">
        <f t="shared" ca="1" si="2613"/>
        <v>0</v>
      </c>
      <c r="JT120" s="117">
        <f t="shared" ca="1" si="2613"/>
        <v>0</v>
      </c>
      <c r="JU120" s="117">
        <f t="shared" ca="1" si="2613"/>
        <v>0</v>
      </c>
      <c r="JV120" s="117">
        <f t="shared" ca="1" si="2613"/>
        <v>0</v>
      </c>
      <c r="JW120" s="117">
        <f t="shared" ca="1" si="2613"/>
        <v>0</v>
      </c>
      <c r="JX120" s="117">
        <f t="shared" ca="1" si="2614"/>
        <v>0</v>
      </c>
      <c r="JY120" s="117">
        <f t="shared" ca="1" si="2614"/>
        <v>0</v>
      </c>
      <c r="JZ120" s="117">
        <f t="shared" ca="1" si="2614"/>
        <v>0</v>
      </c>
      <c r="KA120" s="117">
        <f t="shared" ca="1" si="2614"/>
        <v>0</v>
      </c>
      <c r="KB120" s="117">
        <f t="shared" ca="1" si="2614"/>
        <v>0</v>
      </c>
      <c r="KC120" s="117">
        <f t="shared" ca="1" si="2614"/>
        <v>0</v>
      </c>
      <c r="KD120" s="117">
        <f t="shared" ca="1" si="2614"/>
        <v>0</v>
      </c>
      <c r="KE120" s="117">
        <f t="shared" ca="1" si="2614"/>
        <v>0</v>
      </c>
      <c r="KF120" s="117">
        <f t="shared" ca="1" si="2614"/>
        <v>0</v>
      </c>
      <c r="KG120" s="117">
        <f t="shared" ca="1" si="2614"/>
        <v>0</v>
      </c>
      <c r="KH120" s="117">
        <f t="shared" ca="1" si="2614"/>
        <v>0</v>
      </c>
      <c r="KI120" s="117">
        <f t="shared" ca="1" si="2614"/>
        <v>0</v>
      </c>
      <c r="KJ120" s="117">
        <f t="shared" ca="1" si="2614"/>
        <v>0</v>
      </c>
      <c r="KK120" s="117">
        <f t="shared" ca="1" si="2614"/>
        <v>0</v>
      </c>
      <c r="KL120" s="117">
        <f t="shared" ca="1" si="2614"/>
        <v>0</v>
      </c>
      <c r="KM120" s="117">
        <f t="shared" ca="1" si="2614"/>
        <v>0</v>
      </c>
      <c r="KN120" s="117">
        <f t="shared" ca="1" si="2614"/>
        <v>0</v>
      </c>
      <c r="KO120" s="117">
        <f t="shared" ca="1" si="2614"/>
        <v>0</v>
      </c>
      <c r="KP120" s="117">
        <f t="shared" ca="1" si="2614"/>
        <v>0</v>
      </c>
      <c r="KQ120" s="117">
        <f t="shared" ca="1" si="2614"/>
        <v>0</v>
      </c>
      <c r="KR120" s="117">
        <f t="shared" ca="1" si="2614"/>
        <v>0</v>
      </c>
      <c r="KS120" s="117">
        <f t="shared" ca="1" si="2614"/>
        <v>0</v>
      </c>
      <c r="KT120" s="117">
        <f t="shared" ca="1" si="2614"/>
        <v>0</v>
      </c>
      <c r="KU120" s="117">
        <f t="shared" ca="1" si="2614"/>
        <v>0</v>
      </c>
      <c r="KV120" s="117">
        <f t="shared" ca="1" si="2614"/>
        <v>0</v>
      </c>
      <c r="KW120" s="117">
        <f t="shared" ca="1" si="2614"/>
        <v>0</v>
      </c>
      <c r="KX120" s="117">
        <f t="shared" ca="1" si="2614"/>
        <v>0</v>
      </c>
      <c r="KY120" s="117">
        <f t="shared" ca="1" si="2614"/>
        <v>0</v>
      </c>
      <c r="KZ120" s="117">
        <f t="shared" ca="1" si="2614"/>
        <v>0</v>
      </c>
      <c r="LA120" s="117">
        <f t="shared" ca="1" si="2614"/>
        <v>0</v>
      </c>
      <c r="LB120" s="117">
        <f t="shared" ca="1" si="2614"/>
        <v>0</v>
      </c>
      <c r="LC120" s="117">
        <f t="shared" ca="1" si="2614"/>
        <v>0</v>
      </c>
      <c r="LD120" s="117">
        <f t="shared" ca="1" si="2614"/>
        <v>0</v>
      </c>
      <c r="LE120" s="117">
        <f t="shared" ca="1" si="2614"/>
        <v>0</v>
      </c>
      <c r="LF120" s="117">
        <f t="shared" ca="1" si="2614"/>
        <v>0</v>
      </c>
      <c r="LG120" s="117">
        <f t="shared" ca="1" si="2614"/>
        <v>0</v>
      </c>
      <c r="LH120" s="117">
        <f t="shared" ca="1" si="2614"/>
        <v>0</v>
      </c>
      <c r="LI120" s="117">
        <f t="shared" ca="1" si="2614"/>
        <v>0</v>
      </c>
      <c r="LJ120" s="117">
        <f t="shared" ca="1" si="2614"/>
        <v>0</v>
      </c>
      <c r="LK120" s="117">
        <f t="shared" ca="1" si="2614"/>
        <v>0</v>
      </c>
      <c r="LL120" s="117">
        <f t="shared" ca="1" si="2614"/>
        <v>0</v>
      </c>
      <c r="LM120" s="117">
        <f t="shared" ca="1" si="2614"/>
        <v>0</v>
      </c>
      <c r="LN120" s="117">
        <f t="shared" ca="1" si="2614"/>
        <v>0</v>
      </c>
      <c r="LO120" s="117">
        <f t="shared" ca="1" si="2614"/>
        <v>0</v>
      </c>
      <c r="LP120" s="117">
        <f t="shared" ca="1" si="2614"/>
        <v>0</v>
      </c>
      <c r="LQ120" s="117">
        <f t="shared" ca="1" si="2614"/>
        <v>0</v>
      </c>
      <c r="LR120" s="117">
        <f t="shared" ca="1" si="2614"/>
        <v>0</v>
      </c>
      <c r="LS120" s="117">
        <f t="shared" ca="1" si="2614"/>
        <v>0</v>
      </c>
      <c r="LT120" s="117">
        <f t="shared" ca="1" si="2614"/>
        <v>0</v>
      </c>
      <c r="LU120" s="117">
        <f t="shared" ca="1" si="2614"/>
        <v>0</v>
      </c>
      <c r="LV120" s="117">
        <f t="shared" ca="1" si="2614"/>
        <v>0</v>
      </c>
      <c r="LW120" s="117">
        <f t="shared" ca="1" si="2614"/>
        <v>0</v>
      </c>
      <c r="LX120" s="117">
        <f t="shared" ca="1" si="2614"/>
        <v>0</v>
      </c>
      <c r="LY120" s="117">
        <f t="shared" ca="1" si="2614"/>
        <v>0</v>
      </c>
      <c r="LZ120" s="117">
        <f t="shared" ca="1" si="2614"/>
        <v>0</v>
      </c>
      <c r="MA120" s="117">
        <f t="shared" ca="1" si="2614"/>
        <v>0</v>
      </c>
      <c r="MB120" s="117">
        <f t="shared" ca="1" si="2614"/>
        <v>0</v>
      </c>
      <c r="MC120" s="117">
        <f t="shared" ca="1" si="2614"/>
        <v>0</v>
      </c>
      <c r="MD120" s="117">
        <f t="shared" ca="1" si="2614"/>
        <v>0</v>
      </c>
      <c r="ME120" s="117">
        <f t="shared" ca="1" si="2614"/>
        <v>0</v>
      </c>
      <c r="MF120" s="117">
        <f t="shared" ca="1" si="2614"/>
        <v>0</v>
      </c>
      <c r="MG120" s="117">
        <f t="shared" ca="1" si="2614"/>
        <v>0</v>
      </c>
      <c r="MH120" s="117">
        <f t="shared" ca="1" si="2614"/>
        <v>0</v>
      </c>
      <c r="MI120" s="117">
        <f t="shared" ref="MI120:NF120" ca="1" si="2619">MI155</f>
        <v>0</v>
      </c>
      <c r="MJ120" s="117">
        <f t="shared" ca="1" si="2619"/>
        <v>0</v>
      </c>
      <c r="MK120" s="117">
        <f t="shared" ca="1" si="2619"/>
        <v>0</v>
      </c>
      <c r="ML120" s="117">
        <f t="shared" ca="1" si="2619"/>
        <v>0</v>
      </c>
      <c r="MM120" s="117">
        <f t="shared" ca="1" si="2619"/>
        <v>0</v>
      </c>
      <c r="MN120" s="117">
        <f t="shared" ca="1" si="2619"/>
        <v>0</v>
      </c>
      <c r="MO120" s="117">
        <f t="shared" ca="1" si="2619"/>
        <v>0</v>
      </c>
      <c r="MP120" s="117">
        <f t="shared" ca="1" si="2619"/>
        <v>0</v>
      </c>
      <c r="MQ120" s="117">
        <f t="shared" ca="1" si="2619"/>
        <v>0</v>
      </c>
      <c r="MR120" s="117">
        <f t="shared" ca="1" si="2619"/>
        <v>0</v>
      </c>
      <c r="MS120" s="117">
        <f t="shared" ca="1" si="2619"/>
        <v>0</v>
      </c>
      <c r="MT120" s="117">
        <f t="shared" ca="1" si="2619"/>
        <v>0</v>
      </c>
      <c r="MU120" s="117">
        <f t="shared" ca="1" si="2619"/>
        <v>0</v>
      </c>
      <c r="MV120" s="117">
        <f t="shared" ca="1" si="2619"/>
        <v>0</v>
      </c>
      <c r="MW120" s="117">
        <f t="shared" ca="1" si="2619"/>
        <v>0</v>
      </c>
      <c r="MX120" s="117">
        <f t="shared" ca="1" si="2619"/>
        <v>0</v>
      </c>
      <c r="MY120" s="117">
        <f t="shared" ca="1" si="2619"/>
        <v>0</v>
      </c>
      <c r="MZ120" s="117">
        <f t="shared" ca="1" si="2619"/>
        <v>0</v>
      </c>
      <c r="NA120" s="117">
        <f t="shared" ca="1" si="2619"/>
        <v>0</v>
      </c>
      <c r="NB120" s="117">
        <f t="shared" ca="1" si="2619"/>
        <v>0</v>
      </c>
      <c r="NC120" s="117">
        <f t="shared" ca="1" si="2619"/>
        <v>0</v>
      </c>
      <c r="ND120" s="117">
        <f t="shared" ca="1" si="2619"/>
        <v>0</v>
      </c>
      <c r="NE120" s="117">
        <f t="shared" ca="1" si="2619"/>
        <v>0</v>
      </c>
      <c r="NF120" s="117">
        <f t="shared" ca="1" si="2619"/>
        <v>0</v>
      </c>
      <c r="NG120" s="117">
        <f t="shared" ref="NG120:NV120" ca="1" si="2620">NG155</f>
        <v>0</v>
      </c>
      <c r="NH120" s="117">
        <f t="shared" ca="1" si="2620"/>
        <v>0</v>
      </c>
      <c r="NI120" s="117">
        <f t="shared" ca="1" si="2620"/>
        <v>0</v>
      </c>
      <c r="NJ120" s="117">
        <f t="shared" ca="1" si="2620"/>
        <v>0</v>
      </c>
      <c r="NK120" s="117">
        <f t="shared" ca="1" si="2620"/>
        <v>0</v>
      </c>
      <c r="NL120" s="117">
        <f t="shared" ca="1" si="2620"/>
        <v>0</v>
      </c>
      <c r="NM120" s="117">
        <f t="shared" ca="1" si="2620"/>
        <v>0</v>
      </c>
      <c r="NN120" s="117">
        <f t="shared" ca="1" si="2620"/>
        <v>0</v>
      </c>
      <c r="NO120" s="117">
        <f t="shared" ca="1" si="2620"/>
        <v>0</v>
      </c>
      <c r="NP120" s="117">
        <f t="shared" ca="1" si="2620"/>
        <v>0</v>
      </c>
      <c r="NQ120" s="117">
        <f t="shared" ca="1" si="2620"/>
        <v>0</v>
      </c>
      <c r="NR120" s="117">
        <f t="shared" ca="1" si="2620"/>
        <v>0</v>
      </c>
      <c r="NS120" s="117">
        <f t="shared" ca="1" si="2620"/>
        <v>0</v>
      </c>
      <c r="NT120" s="117">
        <f t="shared" ca="1" si="2620"/>
        <v>0</v>
      </c>
      <c r="NU120" s="117">
        <f t="shared" ca="1" si="2620"/>
        <v>0</v>
      </c>
      <c r="NV120" s="117">
        <f t="shared" ca="1" si="2620"/>
        <v>0</v>
      </c>
      <c r="NW120" s="117">
        <f t="shared" ref="NW120:QH120" ca="1" si="2621">NW155</f>
        <v>0</v>
      </c>
      <c r="NX120" s="117">
        <f t="shared" ca="1" si="2621"/>
        <v>0</v>
      </c>
      <c r="NY120" s="117">
        <f t="shared" ca="1" si="2621"/>
        <v>0</v>
      </c>
      <c r="NZ120" s="117">
        <f t="shared" ca="1" si="2621"/>
        <v>0</v>
      </c>
      <c r="OA120" s="117">
        <f t="shared" ca="1" si="2621"/>
        <v>0</v>
      </c>
      <c r="OB120" s="117">
        <f t="shared" ca="1" si="2621"/>
        <v>0</v>
      </c>
      <c r="OC120" s="117">
        <f t="shared" ca="1" si="2621"/>
        <v>0</v>
      </c>
      <c r="OD120" s="117">
        <f t="shared" ca="1" si="2621"/>
        <v>0</v>
      </c>
      <c r="OE120" s="117">
        <f t="shared" ca="1" si="2621"/>
        <v>0</v>
      </c>
      <c r="OF120" s="117">
        <f t="shared" ca="1" si="2621"/>
        <v>0</v>
      </c>
      <c r="OG120" s="117">
        <f t="shared" ca="1" si="2621"/>
        <v>0</v>
      </c>
      <c r="OH120" s="117">
        <f t="shared" ca="1" si="2621"/>
        <v>0</v>
      </c>
      <c r="OI120" s="117">
        <f t="shared" ca="1" si="2621"/>
        <v>0</v>
      </c>
      <c r="OJ120" s="117">
        <f t="shared" ca="1" si="2621"/>
        <v>0</v>
      </c>
      <c r="OK120" s="117">
        <f t="shared" ca="1" si="2621"/>
        <v>0</v>
      </c>
      <c r="OL120" s="117">
        <f t="shared" ca="1" si="2621"/>
        <v>0</v>
      </c>
      <c r="OM120" s="117">
        <f t="shared" ca="1" si="2621"/>
        <v>0</v>
      </c>
      <c r="ON120" s="117">
        <f t="shared" ca="1" si="2621"/>
        <v>0</v>
      </c>
      <c r="OO120" s="117">
        <f t="shared" ca="1" si="2621"/>
        <v>0</v>
      </c>
      <c r="OP120" s="117">
        <f t="shared" ca="1" si="2621"/>
        <v>0</v>
      </c>
      <c r="OQ120" s="117">
        <f t="shared" ca="1" si="2621"/>
        <v>0</v>
      </c>
      <c r="OR120" s="117">
        <f t="shared" ca="1" si="2621"/>
        <v>0</v>
      </c>
      <c r="OS120" s="117">
        <f t="shared" ca="1" si="2621"/>
        <v>0</v>
      </c>
      <c r="OT120" s="117">
        <f t="shared" ca="1" si="2621"/>
        <v>0</v>
      </c>
      <c r="OU120" s="117">
        <f t="shared" ca="1" si="2621"/>
        <v>0</v>
      </c>
      <c r="OV120" s="117">
        <f t="shared" ca="1" si="2621"/>
        <v>0</v>
      </c>
      <c r="OW120" s="117">
        <f t="shared" ca="1" si="2621"/>
        <v>0</v>
      </c>
      <c r="OX120" s="117">
        <f t="shared" ca="1" si="2621"/>
        <v>0</v>
      </c>
      <c r="OY120" s="117">
        <f t="shared" ca="1" si="2621"/>
        <v>0</v>
      </c>
      <c r="OZ120" s="117">
        <f t="shared" ca="1" si="2621"/>
        <v>0</v>
      </c>
      <c r="PA120" s="117">
        <f t="shared" ca="1" si="2621"/>
        <v>0</v>
      </c>
      <c r="PB120" s="117">
        <f t="shared" ca="1" si="2621"/>
        <v>0</v>
      </c>
      <c r="PC120" s="117">
        <f t="shared" ca="1" si="2621"/>
        <v>0</v>
      </c>
      <c r="PD120" s="117">
        <f t="shared" ca="1" si="2621"/>
        <v>0</v>
      </c>
      <c r="PE120" s="117">
        <f t="shared" ca="1" si="2621"/>
        <v>0</v>
      </c>
      <c r="PF120" s="117">
        <f t="shared" ca="1" si="2621"/>
        <v>0</v>
      </c>
      <c r="PG120" s="117">
        <f t="shared" ca="1" si="2621"/>
        <v>0</v>
      </c>
      <c r="PH120" s="117">
        <f t="shared" ca="1" si="2621"/>
        <v>0</v>
      </c>
      <c r="PI120" s="117">
        <f t="shared" ca="1" si="2621"/>
        <v>0</v>
      </c>
      <c r="PJ120" s="117">
        <f t="shared" ca="1" si="2621"/>
        <v>0</v>
      </c>
      <c r="PK120" s="117">
        <f t="shared" ca="1" si="2621"/>
        <v>0</v>
      </c>
      <c r="PL120" s="117">
        <f t="shared" ca="1" si="2621"/>
        <v>0</v>
      </c>
      <c r="PM120" s="117">
        <f t="shared" ca="1" si="2621"/>
        <v>0</v>
      </c>
      <c r="PN120" s="117">
        <f t="shared" ca="1" si="2621"/>
        <v>0</v>
      </c>
      <c r="PO120" s="117">
        <f t="shared" ca="1" si="2621"/>
        <v>0</v>
      </c>
      <c r="PP120" s="117">
        <f t="shared" ca="1" si="2621"/>
        <v>0</v>
      </c>
      <c r="PQ120" s="117">
        <f t="shared" ca="1" si="2621"/>
        <v>0</v>
      </c>
      <c r="PR120" s="117">
        <f t="shared" ca="1" si="2621"/>
        <v>0</v>
      </c>
      <c r="PS120" s="117">
        <f t="shared" ca="1" si="2621"/>
        <v>0</v>
      </c>
      <c r="PT120" s="117">
        <f t="shared" ca="1" si="2621"/>
        <v>0</v>
      </c>
      <c r="PU120" s="117">
        <f t="shared" ca="1" si="2621"/>
        <v>0</v>
      </c>
      <c r="PV120" s="117">
        <f t="shared" ca="1" si="2621"/>
        <v>0</v>
      </c>
      <c r="PW120" s="117">
        <f t="shared" ca="1" si="2621"/>
        <v>0</v>
      </c>
      <c r="PX120" s="117">
        <f t="shared" ca="1" si="2621"/>
        <v>0</v>
      </c>
      <c r="PY120" s="117">
        <f t="shared" ca="1" si="2621"/>
        <v>0</v>
      </c>
      <c r="PZ120" s="117">
        <f t="shared" ca="1" si="2621"/>
        <v>0</v>
      </c>
      <c r="QA120" s="117">
        <f t="shared" ca="1" si="2621"/>
        <v>0</v>
      </c>
      <c r="QB120" s="117">
        <f t="shared" ca="1" si="2621"/>
        <v>0</v>
      </c>
      <c r="QC120" s="117">
        <f t="shared" ca="1" si="2621"/>
        <v>0</v>
      </c>
      <c r="QD120" s="117">
        <f t="shared" ca="1" si="2621"/>
        <v>0</v>
      </c>
      <c r="QE120" s="117">
        <f t="shared" ca="1" si="2621"/>
        <v>0</v>
      </c>
      <c r="QF120" s="117">
        <f t="shared" ca="1" si="2621"/>
        <v>0</v>
      </c>
      <c r="QG120" s="117">
        <f t="shared" ca="1" si="2621"/>
        <v>0</v>
      </c>
      <c r="QH120" s="117">
        <f t="shared" ca="1" si="2621"/>
        <v>0</v>
      </c>
      <c r="QI120" s="117">
        <f t="shared" ref="QI120:QJ120" ca="1" si="2622">QI155</f>
        <v>0</v>
      </c>
      <c r="QJ120" s="117">
        <f t="shared" ca="1" si="2622"/>
        <v>0</v>
      </c>
      <c r="QK120" t="s">
        <v>35</v>
      </c>
    </row>
    <row r="121" spans="1:453">
      <c r="B121" t="s">
        <v>394</v>
      </c>
      <c r="AA121" s="117">
        <f>AA158</f>
        <v>0</v>
      </c>
      <c r="AB121" s="117">
        <f t="shared" ref="AB121:CM122" ca="1" si="2623">AB158</f>
        <v>0</v>
      </c>
      <c r="AC121" s="117">
        <f t="shared" ca="1" si="2623"/>
        <v>0</v>
      </c>
      <c r="AD121" s="117">
        <f t="shared" ca="1" si="2623"/>
        <v>0</v>
      </c>
      <c r="AE121" s="117">
        <f t="shared" ca="1" si="2623"/>
        <v>0</v>
      </c>
      <c r="AF121" s="117">
        <f t="shared" ca="1" si="2623"/>
        <v>0</v>
      </c>
      <c r="AG121" s="117">
        <f t="shared" ca="1" si="2623"/>
        <v>0</v>
      </c>
      <c r="AH121" s="117">
        <f t="shared" ca="1" si="2623"/>
        <v>0</v>
      </c>
      <c r="AI121" s="117">
        <f t="shared" ca="1" si="2623"/>
        <v>0</v>
      </c>
      <c r="AJ121" s="117">
        <f t="shared" ca="1" si="2623"/>
        <v>0</v>
      </c>
      <c r="AK121" s="117">
        <f t="shared" ca="1" si="2623"/>
        <v>0</v>
      </c>
      <c r="AL121" s="117">
        <f t="shared" ca="1" si="2623"/>
        <v>0</v>
      </c>
      <c r="AM121" s="117">
        <f t="shared" ca="1" si="2623"/>
        <v>0</v>
      </c>
      <c r="AN121" s="117">
        <f t="shared" ca="1" si="2623"/>
        <v>0</v>
      </c>
      <c r="AO121" s="117">
        <f t="shared" ca="1" si="2623"/>
        <v>0</v>
      </c>
      <c r="AP121" s="117">
        <f t="shared" ca="1" si="2623"/>
        <v>0</v>
      </c>
      <c r="AQ121" s="117">
        <f t="shared" ca="1" si="2623"/>
        <v>0</v>
      </c>
      <c r="AR121" s="117">
        <f t="shared" ca="1" si="2623"/>
        <v>0</v>
      </c>
      <c r="AS121" s="117">
        <f t="shared" ca="1" si="2623"/>
        <v>0</v>
      </c>
      <c r="AT121" s="117">
        <f t="shared" ca="1" si="2623"/>
        <v>0</v>
      </c>
      <c r="AU121" s="117">
        <f t="shared" ca="1" si="2623"/>
        <v>0</v>
      </c>
      <c r="AV121" s="117">
        <f t="shared" ca="1" si="2623"/>
        <v>0</v>
      </c>
      <c r="AW121" s="117">
        <f t="shared" ca="1" si="2623"/>
        <v>0</v>
      </c>
      <c r="AX121" s="117">
        <f t="shared" ca="1" si="2623"/>
        <v>0</v>
      </c>
      <c r="AY121" s="117">
        <f t="shared" ca="1" si="2623"/>
        <v>0</v>
      </c>
      <c r="AZ121" s="117">
        <f t="shared" ca="1" si="2623"/>
        <v>0</v>
      </c>
      <c r="BA121" s="117">
        <f t="shared" ca="1" si="2623"/>
        <v>0</v>
      </c>
      <c r="BB121" s="117">
        <f t="shared" ca="1" si="2623"/>
        <v>0</v>
      </c>
      <c r="BC121" s="117">
        <f t="shared" ca="1" si="2623"/>
        <v>0</v>
      </c>
      <c r="BD121" s="117">
        <f t="shared" ca="1" si="2623"/>
        <v>0</v>
      </c>
      <c r="BE121" s="117">
        <f t="shared" ca="1" si="2623"/>
        <v>0</v>
      </c>
      <c r="BF121" s="117">
        <f t="shared" ca="1" si="2623"/>
        <v>0</v>
      </c>
      <c r="BG121" s="117">
        <f t="shared" ca="1" si="2623"/>
        <v>0</v>
      </c>
      <c r="BH121" s="117">
        <f t="shared" ca="1" si="2623"/>
        <v>0</v>
      </c>
      <c r="BI121" s="117">
        <f t="shared" ca="1" si="2623"/>
        <v>0</v>
      </c>
      <c r="BJ121" s="117">
        <f t="shared" ca="1" si="2623"/>
        <v>0</v>
      </c>
      <c r="BK121" s="117">
        <f t="shared" ca="1" si="2623"/>
        <v>0</v>
      </c>
      <c r="BL121" s="117">
        <f t="shared" ca="1" si="2623"/>
        <v>0</v>
      </c>
      <c r="BM121" s="117">
        <f t="shared" ca="1" si="2623"/>
        <v>0</v>
      </c>
      <c r="BN121" s="117">
        <f t="shared" ca="1" si="2623"/>
        <v>0</v>
      </c>
      <c r="BO121" s="117">
        <f t="shared" ca="1" si="2623"/>
        <v>0</v>
      </c>
      <c r="BP121" s="117">
        <f t="shared" ca="1" si="2623"/>
        <v>0</v>
      </c>
      <c r="BQ121" s="117">
        <f t="shared" ca="1" si="2623"/>
        <v>0</v>
      </c>
      <c r="BR121" s="117">
        <f t="shared" ca="1" si="2623"/>
        <v>0</v>
      </c>
      <c r="BS121" s="117">
        <f t="shared" ca="1" si="2623"/>
        <v>0</v>
      </c>
      <c r="BT121" s="117">
        <f t="shared" ca="1" si="2623"/>
        <v>0</v>
      </c>
      <c r="BU121" s="117">
        <f t="shared" ca="1" si="2623"/>
        <v>0</v>
      </c>
      <c r="BV121" s="117">
        <f t="shared" ca="1" si="2623"/>
        <v>0</v>
      </c>
      <c r="BW121" s="117">
        <f t="shared" ca="1" si="2623"/>
        <v>0</v>
      </c>
      <c r="BX121" s="117">
        <f t="shared" ca="1" si="2623"/>
        <v>0</v>
      </c>
      <c r="BY121" s="117">
        <f t="shared" ca="1" si="2623"/>
        <v>0</v>
      </c>
      <c r="BZ121" s="117">
        <f t="shared" ca="1" si="2623"/>
        <v>0</v>
      </c>
      <c r="CA121" s="117">
        <f t="shared" ca="1" si="2623"/>
        <v>0</v>
      </c>
      <c r="CB121" s="117">
        <f t="shared" ca="1" si="2623"/>
        <v>0</v>
      </c>
      <c r="CC121" s="117">
        <f t="shared" ca="1" si="2623"/>
        <v>0</v>
      </c>
      <c r="CD121" s="117">
        <f t="shared" ca="1" si="2623"/>
        <v>0</v>
      </c>
      <c r="CE121" s="117">
        <f t="shared" ca="1" si="2623"/>
        <v>0</v>
      </c>
      <c r="CF121" s="117">
        <f t="shared" ca="1" si="2623"/>
        <v>0</v>
      </c>
      <c r="CG121" s="117">
        <f t="shared" ca="1" si="2623"/>
        <v>0</v>
      </c>
      <c r="CH121" s="117">
        <f t="shared" ca="1" si="2623"/>
        <v>0</v>
      </c>
      <c r="CI121" s="117">
        <f t="shared" ca="1" si="2623"/>
        <v>0</v>
      </c>
      <c r="CJ121" s="117">
        <f t="shared" ca="1" si="2623"/>
        <v>0</v>
      </c>
      <c r="CK121" s="117">
        <f t="shared" ca="1" si="2623"/>
        <v>0</v>
      </c>
      <c r="CL121" s="117">
        <f t="shared" ca="1" si="2623"/>
        <v>0</v>
      </c>
      <c r="CM121" s="117">
        <f t="shared" ca="1" si="2623"/>
        <v>0</v>
      </c>
      <c r="CN121" s="117">
        <f t="shared" ref="CN121:EY122" ca="1" si="2624">CN158</f>
        <v>0</v>
      </c>
      <c r="CO121" s="117">
        <f t="shared" ca="1" si="2624"/>
        <v>0</v>
      </c>
      <c r="CP121" s="117">
        <f t="shared" ca="1" si="2624"/>
        <v>0</v>
      </c>
      <c r="CQ121" s="117">
        <f t="shared" ca="1" si="2624"/>
        <v>0</v>
      </c>
      <c r="CR121" s="117">
        <f t="shared" ca="1" si="2624"/>
        <v>0</v>
      </c>
      <c r="CS121" s="117">
        <f t="shared" ca="1" si="2624"/>
        <v>0</v>
      </c>
      <c r="CT121" s="117">
        <f t="shared" ca="1" si="2624"/>
        <v>0</v>
      </c>
      <c r="CU121" s="117">
        <f t="shared" ca="1" si="2624"/>
        <v>0</v>
      </c>
      <c r="CV121" s="117">
        <f t="shared" ca="1" si="2624"/>
        <v>0</v>
      </c>
      <c r="CW121" s="117">
        <f t="shared" ca="1" si="2624"/>
        <v>0</v>
      </c>
      <c r="CX121" s="117">
        <f t="shared" ca="1" si="2624"/>
        <v>0</v>
      </c>
      <c r="CY121" s="117">
        <f t="shared" ca="1" si="2624"/>
        <v>0</v>
      </c>
      <c r="CZ121" s="117">
        <f t="shared" ca="1" si="2624"/>
        <v>0</v>
      </c>
      <c r="DA121" s="117">
        <f t="shared" ca="1" si="2624"/>
        <v>0</v>
      </c>
      <c r="DB121" s="117">
        <f t="shared" ca="1" si="2624"/>
        <v>0</v>
      </c>
      <c r="DC121" s="117">
        <f t="shared" ca="1" si="2624"/>
        <v>0</v>
      </c>
      <c r="DD121" s="117">
        <f t="shared" ca="1" si="2624"/>
        <v>0</v>
      </c>
      <c r="DE121" s="117">
        <f t="shared" ca="1" si="2624"/>
        <v>0</v>
      </c>
      <c r="DF121" s="117">
        <f t="shared" ca="1" si="2624"/>
        <v>0</v>
      </c>
      <c r="DG121" s="117">
        <f t="shared" ca="1" si="2624"/>
        <v>0</v>
      </c>
      <c r="DH121" s="117">
        <f t="shared" ca="1" si="2624"/>
        <v>0</v>
      </c>
      <c r="DI121" s="117">
        <f t="shared" ca="1" si="2624"/>
        <v>0</v>
      </c>
      <c r="DJ121" s="117">
        <f t="shared" ca="1" si="2624"/>
        <v>0</v>
      </c>
      <c r="DK121" s="117">
        <f t="shared" ca="1" si="2624"/>
        <v>0</v>
      </c>
      <c r="DL121" s="117">
        <f t="shared" ca="1" si="2624"/>
        <v>0</v>
      </c>
      <c r="DM121" s="117">
        <f t="shared" ca="1" si="2624"/>
        <v>0</v>
      </c>
      <c r="DN121" s="117">
        <f t="shared" ca="1" si="2624"/>
        <v>0</v>
      </c>
      <c r="DO121" s="117">
        <f t="shared" ca="1" si="2624"/>
        <v>0</v>
      </c>
      <c r="DP121" s="117">
        <f t="shared" ca="1" si="2624"/>
        <v>0</v>
      </c>
      <c r="DQ121" s="117">
        <f t="shared" ca="1" si="2624"/>
        <v>0</v>
      </c>
      <c r="DR121" s="117">
        <f t="shared" ca="1" si="2624"/>
        <v>0</v>
      </c>
      <c r="DS121" s="117">
        <f t="shared" ca="1" si="2624"/>
        <v>0</v>
      </c>
      <c r="DT121" s="117">
        <f t="shared" ca="1" si="2624"/>
        <v>0</v>
      </c>
      <c r="DU121" s="117">
        <f t="shared" ca="1" si="2624"/>
        <v>0</v>
      </c>
      <c r="DV121" s="117">
        <f t="shared" ca="1" si="2624"/>
        <v>0</v>
      </c>
      <c r="DW121" s="117">
        <f t="shared" ca="1" si="2624"/>
        <v>0</v>
      </c>
      <c r="DX121" s="117">
        <f t="shared" ca="1" si="2624"/>
        <v>0</v>
      </c>
      <c r="DY121" s="117">
        <f t="shared" ca="1" si="2624"/>
        <v>0</v>
      </c>
      <c r="DZ121" s="117">
        <f t="shared" ca="1" si="2624"/>
        <v>0</v>
      </c>
      <c r="EA121" s="117">
        <f t="shared" ca="1" si="2624"/>
        <v>0</v>
      </c>
      <c r="EB121" s="117">
        <f t="shared" ca="1" si="2624"/>
        <v>0</v>
      </c>
      <c r="EC121" s="117">
        <f t="shared" ca="1" si="2624"/>
        <v>0</v>
      </c>
      <c r="ED121" s="117">
        <f t="shared" ca="1" si="2624"/>
        <v>0</v>
      </c>
      <c r="EE121" s="117">
        <f t="shared" ca="1" si="2624"/>
        <v>0</v>
      </c>
      <c r="EF121" s="117">
        <f t="shared" ca="1" si="2624"/>
        <v>0</v>
      </c>
      <c r="EG121" s="117">
        <f t="shared" ca="1" si="2624"/>
        <v>0</v>
      </c>
      <c r="EH121" s="117">
        <f t="shared" ca="1" si="2624"/>
        <v>0</v>
      </c>
      <c r="EI121" s="117">
        <f t="shared" ca="1" si="2624"/>
        <v>0</v>
      </c>
      <c r="EJ121" s="117">
        <f t="shared" ca="1" si="2624"/>
        <v>0</v>
      </c>
      <c r="EK121" s="117">
        <f t="shared" ca="1" si="2624"/>
        <v>0</v>
      </c>
      <c r="EL121" s="117">
        <f t="shared" ca="1" si="2624"/>
        <v>0</v>
      </c>
      <c r="EM121" s="117">
        <f t="shared" ca="1" si="2624"/>
        <v>0</v>
      </c>
      <c r="EN121" s="117">
        <f t="shared" ca="1" si="2624"/>
        <v>0</v>
      </c>
      <c r="EO121" s="117">
        <f t="shared" ca="1" si="2624"/>
        <v>0</v>
      </c>
      <c r="EP121" s="117">
        <f t="shared" ca="1" si="2624"/>
        <v>0</v>
      </c>
      <c r="EQ121" s="117">
        <f t="shared" ca="1" si="2624"/>
        <v>0</v>
      </c>
      <c r="ER121" s="117">
        <f t="shared" ca="1" si="2624"/>
        <v>0</v>
      </c>
      <c r="ES121" s="117">
        <f t="shared" ca="1" si="2624"/>
        <v>0</v>
      </c>
      <c r="ET121" s="117">
        <f t="shared" ca="1" si="2624"/>
        <v>0</v>
      </c>
      <c r="EU121" s="117">
        <f t="shared" ca="1" si="2624"/>
        <v>0</v>
      </c>
      <c r="EV121" s="117">
        <f t="shared" ca="1" si="2624"/>
        <v>0</v>
      </c>
      <c r="EW121" s="117">
        <f t="shared" ca="1" si="2624"/>
        <v>0</v>
      </c>
      <c r="EX121" s="117">
        <f t="shared" ca="1" si="2624"/>
        <v>0</v>
      </c>
      <c r="EY121" s="117">
        <f t="shared" ca="1" si="2624"/>
        <v>0</v>
      </c>
      <c r="EZ121" s="117">
        <f t="shared" ref="EZ121:HK122" ca="1" si="2625">EZ158</f>
        <v>0</v>
      </c>
      <c r="FA121" s="117">
        <f t="shared" ca="1" si="2625"/>
        <v>0</v>
      </c>
      <c r="FB121" s="117">
        <f t="shared" ca="1" si="2625"/>
        <v>0</v>
      </c>
      <c r="FC121" s="117">
        <f t="shared" ca="1" si="2625"/>
        <v>0</v>
      </c>
      <c r="FD121" s="117">
        <f t="shared" ca="1" si="2625"/>
        <v>0</v>
      </c>
      <c r="FE121" s="117">
        <f t="shared" ca="1" si="2625"/>
        <v>0</v>
      </c>
      <c r="FF121" s="117">
        <f t="shared" ca="1" si="2625"/>
        <v>0</v>
      </c>
      <c r="FG121" s="117">
        <f t="shared" ca="1" si="2625"/>
        <v>0</v>
      </c>
      <c r="FH121" s="117">
        <f t="shared" ca="1" si="2625"/>
        <v>0</v>
      </c>
      <c r="FI121" s="117">
        <f t="shared" ca="1" si="2625"/>
        <v>0</v>
      </c>
      <c r="FJ121" s="117">
        <f t="shared" ca="1" si="2625"/>
        <v>0</v>
      </c>
      <c r="FK121" s="117">
        <f t="shared" ca="1" si="2625"/>
        <v>0</v>
      </c>
      <c r="FL121" s="117">
        <f t="shared" ca="1" si="2625"/>
        <v>0</v>
      </c>
      <c r="FM121" s="117">
        <f t="shared" ca="1" si="2625"/>
        <v>0</v>
      </c>
      <c r="FN121" s="117">
        <f t="shared" ca="1" si="2625"/>
        <v>0</v>
      </c>
      <c r="FO121" s="117">
        <f t="shared" ca="1" si="2625"/>
        <v>0</v>
      </c>
      <c r="FP121" s="117">
        <f t="shared" ca="1" si="2625"/>
        <v>0</v>
      </c>
      <c r="FQ121" s="117">
        <f t="shared" ca="1" si="2625"/>
        <v>0</v>
      </c>
      <c r="FR121" s="117">
        <f t="shared" ca="1" si="2625"/>
        <v>0</v>
      </c>
      <c r="FS121" s="117">
        <f t="shared" ca="1" si="2625"/>
        <v>0</v>
      </c>
      <c r="FT121" s="117">
        <f t="shared" ca="1" si="2625"/>
        <v>0</v>
      </c>
      <c r="FU121" s="117">
        <f t="shared" ca="1" si="2625"/>
        <v>0</v>
      </c>
      <c r="FV121" s="117">
        <f t="shared" ca="1" si="2625"/>
        <v>0</v>
      </c>
      <c r="FW121" s="117">
        <f t="shared" ca="1" si="2625"/>
        <v>0</v>
      </c>
      <c r="FX121" s="117">
        <f t="shared" ca="1" si="2625"/>
        <v>0</v>
      </c>
      <c r="FY121" s="117">
        <f t="shared" ca="1" si="2625"/>
        <v>0</v>
      </c>
      <c r="FZ121" s="117">
        <f t="shared" ca="1" si="2625"/>
        <v>0</v>
      </c>
      <c r="GA121" s="117">
        <f t="shared" ca="1" si="2625"/>
        <v>0</v>
      </c>
      <c r="GB121" s="117">
        <f t="shared" ca="1" si="2625"/>
        <v>0</v>
      </c>
      <c r="GC121" s="117">
        <f t="shared" ca="1" si="2625"/>
        <v>0</v>
      </c>
      <c r="GD121" s="117">
        <f t="shared" ca="1" si="2625"/>
        <v>0</v>
      </c>
      <c r="GE121" s="117">
        <f t="shared" ca="1" si="2625"/>
        <v>0</v>
      </c>
      <c r="GF121" s="117">
        <f t="shared" ca="1" si="2625"/>
        <v>0</v>
      </c>
      <c r="GG121" s="117">
        <f t="shared" ca="1" si="2625"/>
        <v>0</v>
      </c>
      <c r="GH121" s="117">
        <f t="shared" ca="1" si="2625"/>
        <v>0</v>
      </c>
      <c r="GI121" s="117">
        <f t="shared" ca="1" si="2625"/>
        <v>0</v>
      </c>
      <c r="GJ121" s="117">
        <f t="shared" ca="1" si="2625"/>
        <v>0</v>
      </c>
      <c r="GK121" s="117">
        <f t="shared" ca="1" si="2625"/>
        <v>0</v>
      </c>
      <c r="GL121" s="117">
        <f t="shared" ca="1" si="2625"/>
        <v>0</v>
      </c>
      <c r="GM121" s="117">
        <f t="shared" ca="1" si="2625"/>
        <v>0</v>
      </c>
      <c r="GN121" s="117">
        <f t="shared" ca="1" si="2625"/>
        <v>0</v>
      </c>
      <c r="GO121" s="117">
        <f t="shared" ca="1" si="2625"/>
        <v>0</v>
      </c>
      <c r="GP121" s="117">
        <f t="shared" ca="1" si="2625"/>
        <v>0</v>
      </c>
      <c r="GQ121" s="117">
        <f t="shared" ca="1" si="2625"/>
        <v>0</v>
      </c>
      <c r="GR121" s="117">
        <f t="shared" ca="1" si="2625"/>
        <v>0</v>
      </c>
      <c r="GS121" s="117">
        <f t="shared" ca="1" si="2625"/>
        <v>0</v>
      </c>
      <c r="GT121" s="117">
        <f t="shared" ca="1" si="2625"/>
        <v>0</v>
      </c>
      <c r="GU121" s="117">
        <f t="shared" ca="1" si="2625"/>
        <v>0</v>
      </c>
      <c r="GV121" s="117">
        <f t="shared" ca="1" si="2625"/>
        <v>0</v>
      </c>
      <c r="GW121" s="117">
        <f t="shared" ca="1" si="2625"/>
        <v>0</v>
      </c>
      <c r="GX121" s="117">
        <f t="shared" ca="1" si="2625"/>
        <v>0</v>
      </c>
      <c r="GY121" s="117">
        <f t="shared" ca="1" si="2625"/>
        <v>0</v>
      </c>
      <c r="GZ121" s="117">
        <f t="shared" ca="1" si="2625"/>
        <v>0</v>
      </c>
      <c r="HA121" s="117">
        <f t="shared" ca="1" si="2625"/>
        <v>0</v>
      </c>
      <c r="HB121" s="117">
        <f t="shared" ca="1" si="2625"/>
        <v>0</v>
      </c>
      <c r="HC121" s="117">
        <f t="shared" ca="1" si="2625"/>
        <v>0</v>
      </c>
      <c r="HD121" s="117">
        <f t="shared" ca="1" si="2625"/>
        <v>0</v>
      </c>
      <c r="HE121" s="117">
        <f t="shared" ca="1" si="2625"/>
        <v>0</v>
      </c>
      <c r="HF121" s="117">
        <f t="shared" ca="1" si="2625"/>
        <v>0</v>
      </c>
      <c r="HG121" s="117">
        <f t="shared" ca="1" si="2625"/>
        <v>0</v>
      </c>
      <c r="HH121" s="117">
        <f t="shared" ca="1" si="2625"/>
        <v>0</v>
      </c>
      <c r="HI121" s="117">
        <f t="shared" ca="1" si="2625"/>
        <v>0</v>
      </c>
      <c r="HJ121" s="117">
        <f t="shared" ca="1" si="2625"/>
        <v>0</v>
      </c>
      <c r="HK121" s="117">
        <f t="shared" ca="1" si="2625"/>
        <v>0</v>
      </c>
      <c r="HL121" s="117">
        <f t="shared" ref="HL121:JW122" ca="1" si="2626">HL158</f>
        <v>0</v>
      </c>
      <c r="HM121" s="117">
        <f t="shared" ca="1" si="2626"/>
        <v>0</v>
      </c>
      <c r="HN121" s="117">
        <f t="shared" ca="1" si="2626"/>
        <v>0</v>
      </c>
      <c r="HO121" s="117">
        <f t="shared" ca="1" si="2626"/>
        <v>0</v>
      </c>
      <c r="HP121" s="117">
        <f t="shared" ca="1" si="2626"/>
        <v>0</v>
      </c>
      <c r="HQ121" s="117">
        <f t="shared" ca="1" si="2626"/>
        <v>0</v>
      </c>
      <c r="HR121" s="117">
        <f t="shared" ca="1" si="2626"/>
        <v>0</v>
      </c>
      <c r="HS121" s="117">
        <f t="shared" ca="1" si="2626"/>
        <v>0</v>
      </c>
      <c r="HT121" s="117">
        <f t="shared" ca="1" si="2626"/>
        <v>0</v>
      </c>
      <c r="HU121" s="117">
        <f t="shared" ca="1" si="2626"/>
        <v>0</v>
      </c>
      <c r="HV121" s="117">
        <f t="shared" ca="1" si="2626"/>
        <v>0</v>
      </c>
      <c r="HW121" s="117">
        <f t="shared" ca="1" si="2626"/>
        <v>0</v>
      </c>
      <c r="HX121" s="117">
        <f t="shared" ca="1" si="2626"/>
        <v>0</v>
      </c>
      <c r="HY121" s="117">
        <f t="shared" ca="1" si="2626"/>
        <v>0</v>
      </c>
      <c r="HZ121" s="117">
        <f t="shared" ca="1" si="2626"/>
        <v>0</v>
      </c>
      <c r="IA121" s="117">
        <f t="shared" ca="1" si="2626"/>
        <v>0</v>
      </c>
      <c r="IB121" s="117">
        <f t="shared" ca="1" si="2626"/>
        <v>0</v>
      </c>
      <c r="IC121" s="117">
        <f t="shared" ca="1" si="2626"/>
        <v>0</v>
      </c>
      <c r="ID121" s="117">
        <f t="shared" ca="1" si="2626"/>
        <v>0</v>
      </c>
      <c r="IE121" s="117">
        <f t="shared" ca="1" si="2626"/>
        <v>0</v>
      </c>
      <c r="IF121" s="117">
        <f t="shared" ca="1" si="2626"/>
        <v>0</v>
      </c>
      <c r="IG121" s="117">
        <f t="shared" ca="1" si="2626"/>
        <v>0</v>
      </c>
      <c r="IH121" s="117">
        <f t="shared" ca="1" si="2626"/>
        <v>0</v>
      </c>
      <c r="II121" s="117">
        <f t="shared" ca="1" si="2626"/>
        <v>0</v>
      </c>
      <c r="IJ121" s="117">
        <f t="shared" ca="1" si="2626"/>
        <v>0</v>
      </c>
      <c r="IK121" s="117">
        <f t="shared" ca="1" si="2626"/>
        <v>0</v>
      </c>
      <c r="IL121" s="117">
        <f t="shared" ca="1" si="2626"/>
        <v>0</v>
      </c>
      <c r="IM121" s="117">
        <f t="shared" ca="1" si="2626"/>
        <v>0</v>
      </c>
      <c r="IN121" s="117">
        <f t="shared" ca="1" si="2626"/>
        <v>0</v>
      </c>
      <c r="IO121" s="117">
        <f t="shared" ca="1" si="2626"/>
        <v>0</v>
      </c>
      <c r="IP121" s="117">
        <f t="shared" ca="1" si="2626"/>
        <v>0</v>
      </c>
      <c r="IQ121" s="117">
        <f t="shared" ca="1" si="2626"/>
        <v>0</v>
      </c>
      <c r="IR121" s="117">
        <f t="shared" ca="1" si="2626"/>
        <v>0</v>
      </c>
      <c r="IS121" s="117">
        <f t="shared" ca="1" si="2626"/>
        <v>0</v>
      </c>
      <c r="IT121" s="117">
        <f t="shared" ca="1" si="2626"/>
        <v>0</v>
      </c>
      <c r="IU121" s="117">
        <f t="shared" ca="1" si="2626"/>
        <v>0</v>
      </c>
      <c r="IV121" s="117">
        <f t="shared" ca="1" si="2626"/>
        <v>0</v>
      </c>
      <c r="IW121" s="117">
        <f t="shared" ca="1" si="2626"/>
        <v>0</v>
      </c>
      <c r="IX121" s="117">
        <f t="shared" ca="1" si="2626"/>
        <v>0</v>
      </c>
      <c r="IY121" s="117">
        <f t="shared" ca="1" si="2626"/>
        <v>0</v>
      </c>
      <c r="IZ121" s="117">
        <f t="shared" ca="1" si="2626"/>
        <v>0</v>
      </c>
      <c r="JA121" s="117">
        <f t="shared" ca="1" si="2626"/>
        <v>0</v>
      </c>
      <c r="JB121" s="117">
        <f t="shared" ca="1" si="2626"/>
        <v>0</v>
      </c>
      <c r="JC121" s="117">
        <f t="shared" ca="1" si="2626"/>
        <v>0</v>
      </c>
      <c r="JD121" s="117">
        <f t="shared" ca="1" si="2626"/>
        <v>0</v>
      </c>
      <c r="JE121" s="117">
        <f t="shared" ca="1" si="2626"/>
        <v>0</v>
      </c>
      <c r="JF121" s="117">
        <f t="shared" ca="1" si="2626"/>
        <v>0</v>
      </c>
      <c r="JG121" s="117">
        <f t="shared" ca="1" si="2626"/>
        <v>0</v>
      </c>
      <c r="JH121" s="117">
        <f t="shared" ca="1" si="2626"/>
        <v>0</v>
      </c>
      <c r="JI121" s="117">
        <f t="shared" ca="1" si="2626"/>
        <v>0</v>
      </c>
      <c r="JJ121" s="117">
        <f t="shared" ca="1" si="2626"/>
        <v>0</v>
      </c>
      <c r="JK121" s="117">
        <f t="shared" ca="1" si="2626"/>
        <v>0</v>
      </c>
      <c r="JL121" s="117">
        <f t="shared" ca="1" si="2626"/>
        <v>0</v>
      </c>
      <c r="JM121" s="117">
        <f t="shared" ca="1" si="2626"/>
        <v>0</v>
      </c>
      <c r="JN121" s="117">
        <f t="shared" ca="1" si="2626"/>
        <v>0</v>
      </c>
      <c r="JO121" s="117">
        <f t="shared" ca="1" si="2626"/>
        <v>0</v>
      </c>
      <c r="JP121" s="117">
        <f t="shared" ca="1" si="2626"/>
        <v>0</v>
      </c>
      <c r="JQ121" s="117">
        <f t="shared" ca="1" si="2626"/>
        <v>0</v>
      </c>
      <c r="JR121" s="117">
        <f t="shared" ca="1" si="2626"/>
        <v>0</v>
      </c>
      <c r="JS121" s="117">
        <f t="shared" ca="1" si="2626"/>
        <v>0</v>
      </c>
      <c r="JT121" s="117">
        <f t="shared" ca="1" si="2626"/>
        <v>0</v>
      </c>
      <c r="JU121" s="117">
        <f t="shared" ca="1" si="2626"/>
        <v>0</v>
      </c>
      <c r="JV121" s="117">
        <f t="shared" ca="1" si="2626"/>
        <v>0</v>
      </c>
      <c r="JW121" s="117">
        <f t="shared" ca="1" si="2626"/>
        <v>0</v>
      </c>
      <c r="JX121" s="117">
        <f t="shared" ref="JX121:MH122" ca="1" si="2627">JX158</f>
        <v>0</v>
      </c>
      <c r="JY121" s="117">
        <f t="shared" ca="1" si="2627"/>
        <v>0</v>
      </c>
      <c r="JZ121" s="117">
        <f t="shared" ca="1" si="2627"/>
        <v>0</v>
      </c>
      <c r="KA121" s="117">
        <f t="shared" ca="1" si="2627"/>
        <v>0</v>
      </c>
      <c r="KB121" s="117">
        <f t="shared" ca="1" si="2627"/>
        <v>0</v>
      </c>
      <c r="KC121" s="117">
        <f t="shared" ca="1" si="2627"/>
        <v>0</v>
      </c>
      <c r="KD121" s="117">
        <f t="shared" ca="1" si="2627"/>
        <v>0</v>
      </c>
      <c r="KE121" s="117">
        <f t="shared" ca="1" si="2627"/>
        <v>0</v>
      </c>
      <c r="KF121" s="117">
        <f t="shared" ca="1" si="2627"/>
        <v>0</v>
      </c>
      <c r="KG121" s="117">
        <f t="shared" ca="1" si="2627"/>
        <v>0</v>
      </c>
      <c r="KH121" s="117">
        <f t="shared" ca="1" si="2627"/>
        <v>0</v>
      </c>
      <c r="KI121" s="117">
        <f t="shared" ca="1" si="2627"/>
        <v>0</v>
      </c>
      <c r="KJ121" s="117">
        <f t="shared" ca="1" si="2627"/>
        <v>0</v>
      </c>
      <c r="KK121" s="117">
        <f t="shared" ca="1" si="2627"/>
        <v>0</v>
      </c>
      <c r="KL121" s="117">
        <f t="shared" ca="1" si="2627"/>
        <v>0</v>
      </c>
      <c r="KM121" s="117">
        <f t="shared" ca="1" si="2627"/>
        <v>0</v>
      </c>
      <c r="KN121" s="117">
        <f t="shared" ca="1" si="2627"/>
        <v>0</v>
      </c>
      <c r="KO121" s="117">
        <f t="shared" ca="1" si="2627"/>
        <v>0</v>
      </c>
      <c r="KP121" s="117">
        <f t="shared" ca="1" si="2627"/>
        <v>0</v>
      </c>
      <c r="KQ121" s="117">
        <f t="shared" ca="1" si="2627"/>
        <v>0</v>
      </c>
      <c r="KR121" s="117">
        <f t="shared" ca="1" si="2627"/>
        <v>0</v>
      </c>
      <c r="KS121" s="117">
        <f t="shared" ca="1" si="2627"/>
        <v>0</v>
      </c>
      <c r="KT121" s="117">
        <f t="shared" ca="1" si="2627"/>
        <v>0</v>
      </c>
      <c r="KU121" s="117">
        <f t="shared" ca="1" si="2627"/>
        <v>0</v>
      </c>
      <c r="KV121" s="117">
        <f t="shared" ca="1" si="2627"/>
        <v>0</v>
      </c>
      <c r="KW121" s="117">
        <f t="shared" ca="1" si="2627"/>
        <v>0</v>
      </c>
      <c r="KX121" s="117">
        <f t="shared" ca="1" si="2627"/>
        <v>0</v>
      </c>
      <c r="KY121" s="117">
        <f t="shared" ca="1" si="2627"/>
        <v>0</v>
      </c>
      <c r="KZ121" s="117">
        <f t="shared" ca="1" si="2627"/>
        <v>0</v>
      </c>
      <c r="LA121" s="117">
        <f t="shared" ca="1" si="2627"/>
        <v>0</v>
      </c>
      <c r="LB121" s="117">
        <f t="shared" ca="1" si="2627"/>
        <v>0</v>
      </c>
      <c r="LC121" s="117">
        <f t="shared" ca="1" si="2627"/>
        <v>0</v>
      </c>
      <c r="LD121" s="117">
        <f t="shared" ca="1" si="2627"/>
        <v>0</v>
      </c>
      <c r="LE121" s="117">
        <f t="shared" ca="1" si="2627"/>
        <v>0</v>
      </c>
      <c r="LF121" s="117">
        <f t="shared" ca="1" si="2627"/>
        <v>0</v>
      </c>
      <c r="LG121" s="117">
        <f t="shared" ca="1" si="2627"/>
        <v>0</v>
      </c>
      <c r="LH121" s="117">
        <f t="shared" ca="1" si="2627"/>
        <v>0</v>
      </c>
      <c r="LI121" s="117">
        <f t="shared" ca="1" si="2627"/>
        <v>0</v>
      </c>
      <c r="LJ121" s="117">
        <f t="shared" ca="1" si="2627"/>
        <v>0</v>
      </c>
      <c r="LK121" s="117">
        <f t="shared" ca="1" si="2627"/>
        <v>0</v>
      </c>
      <c r="LL121" s="117">
        <f t="shared" ca="1" si="2627"/>
        <v>0</v>
      </c>
      <c r="LM121" s="117">
        <f t="shared" ca="1" si="2627"/>
        <v>0</v>
      </c>
      <c r="LN121" s="117">
        <f t="shared" ca="1" si="2627"/>
        <v>0</v>
      </c>
      <c r="LO121" s="117">
        <f t="shared" ca="1" si="2627"/>
        <v>0</v>
      </c>
      <c r="LP121" s="117">
        <f t="shared" ca="1" si="2627"/>
        <v>0</v>
      </c>
      <c r="LQ121" s="117">
        <f t="shared" ca="1" si="2627"/>
        <v>0</v>
      </c>
      <c r="LR121" s="117">
        <f t="shared" ca="1" si="2627"/>
        <v>0</v>
      </c>
      <c r="LS121" s="117">
        <f t="shared" ca="1" si="2627"/>
        <v>0</v>
      </c>
      <c r="LT121" s="117">
        <f t="shared" ca="1" si="2627"/>
        <v>0</v>
      </c>
      <c r="LU121" s="117">
        <f t="shared" ca="1" si="2627"/>
        <v>0</v>
      </c>
      <c r="LV121" s="117">
        <f t="shared" ca="1" si="2627"/>
        <v>0</v>
      </c>
      <c r="LW121" s="117">
        <f t="shared" ca="1" si="2627"/>
        <v>0</v>
      </c>
      <c r="LX121" s="117">
        <f t="shared" ca="1" si="2627"/>
        <v>0</v>
      </c>
      <c r="LY121" s="117">
        <f t="shared" ca="1" si="2627"/>
        <v>0</v>
      </c>
      <c r="LZ121" s="117">
        <f t="shared" ca="1" si="2627"/>
        <v>0</v>
      </c>
      <c r="MA121" s="117">
        <f t="shared" ca="1" si="2627"/>
        <v>0</v>
      </c>
      <c r="MB121" s="117">
        <f t="shared" ca="1" si="2627"/>
        <v>0</v>
      </c>
      <c r="MC121" s="117">
        <f t="shared" ca="1" si="2627"/>
        <v>0</v>
      </c>
      <c r="MD121" s="117">
        <f t="shared" ca="1" si="2627"/>
        <v>0</v>
      </c>
      <c r="ME121" s="117">
        <f t="shared" ca="1" si="2627"/>
        <v>0</v>
      </c>
      <c r="MF121" s="117">
        <f t="shared" ca="1" si="2627"/>
        <v>0</v>
      </c>
      <c r="MG121" s="117">
        <f t="shared" ca="1" si="2627"/>
        <v>0</v>
      </c>
      <c r="MH121" s="117">
        <f t="shared" ca="1" si="2627"/>
        <v>0</v>
      </c>
      <c r="MI121" s="117">
        <f t="shared" ref="MI121:NF121" ca="1" si="2628">MI158</f>
        <v>0</v>
      </c>
      <c r="MJ121" s="117">
        <f t="shared" ca="1" si="2628"/>
        <v>0</v>
      </c>
      <c r="MK121" s="117">
        <f t="shared" ca="1" si="2628"/>
        <v>0</v>
      </c>
      <c r="ML121" s="117">
        <f t="shared" ca="1" si="2628"/>
        <v>0</v>
      </c>
      <c r="MM121" s="117">
        <f t="shared" ca="1" si="2628"/>
        <v>0</v>
      </c>
      <c r="MN121" s="117">
        <f t="shared" ca="1" si="2628"/>
        <v>0</v>
      </c>
      <c r="MO121" s="117">
        <f t="shared" ca="1" si="2628"/>
        <v>0</v>
      </c>
      <c r="MP121" s="117">
        <f t="shared" ca="1" si="2628"/>
        <v>0</v>
      </c>
      <c r="MQ121" s="117">
        <f t="shared" ca="1" si="2628"/>
        <v>0</v>
      </c>
      <c r="MR121" s="117">
        <f t="shared" ca="1" si="2628"/>
        <v>0</v>
      </c>
      <c r="MS121" s="117">
        <f t="shared" ca="1" si="2628"/>
        <v>0</v>
      </c>
      <c r="MT121" s="117">
        <f t="shared" ca="1" si="2628"/>
        <v>0</v>
      </c>
      <c r="MU121" s="117">
        <f t="shared" ca="1" si="2628"/>
        <v>0</v>
      </c>
      <c r="MV121" s="117">
        <f t="shared" ca="1" si="2628"/>
        <v>0</v>
      </c>
      <c r="MW121" s="117">
        <f t="shared" ca="1" si="2628"/>
        <v>0</v>
      </c>
      <c r="MX121" s="117">
        <f t="shared" ca="1" si="2628"/>
        <v>0</v>
      </c>
      <c r="MY121" s="117">
        <f t="shared" ca="1" si="2628"/>
        <v>0</v>
      </c>
      <c r="MZ121" s="117">
        <f t="shared" ca="1" si="2628"/>
        <v>0</v>
      </c>
      <c r="NA121" s="117">
        <f t="shared" ca="1" si="2628"/>
        <v>0</v>
      </c>
      <c r="NB121" s="117">
        <f t="shared" ca="1" si="2628"/>
        <v>0</v>
      </c>
      <c r="NC121" s="117">
        <f t="shared" ca="1" si="2628"/>
        <v>0</v>
      </c>
      <c r="ND121" s="117">
        <f t="shared" ca="1" si="2628"/>
        <v>0</v>
      </c>
      <c r="NE121" s="117">
        <f t="shared" ca="1" si="2628"/>
        <v>0</v>
      </c>
      <c r="NF121" s="117">
        <f t="shared" ca="1" si="2628"/>
        <v>0</v>
      </c>
      <c r="NG121" s="117">
        <f t="shared" ref="NG121:NV121" ca="1" si="2629">NG158</f>
        <v>0</v>
      </c>
      <c r="NH121" s="117">
        <f t="shared" ca="1" si="2629"/>
        <v>0</v>
      </c>
      <c r="NI121" s="117">
        <f t="shared" ca="1" si="2629"/>
        <v>0</v>
      </c>
      <c r="NJ121" s="117">
        <f t="shared" ca="1" si="2629"/>
        <v>0</v>
      </c>
      <c r="NK121" s="117">
        <f t="shared" ca="1" si="2629"/>
        <v>0</v>
      </c>
      <c r="NL121" s="117">
        <f t="shared" ca="1" si="2629"/>
        <v>0</v>
      </c>
      <c r="NM121" s="117">
        <f t="shared" ca="1" si="2629"/>
        <v>0</v>
      </c>
      <c r="NN121" s="117">
        <f t="shared" ca="1" si="2629"/>
        <v>0</v>
      </c>
      <c r="NO121" s="117">
        <f t="shared" ca="1" si="2629"/>
        <v>0</v>
      </c>
      <c r="NP121" s="117">
        <f t="shared" ca="1" si="2629"/>
        <v>0</v>
      </c>
      <c r="NQ121" s="117">
        <f t="shared" ca="1" si="2629"/>
        <v>0</v>
      </c>
      <c r="NR121" s="117">
        <f t="shared" ca="1" si="2629"/>
        <v>0</v>
      </c>
      <c r="NS121" s="117">
        <f t="shared" ca="1" si="2629"/>
        <v>0</v>
      </c>
      <c r="NT121" s="117">
        <f t="shared" ca="1" si="2629"/>
        <v>0</v>
      </c>
      <c r="NU121" s="117">
        <f t="shared" ca="1" si="2629"/>
        <v>0</v>
      </c>
      <c r="NV121" s="117">
        <f t="shared" ca="1" si="2629"/>
        <v>0</v>
      </c>
      <c r="NW121" s="117">
        <f t="shared" ref="NW121:QH121" ca="1" si="2630">NW158</f>
        <v>0</v>
      </c>
      <c r="NX121" s="117">
        <f t="shared" ca="1" si="2630"/>
        <v>0</v>
      </c>
      <c r="NY121" s="117">
        <f t="shared" ca="1" si="2630"/>
        <v>0</v>
      </c>
      <c r="NZ121" s="117">
        <f t="shared" ca="1" si="2630"/>
        <v>0</v>
      </c>
      <c r="OA121" s="117">
        <f t="shared" ca="1" si="2630"/>
        <v>0</v>
      </c>
      <c r="OB121" s="117">
        <f t="shared" ca="1" si="2630"/>
        <v>0</v>
      </c>
      <c r="OC121" s="117">
        <f t="shared" ca="1" si="2630"/>
        <v>0</v>
      </c>
      <c r="OD121" s="117">
        <f t="shared" ca="1" si="2630"/>
        <v>0</v>
      </c>
      <c r="OE121" s="117">
        <f t="shared" ca="1" si="2630"/>
        <v>0</v>
      </c>
      <c r="OF121" s="117">
        <f t="shared" ca="1" si="2630"/>
        <v>0</v>
      </c>
      <c r="OG121" s="117">
        <f t="shared" ca="1" si="2630"/>
        <v>0</v>
      </c>
      <c r="OH121" s="117">
        <f t="shared" ca="1" si="2630"/>
        <v>0</v>
      </c>
      <c r="OI121" s="117">
        <f t="shared" ca="1" si="2630"/>
        <v>0</v>
      </c>
      <c r="OJ121" s="117">
        <f t="shared" ca="1" si="2630"/>
        <v>0</v>
      </c>
      <c r="OK121" s="117">
        <f t="shared" ca="1" si="2630"/>
        <v>0</v>
      </c>
      <c r="OL121" s="117">
        <f t="shared" ca="1" si="2630"/>
        <v>0</v>
      </c>
      <c r="OM121" s="117">
        <f t="shared" ca="1" si="2630"/>
        <v>0</v>
      </c>
      <c r="ON121" s="117">
        <f t="shared" ca="1" si="2630"/>
        <v>0</v>
      </c>
      <c r="OO121" s="117">
        <f t="shared" ca="1" si="2630"/>
        <v>0</v>
      </c>
      <c r="OP121" s="117">
        <f t="shared" ca="1" si="2630"/>
        <v>0</v>
      </c>
      <c r="OQ121" s="117">
        <f t="shared" ca="1" si="2630"/>
        <v>0</v>
      </c>
      <c r="OR121" s="117">
        <f t="shared" ca="1" si="2630"/>
        <v>0</v>
      </c>
      <c r="OS121" s="117">
        <f t="shared" ca="1" si="2630"/>
        <v>0</v>
      </c>
      <c r="OT121" s="117">
        <f t="shared" ca="1" si="2630"/>
        <v>0</v>
      </c>
      <c r="OU121" s="117">
        <f t="shared" ca="1" si="2630"/>
        <v>0</v>
      </c>
      <c r="OV121" s="117">
        <f t="shared" ca="1" si="2630"/>
        <v>0</v>
      </c>
      <c r="OW121" s="117">
        <f t="shared" ca="1" si="2630"/>
        <v>0</v>
      </c>
      <c r="OX121" s="117">
        <f t="shared" ca="1" si="2630"/>
        <v>0</v>
      </c>
      <c r="OY121" s="117">
        <f t="shared" ca="1" si="2630"/>
        <v>0</v>
      </c>
      <c r="OZ121" s="117">
        <f t="shared" ca="1" si="2630"/>
        <v>0</v>
      </c>
      <c r="PA121" s="117">
        <f t="shared" ca="1" si="2630"/>
        <v>0</v>
      </c>
      <c r="PB121" s="117">
        <f t="shared" ca="1" si="2630"/>
        <v>0</v>
      </c>
      <c r="PC121" s="117">
        <f t="shared" ca="1" si="2630"/>
        <v>0</v>
      </c>
      <c r="PD121" s="117">
        <f t="shared" ca="1" si="2630"/>
        <v>0</v>
      </c>
      <c r="PE121" s="117">
        <f t="shared" ca="1" si="2630"/>
        <v>0</v>
      </c>
      <c r="PF121" s="117">
        <f t="shared" ca="1" si="2630"/>
        <v>0</v>
      </c>
      <c r="PG121" s="117">
        <f t="shared" ca="1" si="2630"/>
        <v>0</v>
      </c>
      <c r="PH121" s="117">
        <f t="shared" ca="1" si="2630"/>
        <v>0</v>
      </c>
      <c r="PI121" s="117">
        <f t="shared" ca="1" si="2630"/>
        <v>0</v>
      </c>
      <c r="PJ121" s="117">
        <f t="shared" ca="1" si="2630"/>
        <v>0</v>
      </c>
      <c r="PK121" s="117">
        <f t="shared" ca="1" si="2630"/>
        <v>0</v>
      </c>
      <c r="PL121" s="117">
        <f t="shared" ca="1" si="2630"/>
        <v>0</v>
      </c>
      <c r="PM121" s="117">
        <f t="shared" ca="1" si="2630"/>
        <v>0</v>
      </c>
      <c r="PN121" s="117">
        <f t="shared" ca="1" si="2630"/>
        <v>0</v>
      </c>
      <c r="PO121" s="117">
        <f t="shared" ca="1" si="2630"/>
        <v>0</v>
      </c>
      <c r="PP121" s="117">
        <f t="shared" ca="1" si="2630"/>
        <v>0</v>
      </c>
      <c r="PQ121" s="117">
        <f t="shared" ca="1" si="2630"/>
        <v>0</v>
      </c>
      <c r="PR121" s="117">
        <f t="shared" ca="1" si="2630"/>
        <v>0</v>
      </c>
      <c r="PS121" s="117">
        <f t="shared" ca="1" si="2630"/>
        <v>0</v>
      </c>
      <c r="PT121" s="117">
        <f t="shared" ca="1" si="2630"/>
        <v>0</v>
      </c>
      <c r="PU121" s="117">
        <f t="shared" ca="1" si="2630"/>
        <v>0</v>
      </c>
      <c r="PV121" s="117">
        <f t="shared" ca="1" si="2630"/>
        <v>0</v>
      </c>
      <c r="PW121" s="117">
        <f t="shared" ca="1" si="2630"/>
        <v>0</v>
      </c>
      <c r="PX121" s="117">
        <f t="shared" ca="1" si="2630"/>
        <v>0</v>
      </c>
      <c r="PY121" s="117">
        <f t="shared" ca="1" si="2630"/>
        <v>0</v>
      </c>
      <c r="PZ121" s="117">
        <f t="shared" ca="1" si="2630"/>
        <v>0</v>
      </c>
      <c r="QA121" s="117">
        <f t="shared" ca="1" si="2630"/>
        <v>0</v>
      </c>
      <c r="QB121" s="117">
        <f t="shared" ca="1" si="2630"/>
        <v>0</v>
      </c>
      <c r="QC121" s="117">
        <f t="shared" ca="1" si="2630"/>
        <v>0</v>
      </c>
      <c r="QD121" s="117">
        <f t="shared" ca="1" si="2630"/>
        <v>0</v>
      </c>
      <c r="QE121" s="117">
        <f t="shared" ca="1" si="2630"/>
        <v>0</v>
      </c>
      <c r="QF121" s="117">
        <f t="shared" ca="1" si="2630"/>
        <v>0</v>
      </c>
      <c r="QG121" s="117">
        <f t="shared" ca="1" si="2630"/>
        <v>0</v>
      </c>
      <c r="QH121" s="117">
        <f t="shared" ca="1" si="2630"/>
        <v>0</v>
      </c>
      <c r="QI121" s="117">
        <f t="shared" ref="QI121:QJ121" ca="1" si="2631">QI158</f>
        <v>0</v>
      </c>
      <c r="QJ121" s="117">
        <f t="shared" ca="1" si="2631"/>
        <v>0</v>
      </c>
      <c r="QK121" t="s">
        <v>35</v>
      </c>
    </row>
    <row r="122" spans="1:453">
      <c r="B122" s="564" t="s">
        <v>395</v>
      </c>
      <c r="C122" s="564"/>
      <c r="D122" s="564"/>
      <c r="E122" s="564"/>
      <c r="F122" s="564"/>
      <c r="G122" s="564"/>
      <c r="H122" s="564"/>
      <c r="I122" s="564"/>
      <c r="J122" s="564"/>
      <c r="K122" s="564"/>
      <c r="L122" s="564"/>
      <c r="M122" s="564"/>
      <c r="N122" s="564"/>
      <c r="O122" s="564"/>
      <c r="P122" s="564"/>
      <c r="Q122" s="564"/>
      <c r="R122" s="564"/>
      <c r="S122" s="564"/>
      <c r="T122" s="564"/>
      <c r="U122" s="564"/>
      <c r="V122" s="564"/>
      <c r="W122" s="564"/>
      <c r="X122" s="564"/>
      <c r="Y122" s="564"/>
      <c r="Z122" s="564"/>
      <c r="AA122" s="629">
        <f>AA159</f>
        <v>0</v>
      </c>
      <c r="AB122" s="629">
        <f t="shared" ca="1" si="2623"/>
        <v>0</v>
      </c>
      <c r="AC122" s="629">
        <f t="shared" ca="1" si="2623"/>
        <v>0</v>
      </c>
      <c r="AD122" s="629">
        <f t="shared" ca="1" si="2623"/>
        <v>0</v>
      </c>
      <c r="AE122" s="629">
        <f t="shared" ca="1" si="2623"/>
        <v>0</v>
      </c>
      <c r="AF122" s="629">
        <f t="shared" ca="1" si="2623"/>
        <v>0</v>
      </c>
      <c r="AG122" s="629">
        <f t="shared" ca="1" si="2623"/>
        <v>0</v>
      </c>
      <c r="AH122" s="629">
        <f t="shared" ca="1" si="2623"/>
        <v>0</v>
      </c>
      <c r="AI122" s="629">
        <f t="shared" ca="1" si="2623"/>
        <v>0</v>
      </c>
      <c r="AJ122" s="629">
        <f t="shared" ca="1" si="2623"/>
        <v>0</v>
      </c>
      <c r="AK122" s="629">
        <f t="shared" ca="1" si="2623"/>
        <v>0</v>
      </c>
      <c r="AL122" s="629">
        <f t="shared" ca="1" si="2623"/>
        <v>0</v>
      </c>
      <c r="AM122" s="629">
        <f t="shared" ca="1" si="2623"/>
        <v>0</v>
      </c>
      <c r="AN122" s="629">
        <f t="shared" ca="1" si="2623"/>
        <v>0</v>
      </c>
      <c r="AO122" s="629">
        <f t="shared" ca="1" si="2623"/>
        <v>0</v>
      </c>
      <c r="AP122" s="629">
        <f t="shared" ca="1" si="2623"/>
        <v>0</v>
      </c>
      <c r="AQ122" s="629">
        <f t="shared" ca="1" si="2623"/>
        <v>0</v>
      </c>
      <c r="AR122" s="629">
        <f t="shared" ca="1" si="2623"/>
        <v>0</v>
      </c>
      <c r="AS122" s="629">
        <f t="shared" ca="1" si="2623"/>
        <v>0</v>
      </c>
      <c r="AT122" s="629">
        <f t="shared" ca="1" si="2623"/>
        <v>0</v>
      </c>
      <c r="AU122" s="629">
        <f t="shared" ca="1" si="2623"/>
        <v>0</v>
      </c>
      <c r="AV122" s="629">
        <f t="shared" ca="1" si="2623"/>
        <v>0</v>
      </c>
      <c r="AW122" s="629">
        <f t="shared" ca="1" si="2623"/>
        <v>0</v>
      </c>
      <c r="AX122" s="629">
        <f t="shared" ca="1" si="2623"/>
        <v>0</v>
      </c>
      <c r="AY122" s="629">
        <f t="shared" ca="1" si="2623"/>
        <v>0</v>
      </c>
      <c r="AZ122" s="629">
        <f t="shared" ca="1" si="2623"/>
        <v>0</v>
      </c>
      <c r="BA122" s="629">
        <f t="shared" ca="1" si="2623"/>
        <v>0</v>
      </c>
      <c r="BB122" s="629">
        <f t="shared" ca="1" si="2623"/>
        <v>0</v>
      </c>
      <c r="BC122" s="629">
        <f t="shared" ca="1" si="2623"/>
        <v>0</v>
      </c>
      <c r="BD122" s="629">
        <f t="shared" ca="1" si="2623"/>
        <v>0</v>
      </c>
      <c r="BE122" s="629">
        <f t="shared" ca="1" si="2623"/>
        <v>0</v>
      </c>
      <c r="BF122" s="629">
        <f t="shared" ca="1" si="2623"/>
        <v>0</v>
      </c>
      <c r="BG122" s="629">
        <f t="shared" ca="1" si="2623"/>
        <v>0</v>
      </c>
      <c r="BH122" s="629">
        <f t="shared" ca="1" si="2623"/>
        <v>0</v>
      </c>
      <c r="BI122" s="629">
        <f t="shared" ca="1" si="2623"/>
        <v>0</v>
      </c>
      <c r="BJ122" s="629">
        <f t="shared" ca="1" si="2623"/>
        <v>0</v>
      </c>
      <c r="BK122" s="629">
        <f t="shared" ca="1" si="2623"/>
        <v>0</v>
      </c>
      <c r="BL122" s="629">
        <f t="shared" ca="1" si="2623"/>
        <v>0</v>
      </c>
      <c r="BM122" s="629">
        <f t="shared" ca="1" si="2623"/>
        <v>0</v>
      </c>
      <c r="BN122" s="629">
        <f t="shared" ca="1" si="2623"/>
        <v>0</v>
      </c>
      <c r="BO122" s="629">
        <f t="shared" ca="1" si="2623"/>
        <v>0</v>
      </c>
      <c r="BP122" s="629">
        <f t="shared" ca="1" si="2623"/>
        <v>0</v>
      </c>
      <c r="BQ122" s="629">
        <f t="shared" ca="1" si="2623"/>
        <v>0</v>
      </c>
      <c r="BR122" s="629">
        <f t="shared" ca="1" si="2623"/>
        <v>0</v>
      </c>
      <c r="BS122" s="629">
        <f t="shared" ca="1" si="2623"/>
        <v>0</v>
      </c>
      <c r="BT122" s="629">
        <f t="shared" ca="1" si="2623"/>
        <v>0</v>
      </c>
      <c r="BU122" s="629">
        <f t="shared" ca="1" si="2623"/>
        <v>0</v>
      </c>
      <c r="BV122" s="629">
        <f t="shared" ca="1" si="2623"/>
        <v>0</v>
      </c>
      <c r="BW122" s="629">
        <f t="shared" ca="1" si="2623"/>
        <v>0</v>
      </c>
      <c r="BX122" s="629">
        <f t="shared" ca="1" si="2623"/>
        <v>0</v>
      </c>
      <c r="BY122" s="629">
        <f t="shared" ca="1" si="2623"/>
        <v>0</v>
      </c>
      <c r="BZ122" s="629">
        <f t="shared" ca="1" si="2623"/>
        <v>0</v>
      </c>
      <c r="CA122" s="629">
        <f t="shared" ca="1" si="2623"/>
        <v>0</v>
      </c>
      <c r="CB122" s="629">
        <f t="shared" ca="1" si="2623"/>
        <v>0</v>
      </c>
      <c r="CC122" s="629">
        <f t="shared" ca="1" si="2623"/>
        <v>0</v>
      </c>
      <c r="CD122" s="629">
        <f t="shared" ca="1" si="2623"/>
        <v>0</v>
      </c>
      <c r="CE122" s="629">
        <f t="shared" ca="1" si="2623"/>
        <v>0</v>
      </c>
      <c r="CF122" s="629">
        <f t="shared" ca="1" si="2623"/>
        <v>0</v>
      </c>
      <c r="CG122" s="629">
        <f t="shared" ca="1" si="2623"/>
        <v>0</v>
      </c>
      <c r="CH122" s="629">
        <f t="shared" ca="1" si="2623"/>
        <v>0</v>
      </c>
      <c r="CI122" s="629">
        <f t="shared" ca="1" si="2623"/>
        <v>0</v>
      </c>
      <c r="CJ122" s="629">
        <f t="shared" ca="1" si="2623"/>
        <v>0</v>
      </c>
      <c r="CK122" s="629">
        <f t="shared" ca="1" si="2623"/>
        <v>0</v>
      </c>
      <c r="CL122" s="629">
        <f t="shared" ca="1" si="2623"/>
        <v>0</v>
      </c>
      <c r="CM122" s="629">
        <f t="shared" ca="1" si="2623"/>
        <v>0</v>
      </c>
      <c r="CN122" s="629">
        <f t="shared" ca="1" si="2624"/>
        <v>0</v>
      </c>
      <c r="CO122" s="629">
        <f t="shared" ca="1" si="2624"/>
        <v>0</v>
      </c>
      <c r="CP122" s="629">
        <f t="shared" ca="1" si="2624"/>
        <v>0</v>
      </c>
      <c r="CQ122" s="629">
        <f t="shared" ca="1" si="2624"/>
        <v>0</v>
      </c>
      <c r="CR122" s="629">
        <f t="shared" ca="1" si="2624"/>
        <v>0</v>
      </c>
      <c r="CS122" s="629">
        <f t="shared" ca="1" si="2624"/>
        <v>0</v>
      </c>
      <c r="CT122" s="629">
        <f t="shared" ca="1" si="2624"/>
        <v>0</v>
      </c>
      <c r="CU122" s="629">
        <f t="shared" ca="1" si="2624"/>
        <v>0</v>
      </c>
      <c r="CV122" s="629">
        <f t="shared" ca="1" si="2624"/>
        <v>0</v>
      </c>
      <c r="CW122" s="629">
        <f t="shared" ca="1" si="2624"/>
        <v>0</v>
      </c>
      <c r="CX122" s="629">
        <f t="shared" ca="1" si="2624"/>
        <v>0</v>
      </c>
      <c r="CY122" s="629">
        <f t="shared" ca="1" si="2624"/>
        <v>0</v>
      </c>
      <c r="CZ122" s="629">
        <f t="shared" ca="1" si="2624"/>
        <v>0</v>
      </c>
      <c r="DA122" s="629">
        <f t="shared" ca="1" si="2624"/>
        <v>0</v>
      </c>
      <c r="DB122" s="629">
        <f t="shared" ca="1" si="2624"/>
        <v>0</v>
      </c>
      <c r="DC122" s="629">
        <f t="shared" ca="1" si="2624"/>
        <v>0</v>
      </c>
      <c r="DD122" s="629">
        <f t="shared" ca="1" si="2624"/>
        <v>0</v>
      </c>
      <c r="DE122" s="629">
        <f t="shared" ca="1" si="2624"/>
        <v>0</v>
      </c>
      <c r="DF122" s="629">
        <f t="shared" ca="1" si="2624"/>
        <v>0</v>
      </c>
      <c r="DG122" s="629">
        <f t="shared" ca="1" si="2624"/>
        <v>0</v>
      </c>
      <c r="DH122" s="629">
        <f t="shared" ca="1" si="2624"/>
        <v>0</v>
      </c>
      <c r="DI122" s="629">
        <f t="shared" ca="1" si="2624"/>
        <v>0</v>
      </c>
      <c r="DJ122" s="629">
        <f t="shared" ca="1" si="2624"/>
        <v>0</v>
      </c>
      <c r="DK122" s="629">
        <f t="shared" ca="1" si="2624"/>
        <v>0</v>
      </c>
      <c r="DL122" s="629">
        <f t="shared" ca="1" si="2624"/>
        <v>0</v>
      </c>
      <c r="DM122" s="629">
        <f t="shared" ca="1" si="2624"/>
        <v>0</v>
      </c>
      <c r="DN122" s="629">
        <f t="shared" ca="1" si="2624"/>
        <v>0</v>
      </c>
      <c r="DO122" s="629">
        <f t="shared" ca="1" si="2624"/>
        <v>0</v>
      </c>
      <c r="DP122" s="629">
        <f t="shared" ca="1" si="2624"/>
        <v>0</v>
      </c>
      <c r="DQ122" s="629">
        <f t="shared" ca="1" si="2624"/>
        <v>0</v>
      </c>
      <c r="DR122" s="629">
        <f t="shared" ca="1" si="2624"/>
        <v>0</v>
      </c>
      <c r="DS122" s="629">
        <f t="shared" ca="1" si="2624"/>
        <v>0</v>
      </c>
      <c r="DT122" s="629">
        <f t="shared" ca="1" si="2624"/>
        <v>0</v>
      </c>
      <c r="DU122" s="629">
        <f t="shared" ca="1" si="2624"/>
        <v>0</v>
      </c>
      <c r="DV122" s="629">
        <f t="shared" ca="1" si="2624"/>
        <v>0</v>
      </c>
      <c r="DW122" s="629">
        <f t="shared" ca="1" si="2624"/>
        <v>0</v>
      </c>
      <c r="DX122" s="629">
        <f t="shared" ca="1" si="2624"/>
        <v>0</v>
      </c>
      <c r="DY122" s="629">
        <f t="shared" ca="1" si="2624"/>
        <v>0</v>
      </c>
      <c r="DZ122" s="629">
        <f t="shared" ca="1" si="2624"/>
        <v>0</v>
      </c>
      <c r="EA122" s="629">
        <f t="shared" ca="1" si="2624"/>
        <v>0</v>
      </c>
      <c r="EB122" s="629">
        <f t="shared" ca="1" si="2624"/>
        <v>0</v>
      </c>
      <c r="EC122" s="629">
        <f t="shared" ca="1" si="2624"/>
        <v>0</v>
      </c>
      <c r="ED122" s="629">
        <f t="shared" ca="1" si="2624"/>
        <v>0</v>
      </c>
      <c r="EE122" s="629">
        <f t="shared" ca="1" si="2624"/>
        <v>0</v>
      </c>
      <c r="EF122" s="629">
        <f t="shared" ca="1" si="2624"/>
        <v>0</v>
      </c>
      <c r="EG122" s="629">
        <f t="shared" ca="1" si="2624"/>
        <v>0</v>
      </c>
      <c r="EH122" s="629">
        <f t="shared" ca="1" si="2624"/>
        <v>0</v>
      </c>
      <c r="EI122" s="629">
        <f t="shared" ca="1" si="2624"/>
        <v>0</v>
      </c>
      <c r="EJ122" s="629">
        <f t="shared" ca="1" si="2624"/>
        <v>0</v>
      </c>
      <c r="EK122" s="629">
        <f t="shared" ca="1" si="2624"/>
        <v>0</v>
      </c>
      <c r="EL122" s="629">
        <f t="shared" ca="1" si="2624"/>
        <v>0</v>
      </c>
      <c r="EM122" s="629">
        <f t="shared" ca="1" si="2624"/>
        <v>0</v>
      </c>
      <c r="EN122" s="629">
        <f t="shared" ca="1" si="2624"/>
        <v>0</v>
      </c>
      <c r="EO122" s="629">
        <f t="shared" ca="1" si="2624"/>
        <v>0</v>
      </c>
      <c r="EP122" s="629">
        <f t="shared" ca="1" si="2624"/>
        <v>0</v>
      </c>
      <c r="EQ122" s="629">
        <f t="shared" ca="1" si="2624"/>
        <v>0</v>
      </c>
      <c r="ER122" s="629">
        <f t="shared" ca="1" si="2624"/>
        <v>0</v>
      </c>
      <c r="ES122" s="629">
        <f t="shared" ca="1" si="2624"/>
        <v>0</v>
      </c>
      <c r="ET122" s="629">
        <f t="shared" ca="1" si="2624"/>
        <v>0</v>
      </c>
      <c r="EU122" s="629">
        <f t="shared" ca="1" si="2624"/>
        <v>0</v>
      </c>
      <c r="EV122" s="629">
        <f t="shared" ca="1" si="2624"/>
        <v>0</v>
      </c>
      <c r="EW122" s="629">
        <f t="shared" ca="1" si="2624"/>
        <v>0</v>
      </c>
      <c r="EX122" s="629">
        <f t="shared" ca="1" si="2624"/>
        <v>0</v>
      </c>
      <c r="EY122" s="629">
        <f t="shared" ca="1" si="2624"/>
        <v>0</v>
      </c>
      <c r="EZ122" s="629">
        <f t="shared" ca="1" si="2625"/>
        <v>0</v>
      </c>
      <c r="FA122" s="629">
        <f t="shared" ca="1" si="2625"/>
        <v>0</v>
      </c>
      <c r="FB122" s="629">
        <f t="shared" ca="1" si="2625"/>
        <v>0</v>
      </c>
      <c r="FC122" s="629">
        <f t="shared" ca="1" si="2625"/>
        <v>0</v>
      </c>
      <c r="FD122" s="629">
        <f t="shared" ca="1" si="2625"/>
        <v>0</v>
      </c>
      <c r="FE122" s="629">
        <f t="shared" ca="1" si="2625"/>
        <v>0</v>
      </c>
      <c r="FF122" s="629">
        <f t="shared" ca="1" si="2625"/>
        <v>0</v>
      </c>
      <c r="FG122" s="629">
        <f t="shared" ca="1" si="2625"/>
        <v>0</v>
      </c>
      <c r="FH122" s="629">
        <f t="shared" ca="1" si="2625"/>
        <v>0</v>
      </c>
      <c r="FI122" s="629">
        <f t="shared" ca="1" si="2625"/>
        <v>0</v>
      </c>
      <c r="FJ122" s="629">
        <f t="shared" ca="1" si="2625"/>
        <v>0</v>
      </c>
      <c r="FK122" s="629">
        <f t="shared" ca="1" si="2625"/>
        <v>0</v>
      </c>
      <c r="FL122" s="629">
        <f t="shared" ca="1" si="2625"/>
        <v>0</v>
      </c>
      <c r="FM122" s="629">
        <f t="shared" ca="1" si="2625"/>
        <v>0</v>
      </c>
      <c r="FN122" s="629">
        <f t="shared" ca="1" si="2625"/>
        <v>0</v>
      </c>
      <c r="FO122" s="629">
        <f t="shared" ca="1" si="2625"/>
        <v>0</v>
      </c>
      <c r="FP122" s="629">
        <f t="shared" ca="1" si="2625"/>
        <v>0</v>
      </c>
      <c r="FQ122" s="629">
        <f t="shared" ca="1" si="2625"/>
        <v>0</v>
      </c>
      <c r="FR122" s="629">
        <f t="shared" ca="1" si="2625"/>
        <v>0</v>
      </c>
      <c r="FS122" s="629">
        <f t="shared" ca="1" si="2625"/>
        <v>0</v>
      </c>
      <c r="FT122" s="629">
        <f t="shared" ca="1" si="2625"/>
        <v>0</v>
      </c>
      <c r="FU122" s="629">
        <f t="shared" ca="1" si="2625"/>
        <v>0</v>
      </c>
      <c r="FV122" s="629">
        <f t="shared" ca="1" si="2625"/>
        <v>0</v>
      </c>
      <c r="FW122" s="629">
        <f t="shared" ca="1" si="2625"/>
        <v>0</v>
      </c>
      <c r="FX122" s="629">
        <f t="shared" ca="1" si="2625"/>
        <v>0</v>
      </c>
      <c r="FY122" s="629">
        <f t="shared" ca="1" si="2625"/>
        <v>0</v>
      </c>
      <c r="FZ122" s="629">
        <f t="shared" ca="1" si="2625"/>
        <v>0</v>
      </c>
      <c r="GA122" s="629">
        <f t="shared" ca="1" si="2625"/>
        <v>0</v>
      </c>
      <c r="GB122" s="629">
        <f t="shared" ca="1" si="2625"/>
        <v>0</v>
      </c>
      <c r="GC122" s="629">
        <f t="shared" ca="1" si="2625"/>
        <v>0</v>
      </c>
      <c r="GD122" s="629">
        <f t="shared" ca="1" si="2625"/>
        <v>0</v>
      </c>
      <c r="GE122" s="629">
        <f t="shared" ca="1" si="2625"/>
        <v>0</v>
      </c>
      <c r="GF122" s="629">
        <f t="shared" ca="1" si="2625"/>
        <v>0</v>
      </c>
      <c r="GG122" s="629">
        <f t="shared" ca="1" si="2625"/>
        <v>0</v>
      </c>
      <c r="GH122" s="629">
        <f t="shared" ca="1" si="2625"/>
        <v>0</v>
      </c>
      <c r="GI122" s="629">
        <f t="shared" ca="1" si="2625"/>
        <v>0</v>
      </c>
      <c r="GJ122" s="629">
        <f t="shared" ca="1" si="2625"/>
        <v>0</v>
      </c>
      <c r="GK122" s="629">
        <f t="shared" ca="1" si="2625"/>
        <v>0</v>
      </c>
      <c r="GL122" s="629">
        <f t="shared" ca="1" si="2625"/>
        <v>0</v>
      </c>
      <c r="GM122" s="629">
        <f t="shared" ca="1" si="2625"/>
        <v>0</v>
      </c>
      <c r="GN122" s="629">
        <f t="shared" ca="1" si="2625"/>
        <v>0</v>
      </c>
      <c r="GO122" s="629">
        <f t="shared" ca="1" si="2625"/>
        <v>0</v>
      </c>
      <c r="GP122" s="629">
        <f t="shared" ca="1" si="2625"/>
        <v>0</v>
      </c>
      <c r="GQ122" s="629">
        <f t="shared" ca="1" si="2625"/>
        <v>0</v>
      </c>
      <c r="GR122" s="629">
        <f t="shared" ca="1" si="2625"/>
        <v>0</v>
      </c>
      <c r="GS122" s="629">
        <f t="shared" ca="1" si="2625"/>
        <v>0</v>
      </c>
      <c r="GT122" s="629">
        <f t="shared" ca="1" si="2625"/>
        <v>0</v>
      </c>
      <c r="GU122" s="629">
        <f t="shared" ca="1" si="2625"/>
        <v>0</v>
      </c>
      <c r="GV122" s="629">
        <f t="shared" ca="1" si="2625"/>
        <v>0</v>
      </c>
      <c r="GW122" s="629">
        <f t="shared" ca="1" si="2625"/>
        <v>0</v>
      </c>
      <c r="GX122" s="629">
        <f t="shared" ca="1" si="2625"/>
        <v>0</v>
      </c>
      <c r="GY122" s="629">
        <f t="shared" ca="1" si="2625"/>
        <v>0</v>
      </c>
      <c r="GZ122" s="629">
        <f t="shared" ca="1" si="2625"/>
        <v>0</v>
      </c>
      <c r="HA122" s="629">
        <f t="shared" ca="1" si="2625"/>
        <v>0</v>
      </c>
      <c r="HB122" s="629">
        <f t="shared" ca="1" si="2625"/>
        <v>0</v>
      </c>
      <c r="HC122" s="629">
        <f t="shared" ca="1" si="2625"/>
        <v>0</v>
      </c>
      <c r="HD122" s="629">
        <f t="shared" ca="1" si="2625"/>
        <v>0</v>
      </c>
      <c r="HE122" s="629">
        <f t="shared" ca="1" si="2625"/>
        <v>0</v>
      </c>
      <c r="HF122" s="629">
        <f t="shared" ca="1" si="2625"/>
        <v>0</v>
      </c>
      <c r="HG122" s="629">
        <f t="shared" ca="1" si="2625"/>
        <v>0</v>
      </c>
      <c r="HH122" s="629">
        <f t="shared" ca="1" si="2625"/>
        <v>0</v>
      </c>
      <c r="HI122" s="629">
        <f t="shared" ca="1" si="2625"/>
        <v>0</v>
      </c>
      <c r="HJ122" s="629">
        <f t="shared" ca="1" si="2625"/>
        <v>0</v>
      </c>
      <c r="HK122" s="629">
        <f t="shared" ca="1" si="2625"/>
        <v>0</v>
      </c>
      <c r="HL122" s="629">
        <f t="shared" ca="1" si="2626"/>
        <v>0</v>
      </c>
      <c r="HM122" s="629">
        <f t="shared" ca="1" si="2626"/>
        <v>0</v>
      </c>
      <c r="HN122" s="629">
        <f t="shared" ca="1" si="2626"/>
        <v>0</v>
      </c>
      <c r="HO122" s="629">
        <f t="shared" ca="1" si="2626"/>
        <v>0</v>
      </c>
      <c r="HP122" s="629">
        <f t="shared" ca="1" si="2626"/>
        <v>0</v>
      </c>
      <c r="HQ122" s="629">
        <f t="shared" ca="1" si="2626"/>
        <v>0</v>
      </c>
      <c r="HR122" s="629">
        <f t="shared" ca="1" si="2626"/>
        <v>0</v>
      </c>
      <c r="HS122" s="629">
        <f t="shared" ca="1" si="2626"/>
        <v>0</v>
      </c>
      <c r="HT122" s="629">
        <f t="shared" ca="1" si="2626"/>
        <v>0</v>
      </c>
      <c r="HU122" s="629">
        <f t="shared" ca="1" si="2626"/>
        <v>0</v>
      </c>
      <c r="HV122" s="629">
        <f t="shared" ca="1" si="2626"/>
        <v>0</v>
      </c>
      <c r="HW122" s="629">
        <f t="shared" ca="1" si="2626"/>
        <v>0</v>
      </c>
      <c r="HX122" s="629">
        <f t="shared" ca="1" si="2626"/>
        <v>0</v>
      </c>
      <c r="HY122" s="629">
        <f t="shared" ca="1" si="2626"/>
        <v>0</v>
      </c>
      <c r="HZ122" s="629">
        <f t="shared" ca="1" si="2626"/>
        <v>0</v>
      </c>
      <c r="IA122" s="629">
        <f t="shared" ca="1" si="2626"/>
        <v>0</v>
      </c>
      <c r="IB122" s="629">
        <f t="shared" ca="1" si="2626"/>
        <v>0</v>
      </c>
      <c r="IC122" s="629">
        <f t="shared" ca="1" si="2626"/>
        <v>0</v>
      </c>
      <c r="ID122" s="629">
        <f t="shared" ca="1" si="2626"/>
        <v>0</v>
      </c>
      <c r="IE122" s="629">
        <f t="shared" ca="1" si="2626"/>
        <v>0</v>
      </c>
      <c r="IF122" s="629">
        <f t="shared" ca="1" si="2626"/>
        <v>0</v>
      </c>
      <c r="IG122" s="629">
        <f t="shared" ca="1" si="2626"/>
        <v>0</v>
      </c>
      <c r="IH122" s="629">
        <f t="shared" ca="1" si="2626"/>
        <v>0</v>
      </c>
      <c r="II122" s="629">
        <f t="shared" ca="1" si="2626"/>
        <v>0</v>
      </c>
      <c r="IJ122" s="629">
        <f t="shared" ca="1" si="2626"/>
        <v>0</v>
      </c>
      <c r="IK122" s="629">
        <f t="shared" ca="1" si="2626"/>
        <v>0</v>
      </c>
      <c r="IL122" s="629">
        <f t="shared" ca="1" si="2626"/>
        <v>0</v>
      </c>
      <c r="IM122" s="629">
        <f t="shared" ca="1" si="2626"/>
        <v>0</v>
      </c>
      <c r="IN122" s="629">
        <f t="shared" ca="1" si="2626"/>
        <v>0</v>
      </c>
      <c r="IO122" s="629">
        <f t="shared" ca="1" si="2626"/>
        <v>0</v>
      </c>
      <c r="IP122" s="629">
        <f t="shared" ca="1" si="2626"/>
        <v>0</v>
      </c>
      <c r="IQ122" s="629">
        <f t="shared" ca="1" si="2626"/>
        <v>0</v>
      </c>
      <c r="IR122" s="629">
        <f t="shared" ca="1" si="2626"/>
        <v>0</v>
      </c>
      <c r="IS122" s="629">
        <f t="shared" ca="1" si="2626"/>
        <v>0</v>
      </c>
      <c r="IT122" s="629">
        <f t="shared" ca="1" si="2626"/>
        <v>0</v>
      </c>
      <c r="IU122" s="629">
        <f t="shared" ca="1" si="2626"/>
        <v>0</v>
      </c>
      <c r="IV122" s="629">
        <f t="shared" ca="1" si="2626"/>
        <v>0</v>
      </c>
      <c r="IW122" s="629">
        <f t="shared" ca="1" si="2626"/>
        <v>0</v>
      </c>
      <c r="IX122" s="629">
        <f t="shared" ca="1" si="2626"/>
        <v>0</v>
      </c>
      <c r="IY122" s="629">
        <f t="shared" ca="1" si="2626"/>
        <v>0</v>
      </c>
      <c r="IZ122" s="629">
        <f t="shared" ca="1" si="2626"/>
        <v>0</v>
      </c>
      <c r="JA122" s="629">
        <f t="shared" ca="1" si="2626"/>
        <v>0</v>
      </c>
      <c r="JB122" s="629">
        <f t="shared" ca="1" si="2626"/>
        <v>0</v>
      </c>
      <c r="JC122" s="629">
        <f t="shared" ca="1" si="2626"/>
        <v>0</v>
      </c>
      <c r="JD122" s="629">
        <f t="shared" ca="1" si="2626"/>
        <v>0</v>
      </c>
      <c r="JE122" s="629">
        <f t="shared" ca="1" si="2626"/>
        <v>0</v>
      </c>
      <c r="JF122" s="629">
        <f t="shared" ca="1" si="2626"/>
        <v>0</v>
      </c>
      <c r="JG122" s="629">
        <f t="shared" ca="1" si="2626"/>
        <v>0</v>
      </c>
      <c r="JH122" s="629">
        <f t="shared" ca="1" si="2626"/>
        <v>0</v>
      </c>
      <c r="JI122" s="629">
        <f t="shared" ca="1" si="2626"/>
        <v>0</v>
      </c>
      <c r="JJ122" s="629">
        <f t="shared" ca="1" si="2626"/>
        <v>0</v>
      </c>
      <c r="JK122" s="629">
        <f t="shared" ca="1" si="2626"/>
        <v>0</v>
      </c>
      <c r="JL122" s="629">
        <f t="shared" ca="1" si="2626"/>
        <v>0</v>
      </c>
      <c r="JM122" s="629">
        <f t="shared" ca="1" si="2626"/>
        <v>0</v>
      </c>
      <c r="JN122" s="629">
        <f t="shared" ca="1" si="2626"/>
        <v>0</v>
      </c>
      <c r="JO122" s="629">
        <f t="shared" ca="1" si="2626"/>
        <v>0</v>
      </c>
      <c r="JP122" s="629">
        <f t="shared" ca="1" si="2626"/>
        <v>0</v>
      </c>
      <c r="JQ122" s="629">
        <f t="shared" ca="1" si="2626"/>
        <v>0</v>
      </c>
      <c r="JR122" s="629">
        <f t="shared" ca="1" si="2626"/>
        <v>0</v>
      </c>
      <c r="JS122" s="629">
        <f t="shared" ca="1" si="2626"/>
        <v>0</v>
      </c>
      <c r="JT122" s="629">
        <f t="shared" ca="1" si="2626"/>
        <v>0</v>
      </c>
      <c r="JU122" s="629">
        <f t="shared" ca="1" si="2626"/>
        <v>0</v>
      </c>
      <c r="JV122" s="629">
        <f t="shared" ca="1" si="2626"/>
        <v>0</v>
      </c>
      <c r="JW122" s="629">
        <f t="shared" ca="1" si="2626"/>
        <v>0</v>
      </c>
      <c r="JX122" s="629">
        <f t="shared" ca="1" si="2627"/>
        <v>0</v>
      </c>
      <c r="JY122" s="629">
        <f t="shared" ca="1" si="2627"/>
        <v>0</v>
      </c>
      <c r="JZ122" s="629">
        <f t="shared" ca="1" si="2627"/>
        <v>0</v>
      </c>
      <c r="KA122" s="629">
        <f t="shared" ca="1" si="2627"/>
        <v>0</v>
      </c>
      <c r="KB122" s="629">
        <f t="shared" ca="1" si="2627"/>
        <v>0</v>
      </c>
      <c r="KC122" s="629">
        <f t="shared" ca="1" si="2627"/>
        <v>0</v>
      </c>
      <c r="KD122" s="629">
        <f t="shared" ca="1" si="2627"/>
        <v>0</v>
      </c>
      <c r="KE122" s="629">
        <f t="shared" ca="1" si="2627"/>
        <v>0</v>
      </c>
      <c r="KF122" s="629">
        <f t="shared" ca="1" si="2627"/>
        <v>0</v>
      </c>
      <c r="KG122" s="629">
        <f t="shared" ca="1" si="2627"/>
        <v>0</v>
      </c>
      <c r="KH122" s="629">
        <f t="shared" ca="1" si="2627"/>
        <v>0</v>
      </c>
      <c r="KI122" s="629">
        <f t="shared" ca="1" si="2627"/>
        <v>0</v>
      </c>
      <c r="KJ122" s="629">
        <f t="shared" ca="1" si="2627"/>
        <v>0</v>
      </c>
      <c r="KK122" s="629">
        <f t="shared" ca="1" si="2627"/>
        <v>0</v>
      </c>
      <c r="KL122" s="629">
        <f t="shared" ca="1" si="2627"/>
        <v>0</v>
      </c>
      <c r="KM122" s="629">
        <f t="shared" ca="1" si="2627"/>
        <v>0</v>
      </c>
      <c r="KN122" s="629">
        <f t="shared" ca="1" si="2627"/>
        <v>0</v>
      </c>
      <c r="KO122" s="629">
        <f t="shared" ca="1" si="2627"/>
        <v>0</v>
      </c>
      <c r="KP122" s="629">
        <f t="shared" ca="1" si="2627"/>
        <v>0</v>
      </c>
      <c r="KQ122" s="629">
        <f t="shared" ca="1" si="2627"/>
        <v>0</v>
      </c>
      <c r="KR122" s="629">
        <f t="shared" ca="1" si="2627"/>
        <v>0</v>
      </c>
      <c r="KS122" s="629">
        <f t="shared" ca="1" si="2627"/>
        <v>0</v>
      </c>
      <c r="KT122" s="629">
        <f t="shared" ca="1" si="2627"/>
        <v>0</v>
      </c>
      <c r="KU122" s="629">
        <f t="shared" ca="1" si="2627"/>
        <v>0</v>
      </c>
      <c r="KV122" s="629">
        <f t="shared" ca="1" si="2627"/>
        <v>0</v>
      </c>
      <c r="KW122" s="629">
        <f t="shared" ca="1" si="2627"/>
        <v>0</v>
      </c>
      <c r="KX122" s="629">
        <f t="shared" ca="1" si="2627"/>
        <v>0</v>
      </c>
      <c r="KY122" s="629">
        <f t="shared" ca="1" si="2627"/>
        <v>0</v>
      </c>
      <c r="KZ122" s="629">
        <f t="shared" ca="1" si="2627"/>
        <v>0</v>
      </c>
      <c r="LA122" s="629">
        <f t="shared" ca="1" si="2627"/>
        <v>0</v>
      </c>
      <c r="LB122" s="629">
        <f t="shared" ca="1" si="2627"/>
        <v>0</v>
      </c>
      <c r="LC122" s="629">
        <f t="shared" ca="1" si="2627"/>
        <v>0</v>
      </c>
      <c r="LD122" s="629">
        <f t="shared" ca="1" si="2627"/>
        <v>0</v>
      </c>
      <c r="LE122" s="629">
        <f t="shared" ca="1" si="2627"/>
        <v>0</v>
      </c>
      <c r="LF122" s="629">
        <f t="shared" ca="1" si="2627"/>
        <v>0</v>
      </c>
      <c r="LG122" s="629">
        <f t="shared" ca="1" si="2627"/>
        <v>0</v>
      </c>
      <c r="LH122" s="629">
        <f t="shared" ca="1" si="2627"/>
        <v>0</v>
      </c>
      <c r="LI122" s="629">
        <f t="shared" ca="1" si="2627"/>
        <v>0</v>
      </c>
      <c r="LJ122" s="629">
        <f t="shared" ca="1" si="2627"/>
        <v>0</v>
      </c>
      <c r="LK122" s="629">
        <f t="shared" ca="1" si="2627"/>
        <v>0</v>
      </c>
      <c r="LL122" s="629">
        <f t="shared" ca="1" si="2627"/>
        <v>0</v>
      </c>
      <c r="LM122" s="629">
        <f t="shared" ca="1" si="2627"/>
        <v>0</v>
      </c>
      <c r="LN122" s="629">
        <f t="shared" ca="1" si="2627"/>
        <v>0</v>
      </c>
      <c r="LO122" s="629">
        <f t="shared" ca="1" si="2627"/>
        <v>0</v>
      </c>
      <c r="LP122" s="629">
        <f t="shared" ca="1" si="2627"/>
        <v>0</v>
      </c>
      <c r="LQ122" s="629">
        <f t="shared" ca="1" si="2627"/>
        <v>0</v>
      </c>
      <c r="LR122" s="629">
        <f t="shared" ca="1" si="2627"/>
        <v>0</v>
      </c>
      <c r="LS122" s="629">
        <f t="shared" ca="1" si="2627"/>
        <v>0</v>
      </c>
      <c r="LT122" s="629">
        <f t="shared" ca="1" si="2627"/>
        <v>0</v>
      </c>
      <c r="LU122" s="629">
        <f t="shared" ca="1" si="2627"/>
        <v>0</v>
      </c>
      <c r="LV122" s="629">
        <f t="shared" ca="1" si="2627"/>
        <v>0</v>
      </c>
      <c r="LW122" s="629">
        <f t="shared" ca="1" si="2627"/>
        <v>0</v>
      </c>
      <c r="LX122" s="629">
        <f t="shared" ca="1" si="2627"/>
        <v>0</v>
      </c>
      <c r="LY122" s="629">
        <f t="shared" ca="1" si="2627"/>
        <v>0</v>
      </c>
      <c r="LZ122" s="629">
        <f t="shared" ca="1" si="2627"/>
        <v>0</v>
      </c>
      <c r="MA122" s="629">
        <f t="shared" ca="1" si="2627"/>
        <v>0</v>
      </c>
      <c r="MB122" s="629">
        <f t="shared" ca="1" si="2627"/>
        <v>0</v>
      </c>
      <c r="MC122" s="629">
        <f t="shared" ca="1" si="2627"/>
        <v>0</v>
      </c>
      <c r="MD122" s="629">
        <f t="shared" ca="1" si="2627"/>
        <v>0</v>
      </c>
      <c r="ME122" s="629">
        <f t="shared" ca="1" si="2627"/>
        <v>0</v>
      </c>
      <c r="MF122" s="629">
        <f t="shared" ca="1" si="2627"/>
        <v>0</v>
      </c>
      <c r="MG122" s="629">
        <f t="shared" ca="1" si="2627"/>
        <v>0</v>
      </c>
      <c r="MH122" s="629">
        <f t="shared" ca="1" si="2627"/>
        <v>0</v>
      </c>
      <c r="MI122" s="629">
        <f t="shared" ref="MI122:NF122" ca="1" si="2632">MI159</f>
        <v>0</v>
      </c>
      <c r="MJ122" s="629">
        <f t="shared" ca="1" si="2632"/>
        <v>0</v>
      </c>
      <c r="MK122" s="629">
        <f t="shared" ca="1" si="2632"/>
        <v>0</v>
      </c>
      <c r="ML122" s="629">
        <f t="shared" ca="1" si="2632"/>
        <v>0</v>
      </c>
      <c r="MM122" s="629">
        <f t="shared" ca="1" si="2632"/>
        <v>0</v>
      </c>
      <c r="MN122" s="629">
        <f t="shared" ca="1" si="2632"/>
        <v>0</v>
      </c>
      <c r="MO122" s="629">
        <f t="shared" ca="1" si="2632"/>
        <v>0</v>
      </c>
      <c r="MP122" s="629">
        <f t="shared" ca="1" si="2632"/>
        <v>0</v>
      </c>
      <c r="MQ122" s="629">
        <f t="shared" ca="1" si="2632"/>
        <v>0</v>
      </c>
      <c r="MR122" s="629">
        <f t="shared" ca="1" si="2632"/>
        <v>0</v>
      </c>
      <c r="MS122" s="629">
        <f t="shared" ca="1" si="2632"/>
        <v>0</v>
      </c>
      <c r="MT122" s="629">
        <f t="shared" ca="1" si="2632"/>
        <v>0</v>
      </c>
      <c r="MU122" s="629">
        <f t="shared" ca="1" si="2632"/>
        <v>0</v>
      </c>
      <c r="MV122" s="629">
        <f t="shared" ca="1" si="2632"/>
        <v>0</v>
      </c>
      <c r="MW122" s="629">
        <f t="shared" ca="1" si="2632"/>
        <v>0</v>
      </c>
      <c r="MX122" s="629">
        <f t="shared" ca="1" si="2632"/>
        <v>0</v>
      </c>
      <c r="MY122" s="629">
        <f t="shared" ca="1" si="2632"/>
        <v>0</v>
      </c>
      <c r="MZ122" s="629">
        <f t="shared" ca="1" si="2632"/>
        <v>0</v>
      </c>
      <c r="NA122" s="629">
        <f t="shared" ca="1" si="2632"/>
        <v>0</v>
      </c>
      <c r="NB122" s="629">
        <f t="shared" ca="1" si="2632"/>
        <v>0</v>
      </c>
      <c r="NC122" s="629">
        <f t="shared" ca="1" si="2632"/>
        <v>0</v>
      </c>
      <c r="ND122" s="629">
        <f t="shared" ca="1" si="2632"/>
        <v>0</v>
      </c>
      <c r="NE122" s="629">
        <f t="shared" ca="1" si="2632"/>
        <v>0</v>
      </c>
      <c r="NF122" s="629">
        <f t="shared" ca="1" si="2632"/>
        <v>0</v>
      </c>
      <c r="NG122" s="629">
        <f t="shared" ref="NG122:NV122" ca="1" si="2633">NG159</f>
        <v>0</v>
      </c>
      <c r="NH122" s="629">
        <f t="shared" ca="1" si="2633"/>
        <v>0</v>
      </c>
      <c r="NI122" s="629">
        <f t="shared" ca="1" si="2633"/>
        <v>0</v>
      </c>
      <c r="NJ122" s="629">
        <f t="shared" ca="1" si="2633"/>
        <v>0</v>
      </c>
      <c r="NK122" s="629">
        <f t="shared" ca="1" si="2633"/>
        <v>0</v>
      </c>
      <c r="NL122" s="629">
        <f t="shared" ca="1" si="2633"/>
        <v>0</v>
      </c>
      <c r="NM122" s="629">
        <f t="shared" ca="1" si="2633"/>
        <v>0</v>
      </c>
      <c r="NN122" s="629">
        <f t="shared" ca="1" si="2633"/>
        <v>0</v>
      </c>
      <c r="NO122" s="629">
        <f t="shared" ca="1" si="2633"/>
        <v>0</v>
      </c>
      <c r="NP122" s="629">
        <f t="shared" ca="1" si="2633"/>
        <v>0</v>
      </c>
      <c r="NQ122" s="629">
        <f t="shared" ca="1" si="2633"/>
        <v>0</v>
      </c>
      <c r="NR122" s="629">
        <f t="shared" ca="1" si="2633"/>
        <v>0</v>
      </c>
      <c r="NS122" s="629">
        <f t="shared" ca="1" si="2633"/>
        <v>0</v>
      </c>
      <c r="NT122" s="629">
        <f t="shared" ca="1" si="2633"/>
        <v>0</v>
      </c>
      <c r="NU122" s="629">
        <f t="shared" ca="1" si="2633"/>
        <v>0</v>
      </c>
      <c r="NV122" s="629">
        <f t="shared" ca="1" si="2633"/>
        <v>0</v>
      </c>
      <c r="NW122" s="629">
        <f t="shared" ref="NW122:QH122" ca="1" si="2634">NW159</f>
        <v>0</v>
      </c>
      <c r="NX122" s="629">
        <f t="shared" ca="1" si="2634"/>
        <v>0</v>
      </c>
      <c r="NY122" s="629">
        <f t="shared" ca="1" si="2634"/>
        <v>0</v>
      </c>
      <c r="NZ122" s="629">
        <f t="shared" ca="1" si="2634"/>
        <v>0</v>
      </c>
      <c r="OA122" s="629">
        <f t="shared" ca="1" si="2634"/>
        <v>0</v>
      </c>
      <c r="OB122" s="629">
        <f t="shared" ca="1" si="2634"/>
        <v>0</v>
      </c>
      <c r="OC122" s="629">
        <f t="shared" ca="1" si="2634"/>
        <v>0</v>
      </c>
      <c r="OD122" s="629">
        <f t="shared" ca="1" si="2634"/>
        <v>0</v>
      </c>
      <c r="OE122" s="629">
        <f t="shared" ca="1" si="2634"/>
        <v>0</v>
      </c>
      <c r="OF122" s="629">
        <f t="shared" ca="1" si="2634"/>
        <v>0</v>
      </c>
      <c r="OG122" s="629">
        <f t="shared" ca="1" si="2634"/>
        <v>0</v>
      </c>
      <c r="OH122" s="629">
        <f t="shared" ca="1" si="2634"/>
        <v>0</v>
      </c>
      <c r="OI122" s="629">
        <f t="shared" ca="1" si="2634"/>
        <v>0</v>
      </c>
      <c r="OJ122" s="629">
        <f t="shared" ca="1" si="2634"/>
        <v>0</v>
      </c>
      <c r="OK122" s="629">
        <f t="shared" ca="1" si="2634"/>
        <v>0</v>
      </c>
      <c r="OL122" s="629">
        <f t="shared" ca="1" si="2634"/>
        <v>0</v>
      </c>
      <c r="OM122" s="629">
        <f t="shared" ca="1" si="2634"/>
        <v>0</v>
      </c>
      <c r="ON122" s="629">
        <f t="shared" ca="1" si="2634"/>
        <v>0</v>
      </c>
      <c r="OO122" s="629">
        <f t="shared" ca="1" si="2634"/>
        <v>0</v>
      </c>
      <c r="OP122" s="629">
        <f t="shared" ca="1" si="2634"/>
        <v>0</v>
      </c>
      <c r="OQ122" s="629">
        <f t="shared" ca="1" si="2634"/>
        <v>0</v>
      </c>
      <c r="OR122" s="629">
        <f t="shared" ca="1" si="2634"/>
        <v>0</v>
      </c>
      <c r="OS122" s="629">
        <f t="shared" ca="1" si="2634"/>
        <v>0</v>
      </c>
      <c r="OT122" s="629">
        <f t="shared" ca="1" si="2634"/>
        <v>0</v>
      </c>
      <c r="OU122" s="629">
        <f t="shared" ca="1" si="2634"/>
        <v>0</v>
      </c>
      <c r="OV122" s="629">
        <f t="shared" ca="1" si="2634"/>
        <v>0</v>
      </c>
      <c r="OW122" s="629">
        <f t="shared" ca="1" si="2634"/>
        <v>0</v>
      </c>
      <c r="OX122" s="629">
        <f t="shared" ca="1" si="2634"/>
        <v>0</v>
      </c>
      <c r="OY122" s="629">
        <f t="shared" ca="1" si="2634"/>
        <v>0</v>
      </c>
      <c r="OZ122" s="629">
        <f t="shared" ca="1" si="2634"/>
        <v>0</v>
      </c>
      <c r="PA122" s="629">
        <f t="shared" ca="1" si="2634"/>
        <v>0</v>
      </c>
      <c r="PB122" s="629">
        <f t="shared" ca="1" si="2634"/>
        <v>0</v>
      </c>
      <c r="PC122" s="629">
        <f t="shared" ca="1" si="2634"/>
        <v>0</v>
      </c>
      <c r="PD122" s="629">
        <f t="shared" ca="1" si="2634"/>
        <v>0</v>
      </c>
      <c r="PE122" s="629">
        <f t="shared" ca="1" si="2634"/>
        <v>0</v>
      </c>
      <c r="PF122" s="629">
        <f t="shared" ca="1" si="2634"/>
        <v>0</v>
      </c>
      <c r="PG122" s="629">
        <f t="shared" ca="1" si="2634"/>
        <v>0</v>
      </c>
      <c r="PH122" s="629">
        <f t="shared" ca="1" si="2634"/>
        <v>0</v>
      </c>
      <c r="PI122" s="629">
        <f t="shared" ca="1" si="2634"/>
        <v>0</v>
      </c>
      <c r="PJ122" s="629">
        <f t="shared" ca="1" si="2634"/>
        <v>0</v>
      </c>
      <c r="PK122" s="629">
        <f t="shared" ca="1" si="2634"/>
        <v>0</v>
      </c>
      <c r="PL122" s="629">
        <f t="shared" ca="1" si="2634"/>
        <v>0</v>
      </c>
      <c r="PM122" s="629">
        <f t="shared" ca="1" si="2634"/>
        <v>0</v>
      </c>
      <c r="PN122" s="629">
        <f t="shared" ca="1" si="2634"/>
        <v>0</v>
      </c>
      <c r="PO122" s="629">
        <f t="shared" ca="1" si="2634"/>
        <v>0</v>
      </c>
      <c r="PP122" s="629">
        <f t="shared" ca="1" si="2634"/>
        <v>0</v>
      </c>
      <c r="PQ122" s="629">
        <f t="shared" ca="1" si="2634"/>
        <v>0</v>
      </c>
      <c r="PR122" s="629">
        <f t="shared" ca="1" si="2634"/>
        <v>0</v>
      </c>
      <c r="PS122" s="629">
        <f t="shared" ca="1" si="2634"/>
        <v>0</v>
      </c>
      <c r="PT122" s="629">
        <f t="shared" ca="1" si="2634"/>
        <v>0</v>
      </c>
      <c r="PU122" s="629">
        <f t="shared" ca="1" si="2634"/>
        <v>0</v>
      </c>
      <c r="PV122" s="629">
        <f t="shared" ca="1" si="2634"/>
        <v>0</v>
      </c>
      <c r="PW122" s="629">
        <f t="shared" ca="1" si="2634"/>
        <v>0</v>
      </c>
      <c r="PX122" s="629">
        <f t="shared" ca="1" si="2634"/>
        <v>0</v>
      </c>
      <c r="PY122" s="629">
        <f t="shared" ca="1" si="2634"/>
        <v>0</v>
      </c>
      <c r="PZ122" s="629">
        <f t="shared" ca="1" si="2634"/>
        <v>0</v>
      </c>
      <c r="QA122" s="629">
        <f t="shared" ca="1" si="2634"/>
        <v>0</v>
      </c>
      <c r="QB122" s="629">
        <f t="shared" ca="1" si="2634"/>
        <v>0</v>
      </c>
      <c r="QC122" s="629">
        <f t="shared" ca="1" si="2634"/>
        <v>0</v>
      </c>
      <c r="QD122" s="629">
        <f t="shared" ca="1" si="2634"/>
        <v>0</v>
      </c>
      <c r="QE122" s="629">
        <f t="shared" ca="1" si="2634"/>
        <v>0</v>
      </c>
      <c r="QF122" s="629">
        <f t="shared" ca="1" si="2634"/>
        <v>0</v>
      </c>
      <c r="QG122" s="629">
        <f t="shared" ca="1" si="2634"/>
        <v>0</v>
      </c>
      <c r="QH122" s="629">
        <f t="shared" ca="1" si="2634"/>
        <v>0</v>
      </c>
      <c r="QI122" s="629">
        <f t="shared" ref="QI122:QJ122" ca="1" si="2635">QI159</f>
        <v>0</v>
      </c>
      <c r="QJ122" s="629">
        <f t="shared" ca="1" si="2635"/>
        <v>0</v>
      </c>
      <c r="QK122" t="s">
        <v>35</v>
      </c>
    </row>
    <row r="123" spans="1:453">
      <c r="B123" s="450" t="s">
        <v>422</v>
      </c>
      <c r="AA123" s="514">
        <f>-SUMIFS(DFs!$S$112:$AV$112,DFs!$S$104:$AV$104,AA$3)*IF(AND(AA$3&gt;=Assumptions!$F$115,AA$3&lt;=Assumptions!$F$116),1,0)/12*Assumptions!$F$114</f>
        <v>0</v>
      </c>
      <c r="AB123" s="514">
        <f>-SUMIFS(DFs!$S$112:$AV$112,DFs!$S$104:$AV$104,AB$3)*IF(AND(AB$3&gt;=Assumptions!$F$115,AB$3&lt;=Assumptions!$F$116),1,0)/12*Assumptions!$F$114</f>
        <v>0</v>
      </c>
      <c r="AC123" s="514">
        <f>-SUMIFS(DFs!$S$112:$AV$112,DFs!$S$104:$AV$104,AC$3)*IF(AND(AC$3&gt;=Assumptions!$F$115,AC$3&lt;=Assumptions!$F$116),1,0)/12*Assumptions!$F$114</f>
        <v>0</v>
      </c>
      <c r="AD123" s="514">
        <f>-SUMIFS(DFs!$S$112:$AV$112,DFs!$S$104:$AV$104,AD$3)*IF(AND(AD$3&gt;=Assumptions!$F$115,AD$3&lt;=Assumptions!$F$116),1,0)/12*Assumptions!$F$114</f>
        <v>0</v>
      </c>
      <c r="AE123" s="514">
        <f>-SUMIFS(DFs!$S$112:$AV$112,DFs!$S$104:$AV$104,AE$3)*IF(AND(AE$3&gt;=Assumptions!$F$115,AE$3&lt;=Assumptions!$F$116),1,0)/12*Assumptions!$F$114</f>
        <v>0</v>
      </c>
      <c r="AF123" s="514">
        <f>-SUMIFS(DFs!$S$112:$AV$112,DFs!$S$104:$AV$104,AF$3)*IF(AND(AF$3&gt;=Assumptions!$F$115,AF$3&lt;=Assumptions!$F$116),1,0)/12*Assumptions!$F$114</f>
        <v>0</v>
      </c>
      <c r="AG123" s="514">
        <f>-SUMIFS(DFs!$S$112:$AV$112,DFs!$S$104:$AV$104,AG$3)*IF(AND(AG$3&gt;=Assumptions!$F$115,AG$3&lt;=Assumptions!$F$116),1,0)/12*Assumptions!$F$114</f>
        <v>141.35144897074269</v>
      </c>
      <c r="AH123" s="514">
        <f>-SUMIFS(DFs!$S$112:$AV$112,DFs!$S$104:$AV$104,AH$3)*IF(AND(AH$3&gt;=Assumptions!$F$115,AH$3&lt;=Assumptions!$F$116),1,0)/12*Assumptions!$F$114</f>
        <v>141.35144897074269</v>
      </c>
      <c r="AI123" s="514">
        <f>-SUMIFS(DFs!$S$112:$AV$112,DFs!$S$104:$AV$104,AI$3)*IF(AND(AI$3&gt;=Assumptions!$F$115,AI$3&lt;=Assumptions!$F$116),1,0)/12*Assumptions!$F$114</f>
        <v>141.35144897074269</v>
      </c>
      <c r="AJ123" s="514">
        <f>-SUMIFS(DFs!$S$112:$AV$112,DFs!$S$104:$AV$104,AJ$3)*IF(AND(AJ$3&gt;=Assumptions!$F$115,AJ$3&lt;=Assumptions!$F$116),1,0)/12*Assumptions!$F$114</f>
        <v>141.35144897074269</v>
      </c>
      <c r="AK123" s="514">
        <f>-SUMIFS(DFs!$S$112:$AV$112,DFs!$S$104:$AV$104,AK$3)*IF(AND(AK$3&gt;=Assumptions!$F$115,AK$3&lt;=Assumptions!$F$116),1,0)/12*Assumptions!$F$114</f>
        <v>141.35144897074269</v>
      </c>
      <c r="AL123" s="514">
        <f>-SUMIFS(DFs!$S$112:$AV$112,DFs!$S$104:$AV$104,AL$3)*IF(AND(AL$3&gt;=Assumptions!$F$115,AL$3&lt;=Assumptions!$F$116),1,0)/12*Assumptions!$F$114</f>
        <v>141.35144897074269</v>
      </c>
      <c r="AM123" s="514">
        <f>-SUMIFS(DFs!$S$112:$AV$112,DFs!$S$104:$AV$104,AM$3)*IF(AND(AM$3&gt;=Assumptions!$F$115,AM$3&lt;=Assumptions!$F$116),1,0)/12*Assumptions!$F$114</f>
        <v>141.35144897074269</v>
      </c>
      <c r="AN123" s="514">
        <f>-SUMIFS(DFs!$S$112:$AV$112,DFs!$S$104:$AV$104,AN$3)*IF(AND(AN$3&gt;=Assumptions!$F$115,AN$3&lt;=Assumptions!$F$116),1,0)/12*Assumptions!$F$114</f>
        <v>141.35144897074269</v>
      </c>
      <c r="AO123" s="514">
        <f>-SUMIFS(DFs!$S$112:$AV$112,DFs!$S$104:$AV$104,AO$3)*IF(AND(AO$3&gt;=Assumptions!$F$115,AO$3&lt;=Assumptions!$F$116),1,0)/12*Assumptions!$F$114</f>
        <v>141.35144897074269</v>
      </c>
      <c r="AP123" s="514">
        <f>-SUMIFS(DFs!$S$112:$AV$112,DFs!$S$104:$AV$104,AP$3)*IF(AND(AP$3&gt;=Assumptions!$F$115,AP$3&lt;=Assumptions!$F$116),1,0)/12*Assumptions!$F$114</f>
        <v>141.35144897074269</v>
      </c>
      <c r="AQ123" s="514">
        <f>-SUMIFS(DFs!$S$112:$AV$112,DFs!$S$104:$AV$104,AQ$3)*IF(AND(AQ$3&gt;=Assumptions!$F$115,AQ$3&lt;=Assumptions!$F$116),1,0)/12*Assumptions!$F$114</f>
        <v>141.35144897074269</v>
      </c>
      <c r="AR123" s="514">
        <f>-SUMIFS(DFs!$S$112:$AV$112,DFs!$S$104:$AV$104,AR$3)*IF(AND(AR$3&gt;=Assumptions!$F$115,AR$3&lt;=Assumptions!$F$116),1,0)/12*Assumptions!$F$114</f>
        <v>141.35144897074269</v>
      </c>
      <c r="AS123" s="514">
        <f>-SUMIFS(DFs!$S$112:$AV$112,DFs!$S$104:$AV$104,AS$3)*IF(AND(AS$3&gt;=Assumptions!$F$115,AS$3&lt;=Assumptions!$F$116),1,0)/12*Assumptions!$F$114</f>
        <v>117.82778777565308</v>
      </c>
      <c r="AT123" s="514">
        <f>-SUMIFS(DFs!$S$112:$AV$112,DFs!$S$104:$AV$104,AT$3)*IF(AND(AT$3&gt;=Assumptions!$F$115,AT$3&lt;=Assumptions!$F$116),1,0)/12*Assumptions!$F$114</f>
        <v>117.82778777565308</v>
      </c>
      <c r="AU123" s="514">
        <f>-SUMIFS(DFs!$S$112:$AV$112,DFs!$S$104:$AV$104,AU$3)*IF(AND(AU$3&gt;=Assumptions!$F$115,AU$3&lt;=Assumptions!$F$116),1,0)/12*Assumptions!$F$114</f>
        <v>117.82778777565308</v>
      </c>
      <c r="AV123" s="514">
        <f>-SUMIFS(DFs!$S$112:$AV$112,DFs!$S$104:$AV$104,AV$3)*IF(AND(AV$3&gt;=Assumptions!$F$115,AV$3&lt;=Assumptions!$F$116),1,0)/12*Assumptions!$F$114</f>
        <v>117.82778777565308</v>
      </c>
      <c r="AW123" s="514">
        <f>-SUMIFS(DFs!$S$112:$AV$112,DFs!$S$104:$AV$104,AW$3)*IF(AND(AW$3&gt;=Assumptions!$F$115,AW$3&lt;=Assumptions!$F$116),1,0)/12*Assumptions!$F$114</f>
        <v>117.82778777565308</v>
      </c>
      <c r="AX123" s="514">
        <f>-SUMIFS(DFs!$S$112:$AV$112,DFs!$S$104:$AV$104,AX$3)*IF(AND(AX$3&gt;=Assumptions!$F$115,AX$3&lt;=Assumptions!$F$116),1,0)/12*Assumptions!$F$114</f>
        <v>117.82778777565308</v>
      </c>
      <c r="AY123" s="514">
        <f>-SUMIFS(DFs!$S$112:$AV$112,DFs!$S$104:$AV$104,AY$3)*IF(AND(AY$3&gt;=Assumptions!$F$115,AY$3&lt;=Assumptions!$F$116),1,0)/12*Assumptions!$F$114</f>
        <v>117.82778777565308</v>
      </c>
      <c r="AZ123" s="514">
        <f>-SUMIFS(DFs!$S$112:$AV$112,DFs!$S$104:$AV$104,AZ$3)*IF(AND(AZ$3&gt;=Assumptions!$F$115,AZ$3&lt;=Assumptions!$F$116),1,0)/12*Assumptions!$F$114</f>
        <v>117.82778777565308</v>
      </c>
      <c r="BA123" s="514">
        <f>-SUMIFS(DFs!$S$112:$AV$112,DFs!$S$104:$AV$104,BA$3)*IF(AND(BA$3&gt;=Assumptions!$F$115,BA$3&lt;=Assumptions!$F$116),1,0)/12*Assumptions!$F$114</f>
        <v>117.82778777565308</v>
      </c>
      <c r="BB123" s="514">
        <f>-SUMIFS(DFs!$S$112:$AV$112,DFs!$S$104:$AV$104,BB$3)*IF(AND(BB$3&gt;=Assumptions!$F$115,BB$3&lt;=Assumptions!$F$116),1,0)/12*Assumptions!$F$114</f>
        <v>117.82778777565308</v>
      </c>
      <c r="BC123" s="514">
        <f>-SUMIFS(DFs!$S$112:$AV$112,DFs!$S$104:$AV$104,BC$3)*IF(AND(BC$3&gt;=Assumptions!$F$115,BC$3&lt;=Assumptions!$F$116),1,0)/12*Assumptions!$F$114</f>
        <v>117.82778777565308</v>
      </c>
      <c r="BD123" s="514">
        <f>-SUMIFS(DFs!$S$112:$AV$112,DFs!$S$104:$AV$104,BD$3)*IF(AND(BD$3&gt;=Assumptions!$F$115,BD$3&lt;=Assumptions!$F$116),1,0)/12*Assumptions!$F$114</f>
        <v>117.82778777565308</v>
      </c>
      <c r="BE123" s="514">
        <f>-SUMIFS(DFs!$S$112:$AV$112,DFs!$S$104:$AV$104,BE$3)*IF(AND(BE$3&gt;=Assumptions!$F$115,BE$3&lt;=Assumptions!$F$116),1,0)/12*Assumptions!$F$114</f>
        <v>84.073682981859463</v>
      </c>
      <c r="BF123" s="514">
        <f>-SUMIFS(DFs!$S$112:$AV$112,DFs!$S$104:$AV$104,BF$3)*IF(AND(BF$3&gt;=Assumptions!$F$115,BF$3&lt;=Assumptions!$F$116),1,0)/12*Assumptions!$F$114</f>
        <v>84.073682981859463</v>
      </c>
      <c r="BG123" s="514">
        <f>-SUMIFS(DFs!$S$112:$AV$112,DFs!$S$104:$AV$104,BG$3)*IF(AND(BG$3&gt;=Assumptions!$F$115,BG$3&lt;=Assumptions!$F$116),1,0)/12*Assumptions!$F$114</f>
        <v>84.073682981859463</v>
      </c>
      <c r="BH123" s="514">
        <f>-SUMIFS(DFs!$S$112:$AV$112,DFs!$S$104:$AV$104,BH$3)*IF(AND(BH$3&gt;=Assumptions!$F$115,BH$3&lt;=Assumptions!$F$116),1,0)/12*Assumptions!$F$114</f>
        <v>84.073682981859463</v>
      </c>
      <c r="BI123" s="514">
        <f>-SUMIFS(DFs!$S$112:$AV$112,DFs!$S$104:$AV$104,BI$3)*IF(AND(BI$3&gt;=Assumptions!$F$115,BI$3&lt;=Assumptions!$F$116),1,0)/12*Assumptions!$F$114</f>
        <v>84.073682981859463</v>
      </c>
      <c r="BJ123" s="514">
        <f>-SUMIFS(DFs!$S$112:$AV$112,DFs!$S$104:$AV$104,BJ$3)*IF(AND(BJ$3&gt;=Assumptions!$F$115,BJ$3&lt;=Assumptions!$F$116),1,0)/12*Assumptions!$F$114</f>
        <v>84.073682981859463</v>
      </c>
      <c r="BK123" s="514">
        <f>-SUMIFS(DFs!$S$112:$AV$112,DFs!$S$104:$AV$104,BK$3)*IF(AND(BK$3&gt;=Assumptions!$F$115,BK$3&lt;=Assumptions!$F$116),1,0)/12*Assumptions!$F$114</f>
        <v>84.073682981859463</v>
      </c>
      <c r="BL123" s="514">
        <f>-SUMIFS(DFs!$S$112:$AV$112,DFs!$S$104:$AV$104,BL$3)*IF(AND(BL$3&gt;=Assumptions!$F$115,BL$3&lt;=Assumptions!$F$116),1,0)/12*Assumptions!$F$114</f>
        <v>84.073682981859463</v>
      </c>
      <c r="BM123" s="514">
        <f>-SUMIFS(DFs!$S$112:$AV$112,DFs!$S$104:$AV$104,BM$3)*IF(AND(BM$3&gt;=Assumptions!$F$115,BM$3&lt;=Assumptions!$F$116),1,0)/12*Assumptions!$F$114</f>
        <v>84.073682981859463</v>
      </c>
      <c r="BN123" s="514">
        <f>-SUMIFS(DFs!$S$112:$AV$112,DFs!$S$104:$AV$104,BN$3)*IF(AND(BN$3&gt;=Assumptions!$F$115,BN$3&lt;=Assumptions!$F$116),1,0)/12*Assumptions!$F$114</f>
        <v>84.073682981859463</v>
      </c>
      <c r="BO123" s="514">
        <f>-SUMIFS(DFs!$S$112:$AV$112,DFs!$S$104:$AV$104,BO$3)*IF(AND(BO$3&gt;=Assumptions!$F$115,BO$3&lt;=Assumptions!$F$116),1,0)/12*Assumptions!$F$114</f>
        <v>84.073682981859463</v>
      </c>
      <c r="BP123" s="514">
        <f>-SUMIFS(DFs!$S$112:$AV$112,DFs!$S$104:$AV$104,BP$3)*IF(AND(BP$3&gt;=Assumptions!$F$115,BP$3&lt;=Assumptions!$F$116),1,0)/12*Assumptions!$F$114</f>
        <v>84.073682981859463</v>
      </c>
      <c r="BQ123" s="514">
        <f>-SUMIFS(DFs!$S$112:$AV$112,DFs!$S$104:$AV$104,BQ$3)*IF(AND(BQ$3&gt;=Assumptions!$F$115,BQ$3&lt;=Assumptions!$F$116),1,0)/12*Assumptions!$F$114</f>
        <v>0</v>
      </c>
      <c r="BR123" s="514">
        <f>-SUMIFS(DFs!$S$112:$AV$112,DFs!$S$104:$AV$104,BR$3)*IF(AND(BR$3&gt;=Assumptions!$F$115,BR$3&lt;=Assumptions!$F$116),1,0)/12*Assumptions!$F$114</f>
        <v>0</v>
      </c>
      <c r="BS123" s="514">
        <f>-SUMIFS(DFs!$S$112:$AV$112,DFs!$S$104:$AV$104,BS$3)*IF(AND(BS$3&gt;=Assumptions!$F$115,BS$3&lt;=Assumptions!$F$116),1,0)/12*Assumptions!$F$114</f>
        <v>0</v>
      </c>
      <c r="BT123" s="514">
        <f>-SUMIFS(DFs!$S$112:$AV$112,DFs!$S$104:$AV$104,BT$3)*IF(AND(BT$3&gt;=Assumptions!$F$115,BT$3&lt;=Assumptions!$F$116),1,0)/12*Assumptions!$F$114</f>
        <v>0</v>
      </c>
      <c r="BU123" s="514">
        <f>-SUMIFS(DFs!$S$112:$AV$112,DFs!$S$104:$AV$104,BU$3)*IF(AND(BU$3&gt;=Assumptions!$F$115,BU$3&lt;=Assumptions!$F$116),1,0)/12*Assumptions!$F$114</f>
        <v>0</v>
      </c>
      <c r="BV123" s="514">
        <f>-SUMIFS(DFs!$S$112:$AV$112,DFs!$S$104:$AV$104,BV$3)*IF(AND(BV$3&gt;=Assumptions!$F$115,BV$3&lt;=Assumptions!$F$116),1,0)/12*Assumptions!$F$114</f>
        <v>0</v>
      </c>
      <c r="BW123" s="514">
        <f>-SUMIFS(DFs!$S$112:$AV$112,DFs!$S$104:$AV$104,BW$3)*IF(AND(BW$3&gt;=Assumptions!$F$115,BW$3&lt;=Assumptions!$F$116),1,0)/12*Assumptions!$F$114</f>
        <v>0</v>
      </c>
      <c r="BX123" s="514">
        <f>-SUMIFS(DFs!$S$112:$AV$112,DFs!$S$104:$AV$104,BX$3)*IF(AND(BX$3&gt;=Assumptions!$F$115,BX$3&lt;=Assumptions!$F$116),1,0)/12*Assumptions!$F$114</f>
        <v>0</v>
      </c>
      <c r="BY123" s="514">
        <f>-SUMIFS(DFs!$S$112:$AV$112,DFs!$S$104:$AV$104,BY$3)*IF(AND(BY$3&gt;=Assumptions!$F$115,BY$3&lt;=Assumptions!$F$116),1,0)/12*Assumptions!$F$114</f>
        <v>0</v>
      </c>
      <c r="BZ123" s="514">
        <f>-SUMIFS(DFs!$S$112:$AV$112,DFs!$S$104:$AV$104,BZ$3)*IF(AND(BZ$3&gt;=Assumptions!$F$115,BZ$3&lt;=Assumptions!$F$116),1,0)/12*Assumptions!$F$114</f>
        <v>0</v>
      </c>
      <c r="CA123" s="514">
        <f>-SUMIFS(DFs!$S$112:$AV$112,DFs!$S$104:$AV$104,CA$3)*IF(AND(CA$3&gt;=Assumptions!$F$115,CA$3&lt;=Assumptions!$F$116),1,0)/12*Assumptions!$F$114</f>
        <v>0</v>
      </c>
      <c r="CB123" s="514">
        <f>-SUMIFS(DFs!$S$112:$AV$112,DFs!$S$104:$AV$104,CB$3)*IF(AND(CB$3&gt;=Assumptions!$F$115,CB$3&lt;=Assumptions!$F$116),1,0)/12*Assumptions!$F$114</f>
        <v>0</v>
      </c>
      <c r="CC123" s="514">
        <f>-SUMIFS(DFs!$S$112:$AV$112,DFs!$S$104:$AV$104,CC$3)*IF(AND(CC$3&gt;=Assumptions!$F$115,CC$3&lt;=Assumptions!$F$116),1,0)/12*Assumptions!$F$114</f>
        <v>0</v>
      </c>
      <c r="CD123" s="514">
        <f>-SUMIFS(DFs!$S$112:$AV$112,DFs!$S$104:$AV$104,CD$3)*IF(AND(CD$3&gt;=Assumptions!$F$115,CD$3&lt;=Assumptions!$F$116),1,0)/12*Assumptions!$F$114</f>
        <v>0</v>
      </c>
      <c r="CE123" s="514">
        <f>-SUMIFS(DFs!$S$112:$AV$112,DFs!$S$104:$AV$104,CE$3)*IF(AND(CE$3&gt;=Assumptions!$F$115,CE$3&lt;=Assumptions!$F$116),1,0)/12*Assumptions!$F$114</f>
        <v>0</v>
      </c>
      <c r="CF123" s="514">
        <f>-SUMIFS(DFs!$S$112:$AV$112,DFs!$S$104:$AV$104,CF$3)*IF(AND(CF$3&gt;=Assumptions!$F$115,CF$3&lt;=Assumptions!$F$116),1,0)/12*Assumptions!$F$114</f>
        <v>0</v>
      </c>
      <c r="CG123" s="514">
        <f>-SUMIFS(DFs!$S$112:$AV$112,DFs!$S$104:$AV$104,CG$3)*IF(AND(CG$3&gt;=Assumptions!$F$115,CG$3&lt;=Assumptions!$F$116),1,0)/12*Assumptions!$F$114</f>
        <v>0</v>
      </c>
      <c r="CH123" s="514">
        <f>-SUMIFS(DFs!$S$112:$AV$112,DFs!$S$104:$AV$104,CH$3)*IF(AND(CH$3&gt;=Assumptions!$F$115,CH$3&lt;=Assumptions!$F$116),1,0)/12*Assumptions!$F$114</f>
        <v>0</v>
      </c>
      <c r="CI123" s="514">
        <f>-SUMIFS(DFs!$S$112:$AV$112,DFs!$S$104:$AV$104,CI$3)*IF(AND(CI$3&gt;=Assumptions!$F$115,CI$3&lt;=Assumptions!$F$116),1,0)/12*Assumptions!$F$114</f>
        <v>0</v>
      </c>
      <c r="CJ123" s="514">
        <f>-SUMIFS(DFs!$S$112:$AV$112,DFs!$S$104:$AV$104,CJ$3)*IF(AND(CJ$3&gt;=Assumptions!$F$115,CJ$3&lt;=Assumptions!$F$116),1,0)/12*Assumptions!$F$114</f>
        <v>0</v>
      </c>
      <c r="CK123" s="514">
        <f>-SUMIFS(DFs!$S$112:$AV$112,DFs!$S$104:$AV$104,CK$3)*IF(AND(CK$3&gt;=Assumptions!$F$115,CK$3&lt;=Assumptions!$F$116),1,0)/12*Assumptions!$F$114</f>
        <v>0</v>
      </c>
      <c r="CL123" s="514">
        <f>-SUMIFS(DFs!$S$112:$AV$112,DFs!$S$104:$AV$104,CL$3)*IF(AND(CL$3&gt;=Assumptions!$F$115,CL$3&lt;=Assumptions!$F$116),1,0)/12*Assumptions!$F$114</f>
        <v>0</v>
      </c>
      <c r="CM123" s="514">
        <f>-SUMIFS(DFs!$S$112:$AV$112,DFs!$S$104:$AV$104,CM$3)*IF(AND(CM$3&gt;=Assumptions!$F$115,CM$3&lt;=Assumptions!$F$116),1,0)/12*Assumptions!$F$114</f>
        <v>0</v>
      </c>
      <c r="CN123" s="514">
        <f>-SUMIFS(DFs!$S$112:$AV$112,DFs!$S$104:$AV$104,CN$3)*IF(AND(CN$3&gt;=Assumptions!$F$115,CN$3&lt;=Assumptions!$F$116),1,0)/12*Assumptions!$F$114</f>
        <v>0</v>
      </c>
      <c r="CO123" s="514">
        <f>-SUMIFS(DFs!$S$112:$AV$112,DFs!$S$104:$AV$104,CO$3)*IF(AND(CO$3&gt;=Assumptions!$F$115,CO$3&lt;=Assumptions!$F$116),1,0)/12*Assumptions!$F$114</f>
        <v>0</v>
      </c>
      <c r="CP123" s="514">
        <f>-SUMIFS(DFs!$S$112:$AV$112,DFs!$S$104:$AV$104,CP$3)*IF(AND(CP$3&gt;=Assumptions!$F$115,CP$3&lt;=Assumptions!$F$116),1,0)/12*Assumptions!$F$114</f>
        <v>0</v>
      </c>
      <c r="CQ123" s="514">
        <f>-SUMIFS(DFs!$S$112:$AV$112,DFs!$S$104:$AV$104,CQ$3)*IF(AND(CQ$3&gt;=Assumptions!$F$115,CQ$3&lt;=Assumptions!$F$116),1,0)/12*Assumptions!$F$114</f>
        <v>0</v>
      </c>
      <c r="CR123" s="514">
        <f>-SUMIFS(DFs!$S$112:$AV$112,DFs!$S$104:$AV$104,CR$3)*IF(AND(CR$3&gt;=Assumptions!$F$115,CR$3&lt;=Assumptions!$F$116),1,0)/12*Assumptions!$F$114</f>
        <v>0</v>
      </c>
      <c r="CS123" s="514">
        <f>-SUMIFS(DFs!$S$112:$AV$112,DFs!$S$104:$AV$104,CS$3)*IF(AND(CS$3&gt;=Assumptions!$F$115,CS$3&lt;=Assumptions!$F$116),1,0)/12*Assumptions!$F$114</f>
        <v>0</v>
      </c>
      <c r="CT123" s="514">
        <f>-SUMIFS(DFs!$S$112:$AV$112,DFs!$S$104:$AV$104,CT$3)*IF(AND(CT$3&gt;=Assumptions!$F$115,CT$3&lt;=Assumptions!$F$116),1,0)/12*Assumptions!$F$114</f>
        <v>0</v>
      </c>
      <c r="CU123" s="514">
        <f>-SUMIFS(DFs!$S$112:$AV$112,DFs!$S$104:$AV$104,CU$3)*IF(AND(CU$3&gt;=Assumptions!$F$115,CU$3&lt;=Assumptions!$F$116),1,0)/12*Assumptions!$F$114</f>
        <v>0</v>
      </c>
      <c r="CV123" s="514">
        <f>-SUMIFS(DFs!$S$112:$AV$112,DFs!$S$104:$AV$104,CV$3)*IF(AND(CV$3&gt;=Assumptions!$F$115,CV$3&lt;=Assumptions!$F$116),1,0)/12*Assumptions!$F$114</f>
        <v>0</v>
      </c>
      <c r="CW123" s="514">
        <f>-SUMIFS(DFs!$S$112:$AV$112,DFs!$S$104:$AV$104,CW$3)*IF(AND(CW$3&gt;=Assumptions!$F$115,CW$3&lt;=Assumptions!$F$116),1,0)/12*Assumptions!$F$114</f>
        <v>0</v>
      </c>
      <c r="CX123" s="514">
        <f>-SUMIFS(DFs!$S$112:$AV$112,DFs!$S$104:$AV$104,CX$3)*IF(AND(CX$3&gt;=Assumptions!$F$115,CX$3&lt;=Assumptions!$F$116),1,0)/12*Assumptions!$F$114</f>
        <v>0</v>
      </c>
      <c r="CY123" s="514">
        <f>-SUMIFS(DFs!$S$112:$AV$112,DFs!$S$104:$AV$104,CY$3)*IF(AND(CY$3&gt;=Assumptions!$F$115,CY$3&lt;=Assumptions!$F$116),1,0)/12*Assumptions!$F$114</f>
        <v>0</v>
      </c>
      <c r="CZ123" s="514">
        <f>-SUMIFS(DFs!$S$112:$AV$112,DFs!$S$104:$AV$104,CZ$3)*IF(AND(CZ$3&gt;=Assumptions!$F$115,CZ$3&lt;=Assumptions!$F$116),1,0)/12*Assumptions!$F$114</f>
        <v>0</v>
      </c>
      <c r="DA123" s="514">
        <f>-SUMIFS(DFs!$S$112:$AV$112,DFs!$S$104:$AV$104,DA$3)*IF(AND(DA$3&gt;=Assumptions!$F$115,DA$3&lt;=Assumptions!$F$116),1,0)/12*Assumptions!$F$114</f>
        <v>0</v>
      </c>
      <c r="DB123" s="514">
        <f>-SUMIFS(DFs!$S$112:$AV$112,DFs!$S$104:$AV$104,DB$3)*IF(AND(DB$3&gt;=Assumptions!$F$115,DB$3&lt;=Assumptions!$F$116),1,0)/12*Assumptions!$F$114</f>
        <v>0</v>
      </c>
      <c r="DC123" s="514">
        <f>-SUMIFS(DFs!$S$112:$AV$112,DFs!$S$104:$AV$104,DC$3)*IF(AND(DC$3&gt;=Assumptions!$F$115,DC$3&lt;=Assumptions!$F$116),1,0)/12*Assumptions!$F$114</f>
        <v>0</v>
      </c>
      <c r="DD123" s="514">
        <f>-SUMIFS(DFs!$S$112:$AV$112,DFs!$S$104:$AV$104,DD$3)*IF(AND(DD$3&gt;=Assumptions!$F$115,DD$3&lt;=Assumptions!$F$116),1,0)/12*Assumptions!$F$114</f>
        <v>0</v>
      </c>
      <c r="DE123" s="514">
        <f>-SUMIFS(DFs!$S$112:$AV$112,DFs!$S$104:$AV$104,DE$3)*IF(AND(DE$3&gt;=Assumptions!$F$115,DE$3&lt;=Assumptions!$F$116),1,0)/12*Assumptions!$F$114</f>
        <v>0</v>
      </c>
      <c r="DF123" s="514">
        <f>-SUMIFS(DFs!$S$112:$AV$112,DFs!$S$104:$AV$104,DF$3)*IF(AND(DF$3&gt;=Assumptions!$F$115,DF$3&lt;=Assumptions!$F$116),1,0)/12*Assumptions!$F$114</f>
        <v>0</v>
      </c>
      <c r="DG123" s="514">
        <f>-SUMIFS(DFs!$S$112:$AV$112,DFs!$S$104:$AV$104,DG$3)*IF(AND(DG$3&gt;=Assumptions!$F$115,DG$3&lt;=Assumptions!$F$116),1,0)/12*Assumptions!$F$114</f>
        <v>0</v>
      </c>
      <c r="DH123" s="514">
        <f>-SUMIFS(DFs!$S$112:$AV$112,DFs!$S$104:$AV$104,DH$3)*IF(AND(DH$3&gt;=Assumptions!$F$115,DH$3&lt;=Assumptions!$F$116),1,0)/12*Assumptions!$F$114</f>
        <v>0</v>
      </c>
      <c r="DI123" s="514">
        <f>-SUMIFS(DFs!$S$112:$AV$112,DFs!$S$104:$AV$104,DI$3)*IF(AND(DI$3&gt;=Assumptions!$F$115,DI$3&lt;=Assumptions!$F$116),1,0)/12*Assumptions!$F$114</f>
        <v>0</v>
      </c>
      <c r="DJ123" s="514">
        <f>-SUMIFS(DFs!$S$112:$AV$112,DFs!$S$104:$AV$104,DJ$3)*IF(AND(DJ$3&gt;=Assumptions!$F$115,DJ$3&lt;=Assumptions!$F$116),1,0)/12*Assumptions!$F$114</f>
        <v>0</v>
      </c>
      <c r="DK123" s="514">
        <f>-SUMIFS(DFs!$S$112:$AV$112,DFs!$S$104:$AV$104,DK$3)*IF(AND(DK$3&gt;=Assumptions!$F$115,DK$3&lt;=Assumptions!$F$116),1,0)/12*Assumptions!$F$114</f>
        <v>0</v>
      </c>
      <c r="DL123" s="514">
        <f>-SUMIFS(DFs!$S$112:$AV$112,DFs!$S$104:$AV$104,DL$3)*IF(AND(DL$3&gt;=Assumptions!$F$115,DL$3&lt;=Assumptions!$F$116),1,0)/12*Assumptions!$F$114</f>
        <v>0</v>
      </c>
      <c r="DM123" s="514">
        <f>-SUMIFS(DFs!$S$112:$AV$112,DFs!$S$104:$AV$104,DM$3)*IF(AND(DM$3&gt;=Assumptions!$F$115,DM$3&lt;=Assumptions!$F$116),1,0)/12*Assumptions!$F$114</f>
        <v>0</v>
      </c>
      <c r="DN123" s="514">
        <f>-SUMIFS(DFs!$S$112:$AV$112,DFs!$S$104:$AV$104,DN$3)*IF(AND(DN$3&gt;=Assumptions!$F$115,DN$3&lt;=Assumptions!$F$116),1,0)/12*Assumptions!$F$114</f>
        <v>0</v>
      </c>
      <c r="DO123" s="514">
        <f>-SUMIFS(DFs!$S$112:$AV$112,DFs!$S$104:$AV$104,DO$3)*IF(AND(DO$3&gt;=Assumptions!$F$115,DO$3&lt;=Assumptions!$F$116),1,0)/12*Assumptions!$F$114</f>
        <v>0</v>
      </c>
      <c r="DP123" s="514">
        <f>-SUMIFS(DFs!$S$112:$AV$112,DFs!$S$104:$AV$104,DP$3)*IF(AND(DP$3&gt;=Assumptions!$F$115,DP$3&lt;=Assumptions!$F$116),1,0)/12*Assumptions!$F$114</f>
        <v>0</v>
      </c>
      <c r="DQ123" s="514">
        <f>-SUMIFS(DFs!$S$112:$AV$112,DFs!$S$104:$AV$104,DQ$3)*IF(AND(DQ$3&gt;=Assumptions!$F$115,DQ$3&lt;=Assumptions!$F$116),1,0)/12*Assumptions!$F$114</f>
        <v>0</v>
      </c>
      <c r="DR123" s="514">
        <f>-SUMIFS(DFs!$S$112:$AV$112,DFs!$S$104:$AV$104,DR$3)*IF(AND(DR$3&gt;=Assumptions!$F$115,DR$3&lt;=Assumptions!$F$116),1,0)/12*Assumptions!$F$114</f>
        <v>0</v>
      </c>
      <c r="DS123" s="514">
        <f>-SUMIFS(DFs!$S$112:$AV$112,DFs!$S$104:$AV$104,DS$3)*IF(AND(DS$3&gt;=Assumptions!$F$115,DS$3&lt;=Assumptions!$F$116),1,0)/12*Assumptions!$F$114</f>
        <v>0</v>
      </c>
      <c r="DT123" s="514">
        <f>-SUMIFS(DFs!$S$112:$AV$112,DFs!$S$104:$AV$104,DT$3)*IF(AND(DT$3&gt;=Assumptions!$F$115,DT$3&lt;=Assumptions!$F$116),1,0)/12*Assumptions!$F$114</f>
        <v>0</v>
      </c>
      <c r="DU123" s="514">
        <f>-SUMIFS(DFs!$S$112:$AV$112,DFs!$S$104:$AV$104,DU$3)*IF(AND(DU$3&gt;=Assumptions!$F$115,DU$3&lt;=Assumptions!$F$116),1,0)/12*Assumptions!$F$114</f>
        <v>0</v>
      </c>
      <c r="DV123" s="514">
        <f>-SUMIFS(DFs!$S$112:$AV$112,DFs!$S$104:$AV$104,DV$3)*IF(AND(DV$3&gt;=Assumptions!$F$115,DV$3&lt;=Assumptions!$F$116),1,0)/12*Assumptions!$F$114</f>
        <v>0</v>
      </c>
      <c r="DW123" s="514">
        <f>-SUMIFS(DFs!$S$112:$AV$112,DFs!$S$104:$AV$104,DW$3)*IF(AND(DW$3&gt;=Assumptions!$F$115,DW$3&lt;=Assumptions!$F$116),1,0)/12*Assumptions!$F$114</f>
        <v>0</v>
      </c>
      <c r="DX123" s="514">
        <f>-SUMIFS(DFs!$S$112:$AV$112,DFs!$S$104:$AV$104,DX$3)*IF(AND(DX$3&gt;=Assumptions!$F$115,DX$3&lt;=Assumptions!$F$116),1,0)/12*Assumptions!$F$114</f>
        <v>0</v>
      </c>
      <c r="DY123" s="514">
        <f>-SUMIFS(DFs!$S$112:$AV$112,DFs!$S$104:$AV$104,DY$3)*IF(AND(DY$3&gt;=Assumptions!$F$115,DY$3&lt;=Assumptions!$F$116),1,0)/12*Assumptions!$F$114</f>
        <v>0</v>
      </c>
      <c r="DZ123" s="514">
        <f>-SUMIFS(DFs!$S$112:$AV$112,DFs!$S$104:$AV$104,DZ$3)*IF(AND(DZ$3&gt;=Assumptions!$F$115,DZ$3&lt;=Assumptions!$F$116),1,0)/12*Assumptions!$F$114</f>
        <v>0</v>
      </c>
      <c r="EA123" s="514">
        <f>-SUMIFS(DFs!$S$112:$AV$112,DFs!$S$104:$AV$104,EA$3)*IF(AND(EA$3&gt;=Assumptions!$F$115,EA$3&lt;=Assumptions!$F$116),1,0)/12*Assumptions!$F$114</f>
        <v>0</v>
      </c>
      <c r="EB123" s="514">
        <f>-SUMIFS(DFs!$S$112:$AV$112,DFs!$S$104:$AV$104,EB$3)*IF(AND(EB$3&gt;=Assumptions!$F$115,EB$3&lt;=Assumptions!$F$116),1,0)/12*Assumptions!$F$114</f>
        <v>0</v>
      </c>
      <c r="EC123" s="514">
        <f>-SUMIFS(DFs!$S$112:$AV$112,DFs!$S$104:$AV$104,EC$3)*IF(AND(EC$3&gt;=Assumptions!$F$115,EC$3&lt;=Assumptions!$F$116),1,0)/12*Assumptions!$F$114</f>
        <v>0</v>
      </c>
      <c r="ED123" s="514">
        <f>-SUMIFS(DFs!$S$112:$AV$112,DFs!$S$104:$AV$104,ED$3)*IF(AND(ED$3&gt;=Assumptions!$F$115,ED$3&lt;=Assumptions!$F$116),1,0)/12*Assumptions!$F$114</f>
        <v>0</v>
      </c>
      <c r="EE123" s="514">
        <f>-SUMIFS(DFs!$S$112:$AV$112,DFs!$S$104:$AV$104,EE$3)*IF(AND(EE$3&gt;=Assumptions!$F$115,EE$3&lt;=Assumptions!$F$116),1,0)/12*Assumptions!$F$114</f>
        <v>0</v>
      </c>
      <c r="EF123" s="514">
        <f>-SUMIFS(DFs!$S$112:$AV$112,DFs!$S$104:$AV$104,EF$3)*IF(AND(EF$3&gt;=Assumptions!$F$115,EF$3&lt;=Assumptions!$F$116),1,0)/12*Assumptions!$F$114</f>
        <v>0</v>
      </c>
      <c r="EG123" s="514">
        <f>-SUMIFS(DFs!$S$112:$AV$112,DFs!$S$104:$AV$104,EG$3)*IF(AND(EG$3&gt;=Assumptions!$F$115,EG$3&lt;=Assumptions!$F$116),1,0)/12*Assumptions!$F$114</f>
        <v>0</v>
      </c>
      <c r="EH123" s="514">
        <f>-SUMIFS(DFs!$S$112:$AV$112,DFs!$S$104:$AV$104,EH$3)*IF(AND(EH$3&gt;=Assumptions!$F$115,EH$3&lt;=Assumptions!$F$116),1,0)/12*Assumptions!$F$114</f>
        <v>0</v>
      </c>
      <c r="EI123" s="514">
        <f>-SUMIFS(DFs!$S$112:$AV$112,DFs!$S$104:$AV$104,EI$3)*IF(AND(EI$3&gt;=Assumptions!$F$115,EI$3&lt;=Assumptions!$F$116),1,0)/12*Assumptions!$F$114</f>
        <v>0</v>
      </c>
      <c r="EJ123" s="514">
        <f>-SUMIFS(DFs!$S$112:$AV$112,DFs!$S$104:$AV$104,EJ$3)*IF(AND(EJ$3&gt;=Assumptions!$F$115,EJ$3&lt;=Assumptions!$F$116),1,0)/12*Assumptions!$F$114</f>
        <v>0</v>
      </c>
      <c r="EK123" s="514">
        <f>-SUMIFS(DFs!$S$112:$AV$112,DFs!$S$104:$AV$104,EK$3)*IF(AND(EK$3&gt;=Assumptions!$F$115,EK$3&lt;=Assumptions!$F$116),1,0)/12*Assumptions!$F$114</f>
        <v>0</v>
      </c>
      <c r="EL123" s="514">
        <f>-SUMIFS(DFs!$S$112:$AV$112,DFs!$S$104:$AV$104,EL$3)*IF(AND(EL$3&gt;=Assumptions!$F$115,EL$3&lt;=Assumptions!$F$116),1,0)/12*Assumptions!$F$114</f>
        <v>0</v>
      </c>
      <c r="EM123" s="514">
        <f>-SUMIFS(DFs!$S$112:$AV$112,DFs!$S$104:$AV$104,EM$3)*IF(AND(EM$3&gt;=Assumptions!$F$115,EM$3&lt;=Assumptions!$F$116),1,0)/12*Assumptions!$F$114</f>
        <v>0</v>
      </c>
      <c r="EN123" s="514">
        <f>-SUMIFS(DFs!$S$112:$AV$112,DFs!$S$104:$AV$104,EN$3)*IF(AND(EN$3&gt;=Assumptions!$F$115,EN$3&lt;=Assumptions!$F$116),1,0)/12*Assumptions!$F$114</f>
        <v>0</v>
      </c>
      <c r="EO123" s="514">
        <f>-SUMIFS(DFs!$S$112:$AV$112,DFs!$S$104:$AV$104,EO$3)*IF(AND(EO$3&gt;=Assumptions!$F$115,EO$3&lt;=Assumptions!$F$116),1,0)/12*Assumptions!$F$114</f>
        <v>0</v>
      </c>
      <c r="EP123" s="514">
        <f>-SUMIFS(DFs!$S$112:$AV$112,DFs!$S$104:$AV$104,EP$3)*IF(AND(EP$3&gt;=Assumptions!$F$115,EP$3&lt;=Assumptions!$F$116),1,0)/12*Assumptions!$F$114</f>
        <v>0</v>
      </c>
      <c r="EQ123" s="514">
        <f>-SUMIFS(DFs!$S$112:$AV$112,DFs!$S$104:$AV$104,EQ$3)*IF(AND(EQ$3&gt;=Assumptions!$F$115,EQ$3&lt;=Assumptions!$F$116),1,0)/12*Assumptions!$F$114</f>
        <v>0</v>
      </c>
      <c r="ER123" s="514">
        <f>-SUMIFS(DFs!$S$112:$AV$112,DFs!$S$104:$AV$104,ER$3)*IF(AND(ER$3&gt;=Assumptions!$F$115,ER$3&lt;=Assumptions!$F$116),1,0)/12*Assumptions!$F$114</f>
        <v>0</v>
      </c>
      <c r="ES123" s="514">
        <f>-SUMIFS(DFs!$S$112:$AV$112,DFs!$S$104:$AV$104,ES$3)*IF(AND(ES$3&gt;=Assumptions!$F$115,ES$3&lt;=Assumptions!$F$116),1,0)/12*Assumptions!$F$114</f>
        <v>0</v>
      </c>
      <c r="ET123" s="514">
        <f>-SUMIFS(DFs!$S$112:$AV$112,DFs!$S$104:$AV$104,ET$3)*IF(AND(ET$3&gt;=Assumptions!$F$115,ET$3&lt;=Assumptions!$F$116),1,0)/12*Assumptions!$F$114</f>
        <v>0</v>
      </c>
      <c r="EU123" s="514">
        <f>-SUMIFS(DFs!$S$112:$AV$112,DFs!$S$104:$AV$104,EU$3)*IF(AND(EU$3&gt;=Assumptions!$F$115,EU$3&lt;=Assumptions!$F$116),1,0)/12*Assumptions!$F$114</f>
        <v>0</v>
      </c>
      <c r="EV123" s="514">
        <f>-SUMIFS(DFs!$S$112:$AV$112,DFs!$S$104:$AV$104,EV$3)*IF(AND(EV$3&gt;=Assumptions!$F$115,EV$3&lt;=Assumptions!$F$116),1,0)/12*Assumptions!$F$114</f>
        <v>0</v>
      </c>
      <c r="EW123" s="514">
        <f>-SUMIFS(DFs!$S$112:$AV$112,DFs!$S$104:$AV$104,EW$3)*IF(AND(EW$3&gt;=Assumptions!$F$115,EW$3&lt;=Assumptions!$F$116),1,0)/12*Assumptions!$F$114</f>
        <v>0</v>
      </c>
      <c r="EX123" s="514">
        <f>-SUMIFS(DFs!$S$112:$AV$112,DFs!$S$104:$AV$104,EX$3)*IF(AND(EX$3&gt;=Assumptions!$F$115,EX$3&lt;=Assumptions!$F$116),1,0)/12*Assumptions!$F$114</f>
        <v>0</v>
      </c>
      <c r="EY123" s="514">
        <f>-SUMIFS(DFs!$S$112:$AV$112,DFs!$S$104:$AV$104,EY$3)*IF(AND(EY$3&gt;=Assumptions!$F$115,EY$3&lt;=Assumptions!$F$116),1,0)/12*Assumptions!$F$114</f>
        <v>0</v>
      </c>
      <c r="EZ123" s="514">
        <f>-SUMIFS(DFs!$S$112:$AV$112,DFs!$S$104:$AV$104,EZ$3)*IF(AND(EZ$3&gt;=Assumptions!$F$115,EZ$3&lt;=Assumptions!$F$116),1,0)/12*Assumptions!$F$114</f>
        <v>0</v>
      </c>
      <c r="FA123" s="514">
        <f>-SUMIFS(DFs!$S$112:$AV$112,DFs!$S$104:$AV$104,FA$3)*IF(AND(FA$3&gt;=Assumptions!$F$115,FA$3&lt;=Assumptions!$F$116),1,0)/12*Assumptions!$F$114</f>
        <v>0</v>
      </c>
      <c r="FB123" s="514">
        <f>-SUMIFS(DFs!$S$112:$AV$112,DFs!$S$104:$AV$104,FB$3)*IF(AND(FB$3&gt;=Assumptions!$F$115,FB$3&lt;=Assumptions!$F$116),1,0)/12*Assumptions!$F$114</f>
        <v>0</v>
      </c>
      <c r="FC123" s="514">
        <f>-SUMIFS(DFs!$S$112:$AV$112,DFs!$S$104:$AV$104,FC$3)*IF(AND(FC$3&gt;=Assumptions!$F$115,FC$3&lt;=Assumptions!$F$116),1,0)/12*Assumptions!$F$114</f>
        <v>0</v>
      </c>
      <c r="FD123" s="514">
        <f>-SUMIFS(DFs!$S$112:$AV$112,DFs!$S$104:$AV$104,FD$3)*IF(AND(FD$3&gt;=Assumptions!$F$115,FD$3&lt;=Assumptions!$F$116),1,0)/12*Assumptions!$F$114</f>
        <v>0</v>
      </c>
      <c r="FE123" s="514">
        <f>-SUMIFS(DFs!$S$112:$AV$112,DFs!$S$104:$AV$104,FE$3)*IF(AND(FE$3&gt;=Assumptions!$F$115,FE$3&lt;=Assumptions!$F$116),1,0)/12*Assumptions!$F$114</f>
        <v>0</v>
      </c>
      <c r="FF123" s="514">
        <f>-SUMIFS(DFs!$S$112:$AV$112,DFs!$S$104:$AV$104,FF$3)*IF(AND(FF$3&gt;=Assumptions!$F$115,FF$3&lt;=Assumptions!$F$116),1,0)/12*Assumptions!$F$114</f>
        <v>0</v>
      </c>
      <c r="FG123" s="514">
        <f>-SUMIFS(DFs!$S$112:$AV$112,DFs!$S$104:$AV$104,FG$3)*IF(AND(FG$3&gt;=Assumptions!$F$115,FG$3&lt;=Assumptions!$F$116),1,0)/12*Assumptions!$F$114</f>
        <v>0</v>
      </c>
      <c r="FH123" s="514">
        <f>-SUMIFS(DFs!$S$112:$AV$112,DFs!$S$104:$AV$104,FH$3)*IF(AND(FH$3&gt;=Assumptions!$F$115,FH$3&lt;=Assumptions!$F$116),1,0)/12*Assumptions!$F$114</f>
        <v>0</v>
      </c>
      <c r="FI123" s="514">
        <f>-SUMIFS(DFs!$S$112:$AV$112,DFs!$S$104:$AV$104,FI$3)*IF(AND(FI$3&gt;=Assumptions!$F$115,FI$3&lt;=Assumptions!$F$116),1,0)/12*Assumptions!$F$114</f>
        <v>0</v>
      </c>
      <c r="FJ123" s="514">
        <f>-SUMIFS(DFs!$S$112:$AV$112,DFs!$S$104:$AV$104,FJ$3)*IF(AND(FJ$3&gt;=Assumptions!$F$115,FJ$3&lt;=Assumptions!$F$116),1,0)/12*Assumptions!$F$114</f>
        <v>0</v>
      </c>
      <c r="FK123" s="514">
        <f>-SUMIFS(DFs!$S$112:$AV$112,DFs!$S$104:$AV$104,FK$3)*IF(AND(FK$3&gt;=Assumptions!$F$115,FK$3&lt;=Assumptions!$F$116),1,0)/12*Assumptions!$F$114</f>
        <v>0</v>
      </c>
      <c r="FL123" s="514">
        <f>-SUMIFS(DFs!$S$112:$AV$112,DFs!$S$104:$AV$104,FL$3)*IF(AND(FL$3&gt;=Assumptions!$F$115,FL$3&lt;=Assumptions!$F$116),1,0)/12*Assumptions!$F$114</f>
        <v>0</v>
      </c>
      <c r="FM123" s="514">
        <f>-SUMIFS(DFs!$S$112:$AV$112,DFs!$S$104:$AV$104,FM$3)*IF(AND(FM$3&gt;=Assumptions!$F$115,FM$3&lt;=Assumptions!$F$116),1,0)/12*Assumptions!$F$114</f>
        <v>0</v>
      </c>
      <c r="FN123" s="514">
        <f>-SUMIFS(DFs!$S$112:$AV$112,DFs!$S$104:$AV$104,FN$3)*IF(AND(FN$3&gt;=Assumptions!$F$115,FN$3&lt;=Assumptions!$F$116),1,0)/12*Assumptions!$F$114</f>
        <v>0</v>
      </c>
      <c r="FO123" s="514">
        <f>-SUMIFS(DFs!$S$112:$AV$112,DFs!$S$104:$AV$104,FO$3)*IF(AND(FO$3&gt;=Assumptions!$F$115,FO$3&lt;=Assumptions!$F$116),1,0)/12*Assumptions!$F$114</f>
        <v>0</v>
      </c>
      <c r="FP123" s="514">
        <f>-SUMIFS(DFs!$S$112:$AV$112,DFs!$S$104:$AV$104,FP$3)*IF(AND(FP$3&gt;=Assumptions!$F$115,FP$3&lt;=Assumptions!$F$116),1,0)/12*Assumptions!$F$114</f>
        <v>0</v>
      </c>
      <c r="FQ123" s="514">
        <f>-SUMIFS(DFs!$S$112:$AV$112,DFs!$S$104:$AV$104,FQ$3)*IF(AND(FQ$3&gt;=Assumptions!$F$115,FQ$3&lt;=Assumptions!$F$116),1,0)/12*Assumptions!$F$114</f>
        <v>0</v>
      </c>
      <c r="FR123" s="514">
        <f>-SUMIFS(DFs!$S$112:$AV$112,DFs!$S$104:$AV$104,FR$3)*IF(AND(FR$3&gt;=Assumptions!$F$115,FR$3&lt;=Assumptions!$F$116),1,0)/12*Assumptions!$F$114</f>
        <v>0</v>
      </c>
      <c r="FS123" s="514">
        <f>-SUMIFS(DFs!$S$112:$AV$112,DFs!$S$104:$AV$104,FS$3)*IF(AND(FS$3&gt;=Assumptions!$F$115,FS$3&lt;=Assumptions!$F$116),1,0)/12*Assumptions!$F$114</f>
        <v>0</v>
      </c>
      <c r="FT123" s="514">
        <f>-SUMIFS(DFs!$S$112:$AV$112,DFs!$S$104:$AV$104,FT$3)*IF(AND(FT$3&gt;=Assumptions!$F$115,FT$3&lt;=Assumptions!$F$116),1,0)/12*Assumptions!$F$114</f>
        <v>0</v>
      </c>
      <c r="FU123" s="514">
        <f>-SUMIFS(DFs!$S$112:$AV$112,DFs!$S$104:$AV$104,FU$3)*IF(AND(FU$3&gt;=Assumptions!$F$115,FU$3&lt;=Assumptions!$F$116),1,0)/12*Assumptions!$F$114</f>
        <v>0</v>
      </c>
      <c r="FV123" s="514">
        <f>-SUMIFS(DFs!$S$112:$AV$112,DFs!$S$104:$AV$104,FV$3)*IF(AND(FV$3&gt;=Assumptions!$F$115,FV$3&lt;=Assumptions!$F$116),1,0)/12*Assumptions!$F$114</f>
        <v>0</v>
      </c>
      <c r="FW123" s="514">
        <f>-SUMIFS(DFs!$S$112:$AV$112,DFs!$S$104:$AV$104,FW$3)*IF(AND(FW$3&gt;=Assumptions!$F$115,FW$3&lt;=Assumptions!$F$116),1,0)/12*Assumptions!$F$114</f>
        <v>0</v>
      </c>
      <c r="FX123" s="514">
        <f>-SUMIFS(DFs!$S$112:$AV$112,DFs!$S$104:$AV$104,FX$3)*IF(AND(FX$3&gt;=Assumptions!$F$115,FX$3&lt;=Assumptions!$F$116),1,0)/12*Assumptions!$F$114</f>
        <v>0</v>
      </c>
      <c r="FY123" s="514">
        <f>-SUMIFS(DFs!$S$112:$AV$112,DFs!$S$104:$AV$104,FY$3)*IF(AND(FY$3&gt;=Assumptions!$F$115,FY$3&lt;=Assumptions!$F$116),1,0)/12*Assumptions!$F$114</f>
        <v>0</v>
      </c>
      <c r="FZ123" s="514">
        <f>-SUMIFS(DFs!$S$112:$AV$112,DFs!$S$104:$AV$104,FZ$3)*IF(AND(FZ$3&gt;=Assumptions!$F$115,FZ$3&lt;=Assumptions!$F$116),1,0)/12*Assumptions!$F$114</f>
        <v>0</v>
      </c>
      <c r="GA123" s="514">
        <f>-SUMIFS(DFs!$S$112:$AV$112,DFs!$S$104:$AV$104,GA$3)*IF(AND(GA$3&gt;=Assumptions!$F$115,GA$3&lt;=Assumptions!$F$116),1,0)/12*Assumptions!$F$114</f>
        <v>0</v>
      </c>
      <c r="GB123" s="514">
        <f>-SUMIFS(DFs!$S$112:$AV$112,DFs!$S$104:$AV$104,GB$3)*IF(AND(GB$3&gt;=Assumptions!$F$115,GB$3&lt;=Assumptions!$F$116),1,0)/12*Assumptions!$F$114</f>
        <v>0</v>
      </c>
      <c r="GC123" s="514">
        <f>-SUMIFS(DFs!$S$112:$AV$112,DFs!$S$104:$AV$104,GC$3)*IF(AND(GC$3&gt;=Assumptions!$F$115,GC$3&lt;=Assumptions!$F$116),1,0)/12*Assumptions!$F$114</f>
        <v>0</v>
      </c>
      <c r="GD123" s="514">
        <f>-SUMIFS(DFs!$S$112:$AV$112,DFs!$S$104:$AV$104,GD$3)*IF(AND(GD$3&gt;=Assumptions!$F$115,GD$3&lt;=Assumptions!$F$116),1,0)/12*Assumptions!$F$114</f>
        <v>0</v>
      </c>
      <c r="GE123" s="514">
        <f>-SUMIFS(DFs!$S$112:$AV$112,DFs!$S$104:$AV$104,GE$3)*IF(AND(GE$3&gt;=Assumptions!$F$115,GE$3&lt;=Assumptions!$F$116),1,0)/12*Assumptions!$F$114</f>
        <v>0</v>
      </c>
      <c r="GF123" s="514">
        <f>-SUMIFS(DFs!$S$112:$AV$112,DFs!$S$104:$AV$104,GF$3)*IF(AND(GF$3&gt;=Assumptions!$F$115,GF$3&lt;=Assumptions!$F$116),1,0)/12*Assumptions!$F$114</f>
        <v>0</v>
      </c>
      <c r="GG123" s="514">
        <f>-SUMIFS(DFs!$S$112:$AV$112,DFs!$S$104:$AV$104,GG$3)*IF(AND(GG$3&gt;=Assumptions!$F$115,GG$3&lt;=Assumptions!$F$116),1,0)/12*Assumptions!$F$114</f>
        <v>0</v>
      </c>
      <c r="GH123" s="514">
        <f>-SUMIFS(DFs!$S$112:$AV$112,DFs!$S$104:$AV$104,GH$3)*IF(AND(GH$3&gt;=Assumptions!$F$115,GH$3&lt;=Assumptions!$F$116),1,0)/12*Assumptions!$F$114</f>
        <v>0</v>
      </c>
      <c r="GI123" s="514">
        <f>-SUMIFS(DFs!$S$112:$AV$112,DFs!$S$104:$AV$104,GI$3)*IF(AND(GI$3&gt;=Assumptions!$F$115,GI$3&lt;=Assumptions!$F$116),1,0)/12*Assumptions!$F$114</f>
        <v>0</v>
      </c>
      <c r="GJ123" s="514">
        <f>-SUMIFS(DFs!$S$112:$AV$112,DFs!$S$104:$AV$104,GJ$3)*IF(AND(GJ$3&gt;=Assumptions!$F$115,GJ$3&lt;=Assumptions!$F$116),1,0)/12*Assumptions!$F$114</f>
        <v>0</v>
      </c>
      <c r="GK123" s="514">
        <f>-SUMIFS(DFs!$S$112:$AV$112,DFs!$S$104:$AV$104,GK$3)*IF(AND(GK$3&gt;=Assumptions!$F$115,GK$3&lt;=Assumptions!$F$116),1,0)/12*Assumptions!$F$114</f>
        <v>0</v>
      </c>
      <c r="GL123" s="514">
        <f>-SUMIFS(DFs!$S$112:$AV$112,DFs!$S$104:$AV$104,GL$3)*IF(AND(GL$3&gt;=Assumptions!$F$115,GL$3&lt;=Assumptions!$F$116),1,0)/12*Assumptions!$F$114</f>
        <v>0</v>
      </c>
      <c r="GM123" s="514">
        <f>-SUMIFS(DFs!$S$112:$AV$112,DFs!$S$104:$AV$104,GM$3)*IF(AND(GM$3&gt;=Assumptions!$F$115,GM$3&lt;=Assumptions!$F$116),1,0)/12*Assumptions!$F$114</f>
        <v>0</v>
      </c>
      <c r="GN123" s="514">
        <f>-SUMIFS(DFs!$S$112:$AV$112,DFs!$S$104:$AV$104,GN$3)*IF(AND(GN$3&gt;=Assumptions!$F$115,GN$3&lt;=Assumptions!$F$116),1,0)/12*Assumptions!$F$114</f>
        <v>0</v>
      </c>
      <c r="GO123" s="514">
        <f>-SUMIFS(DFs!$S$112:$AV$112,DFs!$S$104:$AV$104,GO$3)*IF(AND(GO$3&gt;=Assumptions!$F$115,GO$3&lt;=Assumptions!$F$116),1,0)/12*Assumptions!$F$114</f>
        <v>0</v>
      </c>
      <c r="GP123" s="514">
        <f>-SUMIFS(DFs!$S$112:$AV$112,DFs!$S$104:$AV$104,GP$3)*IF(AND(GP$3&gt;=Assumptions!$F$115,GP$3&lt;=Assumptions!$F$116),1,0)/12*Assumptions!$F$114</f>
        <v>0</v>
      </c>
      <c r="GQ123" s="514">
        <f>-SUMIFS(DFs!$S$112:$AV$112,DFs!$S$104:$AV$104,GQ$3)*IF(AND(GQ$3&gt;=Assumptions!$F$115,GQ$3&lt;=Assumptions!$F$116),1,0)/12*Assumptions!$F$114</f>
        <v>0</v>
      </c>
      <c r="GR123" s="514">
        <f>-SUMIFS(DFs!$S$112:$AV$112,DFs!$S$104:$AV$104,GR$3)*IF(AND(GR$3&gt;=Assumptions!$F$115,GR$3&lt;=Assumptions!$F$116),1,0)/12*Assumptions!$F$114</f>
        <v>0</v>
      </c>
      <c r="GS123" s="514">
        <f>-SUMIFS(DFs!$S$112:$AV$112,DFs!$S$104:$AV$104,GS$3)*IF(AND(GS$3&gt;=Assumptions!$F$115,GS$3&lt;=Assumptions!$F$116),1,0)/12*Assumptions!$F$114</f>
        <v>0</v>
      </c>
      <c r="GT123" s="514">
        <f>-SUMIFS(DFs!$S$112:$AV$112,DFs!$S$104:$AV$104,GT$3)*IF(AND(GT$3&gt;=Assumptions!$F$115,GT$3&lt;=Assumptions!$F$116),1,0)/12*Assumptions!$F$114</f>
        <v>0</v>
      </c>
      <c r="GU123" s="514">
        <f>-SUMIFS(DFs!$S$112:$AV$112,DFs!$S$104:$AV$104,GU$3)*IF(AND(GU$3&gt;=Assumptions!$F$115,GU$3&lt;=Assumptions!$F$116),1,0)/12*Assumptions!$F$114</f>
        <v>0</v>
      </c>
      <c r="GV123" s="514">
        <f>-SUMIFS(DFs!$S$112:$AV$112,DFs!$S$104:$AV$104,GV$3)*IF(AND(GV$3&gt;=Assumptions!$F$115,GV$3&lt;=Assumptions!$F$116),1,0)/12*Assumptions!$F$114</f>
        <v>0</v>
      </c>
      <c r="GW123" s="514">
        <f>-SUMIFS(DFs!$S$112:$AV$112,DFs!$S$104:$AV$104,GW$3)*IF(AND(GW$3&gt;=Assumptions!$F$115,GW$3&lt;=Assumptions!$F$116),1,0)/12*Assumptions!$F$114</f>
        <v>0</v>
      </c>
      <c r="GX123" s="514">
        <f>-SUMIFS(DFs!$S$112:$AV$112,DFs!$S$104:$AV$104,GX$3)*IF(AND(GX$3&gt;=Assumptions!$F$115,GX$3&lt;=Assumptions!$F$116),1,0)/12*Assumptions!$F$114</f>
        <v>0</v>
      </c>
      <c r="GY123" s="514">
        <f>-SUMIFS(DFs!$S$112:$AV$112,DFs!$S$104:$AV$104,GY$3)*IF(AND(GY$3&gt;=Assumptions!$F$115,GY$3&lt;=Assumptions!$F$116),1,0)/12*Assumptions!$F$114</f>
        <v>0</v>
      </c>
      <c r="GZ123" s="514">
        <f>-SUMIFS(DFs!$S$112:$AV$112,DFs!$S$104:$AV$104,GZ$3)*IF(AND(GZ$3&gt;=Assumptions!$F$115,GZ$3&lt;=Assumptions!$F$116),1,0)/12*Assumptions!$F$114</f>
        <v>0</v>
      </c>
      <c r="HA123" s="514">
        <f>-SUMIFS(DFs!$S$112:$AV$112,DFs!$S$104:$AV$104,HA$3)*IF(AND(HA$3&gt;=Assumptions!$F$115,HA$3&lt;=Assumptions!$F$116),1,0)/12*Assumptions!$F$114</f>
        <v>0</v>
      </c>
      <c r="HB123" s="514">
        <f>-SUMIFS(DFs!$S$112:$AV$112,DFs!$S$104:$AV$104,HB$3)*IF(AND(HB$3&gt;=Assumptions!$F$115,HB$3&lt;=Assumptions!$F$116),1,0)/12*Assumptions!$F$114</f>
        <v>0</v>
      </c>
      <c r="HC123" s="514">
        <f>-SUMIFS(DFs!$S$112:$AV$112,DFs!$S$104:$AV$104,HC$3)*IF(AND(HC$3&gt;=Assumptions!$F$115,HC$3&lt;=Assumptions!$F$116),1,0)/12*Assumptions!$F$114</f>
        <v>0</v>
      </c>
      <c r="HD123" s="514">
        <f>-SUMIFS(DFs!$S$112:$AV$112,DFs!$S$104:$AV$104,HD$3)*IF(AND(HD$3&gt;=Assumptions!$F$115,HD$3&lt;=Assumptions!$F$116),1,0)/12*Assumptions!$F$114</f>
        <v>0</v>
      </c>
      <c r="HE123" s="514">
        <f>-SUMIFS(DFs!$S$112:$AV$112,DFs!$S$104:$AV$104,HE$3)*IF(AND(HE$3&gt;=Assumptions!$F$115,HE$3&lt;=Assumptions!$F$116),1,0)/12*Assumptions!$F$114</f>
        <v>0</v>
      </c>
      <c r="HF123" s="514">
        <f>-SUMIFS(DFs!$S$112:$AV$112,DFs!$S$104:$AV$104,HF$3)*IF(AND(HF$3&gt;=Assumptions!$F$115,HF$3&lt;=Assumptions!$F$116),1,0)/12*Assumptions!$F$114</f>
        <v>0</v>
      </c>
      <c r="HG123" s="514">
        <f>-SUMIFS(DFs!$S$112:$AV$112,DFs!$S$104:$AV$104,HG$3)*IF(AND(HG$3&gt;=Assumptions!$F$115,HG$3&lt;=Assumptions!$F$116),1,0)/12*Assumptions!$F$114</f>
        <v>0</v>
      </c>
      <c r="HH123" s="514">
        <f>-SUMIFS(DFs!$S$112:$AV$112,DFs!$S$104:$AV$104,HH$3)*IF(AND(HH$3&gt;=Assumptions!$F$115,HH$3&lt;=Assumptions!$F$116),1,0)/12*Assumptions!$F$114</f>
        <v>0</v>
      </c>
      <c r="HI123" s="514">
        <f>-SUMIFS(DFs!$S$112:$AV$112,DFs!$S$104:$AV$104,HI$3)*IF(AND(HI$3&gt;=Assumptions!$F$115,HI$3&lt;=Assumptions!$F$116),1,0)/12*Assumptions!$F$114</f>
        <v>0</v>
      </c>
      <c r="HJ123" s="514">
        <f>-SUMIFS(DFs!$S$112:$AV$112,DFs!$S$104:$AV$104,HJ$3)*IF(AND(HJ$3&gt;=Assumptions!$F$115,HJ$3&lt;=Assumptions!$F$116),1,0)/12*Assumptions!$F$114</f>
        <v>0</v>
      </c>
      <c r="HK123" s="514">
        <f>-SUMIFS(DFs!$S$112:$AV$112,DFs!$S$104:$AV$104,HK$3)*IF(AND(HK$3&gt;=Assumptions!$F$115,HK$3&lt;=Assumptions!$F$116),1,0)/12*Assumptions!$F$114</f>
        <v>0</v>
      </c>
      <c r="HL123" s="514">
        <f>-SUMIFS(DFs!$S$112:$AV$112,DFs!$S$104:$AV$104,HL$3)*IF(AND(HL$3&gt;=Assumptions!$F$115,HL$3&lt;=Assumptions!$F$116),1,0)/12*Assumptions!$F$114</f>
        <v>0</v>
      </c>
      <c r="HM123" s="514">
        <f>-SUMIFS(DFs!$S$112:$AV$112,DFs!$S$104:$AV$104,HM$3)*IF(AND(HM$3&gt;=Assumptions!$F$115,HM$3&lt;=Assumptions!$F$116),1,0)/12*Assumptions!$F$114</f>
        <v>0</v>
      </c>
      <c r="HN123" s="514">
        <f>-SUMIFS(DFs!$S$112:$AV$112,DFs!$S$104:$AV$104,HN$3)*IF(AND(HN$3&gt;=Assumptions!$F$115,HN$3&lt;=Assumptions!$F$116),1,0)/12*Assumptions!$F$114</f>
        <v>0</v>
      </c>
      <c r="HO123" s="514">
        <f>-SUMIFS(DFs!$S$112:$AV$112,DFs!$S$104:$AV$104,HO$3)*IF(AND(HO$3&gt;=Assumptions!$F$115,HO$3&lt;=Assumptions!$F$116),1,0)/12*Assumptions!$F$114</f>
        <v>0</v>
      </c>
      <c r="HP123" s="514">
        <f>-SUMIFS(DFs!$S$112:$AV$112,DFs!$S$104:$AV$104,HP$3)*IF(AND(HP$3&gt;=Assumptions!$F$115,HP$3&lt;=Assumptions!$F$116),1,0)/12*Assumptions!$F$114</f>
        <v>0</v>
      </c>
      <c r="HQ123" s="514">
        <f>-SUMIFS(DFs!$S$112:$AV$112,DFs!$S$104:$AV$104,HQ$3)*IF(AND(HQ$3&gt;=Assumptions!$F$115,HQ$3&lt;=Assumptions!$F$116),1,0)/12*Assumptions!$F$114</f>
        <v>0</v>
      </c>
      <c r="HR123" s="514">
        <f>-SUMIFS(DFs!$S$112:$AV$112,DFs!$S$104:$AV$104,HR$3)*IF(AND(HR$3&gt;=Assumptions!$F$115,HR$3&lt;=Assumptions!$F$116),1,0)/12*Assumptions!$F$114</f>
        <v>0</v>
      </c>
      <c r="HS123" s="514">
        <f>-SUMIFS(DFs!$S$112:$AV$112,DFs!$S$104:$AV$104,HS$3)*IF(AND(HS$3&gt;=Assumptions!$F$115,HS$3&lt;=Assumptions!$F$116),1,0)/12*Assumptions!$F$114</f>
        <v>0</v>
      </c>
      <c r="HT123" s="514">
        <f>-SUMIFS(DFs!$S$112:$AV$112,DFs!$S$104:$AV$104,HT$3)*IF(AND(HT$3&gt;=Assumptions!$F$115,HT$3&lt;=Assumptions!$F$116),1,0)/12*Assumptions!$F$114</f>
        <v>0</v>
      </c>
      <c r="HU123" s="514">
        <f>-SUMIFS(DFs!$S$112:$AV$112,DFs!$S$104:$AV$104,HU$3)*IF(AND(HU$3&gt;=Assumptions!$F$115,HU$3&lt;=Assumptions!$F$116),1,0)/12*Assumptions!$F$114</f>
        <v>0</v>
      </c>
      <c r="HV123" s="514">
        <f>-SUMIFS(DFs!$S$112:$AV$112,DFs!$S$104:$AV$104,HV$3)*IF(AND(HV$3&gt;=Assumptions!$F$115,HV$3&lt;=Assumptions!$F$116),1,0)/12*Assumptions!$F$114</f>
        <v>0</v>
      </c>
      <c r="HW123" s="514">
        <f>-SUMIFS(DFs!$S$112:$AV$112,DFs!$S$104:$AV$104,HW$3)*IF(AND(HW$3&gt;=Assumptions!$F$115,HW$3&lt;=Assumptions!$F$116),1,0)/12*Assumptions!$F$114</f>
        <v>0</v>
      </c>
      <c r="HX123" s="514">
        <f>-SUMIFS(DFs!$S$112:$AV$112,DFs!$S$104:$AV$104,HX$3)*IF(AND(HX$3&gt;=Assumptions!$F$115,HX$3&lt;=Assumptions!$F$116),1,0)/12*Assumptions!$F$114</f>
        <v>0</v>
      </c>
      <c r="HY123" s="514">
        <f>-SUMIFS(DFs!$S$112:$AV$112,DFs!$S$104:$AV$104,HY$3)*IF(AND(HY$3&gt;=Assumptions!$F$115,HY$3&lt;=Assumptions!$F$116),1,0)/12*Assumptions!$F$114</f>
        <v>0</v>
      </c>
      <c r="HZ123" s="514">
        <f>-SUMIFS(DFs!$S$112:$AV$112,DFs!$S$104:$AV$104,HZ$3)*IF(AND(HZ$3&gt;=Assumptions!$F$115,HZ$3&lt;=Assumptions!$F$116),1,0)/12*Assumptions!$F$114</f>
        <v>0</v>
      </c>
      <c r="IA123" s="514">
        <f>-SUMIFS(DFs!$S$112:$AV$112,DFs!$S$104:$AV$104,IA$3)*IF(AND(IA$3&gt;=Assumptions!$F$115,IA$3&lt;=Assumptions!$F$116),1,0)/12*Assumptions!$F$114</f>
        <v>0</v>
      </c>
      <c r="IB123" s="514">
        <f>-SUMIFS(DFs!$S$112:$AV$112,DFs!$S$104:$AV$104,IB$3)*IF(AND(IB$3&gt;=Assumptions!$F$115,IB$3&lt;=Assumptions!$F$116),1,0)/12*Assumptions!$F$114</f>
        <v>0</v>
      </c>
      <c r="IC123" s="514">
        <f>-SUMIFS(DFs!$S$112:$AV$112,DFs!$S$104:$AV$104,IC$3)*IF(AND(IC$3&gt;=Assumptions!$F$115,IC$3&lt;=Assumptions!$F$116),1,0)/12*Assumptions!$F$114</f>
        <v>0</v>
      </c>
      <c r="ID123" s="514">
        <f>-SUMIFS(DFs!$S$112:$AV$112,DFs!$S$104:$AV$104,ID$3)*IF(AND(ID$3&gt;=Assumptions!$F$115,ID$3&lt;=Assumptions!$F$116),1,0)/12*Assumptions!$F$114</f>
        <v>0</v>
      </c>
      <c r="IE123" s="514">
        <f>-SUMIFS(DFs!$S$112:$AV$112,DFs!$S$104:$AV$104,IE$3)*IF(AND(IE$3&gt;=Assumptions!$F$115,IE$3&lt;=Assumptions!$F$116),1,0)/12*Assumptions!$F$114</f>
        <v>0</v>
      </c>
      <c r="IF123" s="514">
        <f>-SUMIFS(DFs!$S$112:$AV$112,DFs!$S$104:$AV$104,IF$3)*IF(AND(IF$3&gt;=Assumptions!$F$115,IF$3&lt;=Assumptions!$F$116),1,0)/12*Assumptions!$F$114</f>
        <v>0</v>
      </c>
      <c r="IG123" s="514">
        <f>-SUMIFS(DFs!$S$112:$AV$112,DFs!$S$104:$AV$104,IG$3)*IF(AND(IG$3&gt;=Assumptions!$F$115,IG$3&lt;=Assumptions!$F$116),1,0)/12*Assumptions!$F$114</f>
        <v>0</v>
      </c>
      <c r="IH123" s="514">
        <f>-SUMIFS(DFs!$S$112:$AV$112,DFs!$S$104:$AV$104,IH$3)*IF(AND(IH$3&gt;=Assumptions!$F$115,IH$3&lt;=Assumptions!$F$116),1,0)/12*Assumptions!$F$114</f>
        <v>0</v>
      </c>
      <c r="II123" s="514">
        <f>-SUMIFS(DFs!$S$112:$AV$112,DFs!$S$104:$AV$104,II$3)*IF(AND(II$3&gt;=Assumptions!$F$115,II$3&lt;=Assumptions!$F$116),1,0)/12*Assumptions!$F$114</f>
        <v>0</v>
      </c>
      <c r="IJ123" s="514">
        <f>-SUMIFS(DFs!$S$112:$AV$112,DFs!$S$104:$AV$104,IJ$3)*IF(AND(IJ$3&gt;=Assumptions!$F$115,IJ$3&lt;=Assumptions!$F$116),1,0)/12*Assumptions!$F$114</f>
        <v>0</v>
      </c>
      <c r="IK123" s="514">
        <f>-SUMIFS(DFs!$S$112:$AV$112,DFs!$S$104:$AV$104,IK$3)*IF(AND(IK$3&gt;=Assumptions!$F$115,IK$3&lt;=Assumptions!$F$116),1,0)/12*Assumptions!$F$114</f>
        <v>0</v>
      </c>
      <c r="IL123" s="514">
        <f>-SUMIFS(DFs!$S$112:$AV$112,DFs!$S$104:$AV$104,IL$3)*IF(AND(IL$3&gt;=Assumptions!$F$115,IL$3&lt;=Assumptions!$F$116),1,0)/12*Assumptions!$F$114</f>
        <v>0</v>
      </c>
      <c r="IM123" s="514">
        <f>-SUMIFS(DFs!$S$112:$AV$112,DFs!$S$104:$AV$104,IM$3)*IF(AND(IM$3&gt;=Assumptions!$F$115,IM$3&lt;=Assumptions!$F$116),1,0)/12*Assumptions!$F$114</f>
        <v>0</v>
      </c>
      <c r="IN123" s="514">
        <f>-SUMIFS(DFs!$S$112:$AV$112,DFs!$S$104:$AV$104,IN$3)*IF(AND(IN$3&gt;=Assumptions!$F$115,IN$3&lt;=Assumptions!$F$116),1,0)/12*Assumptions!$F$114</f>
        <v>0</v>
      </c>
      <c r="IO123" s="514">
        <f>-SUMIFS(DFs!$S$112:$AV$112,DFs!$S$104:$AV$104,IO$3)*IF(AND(IO$3&gt;=Assumptions!$F$115,IO$3&lt;=Assumptions!$F$116),1,0)/12*Assumptions!$F$114</f>
        <v>0</v>
      </c>
      <c r="IP123" s="514">
        <f>-SUMIFS(DFs!$S$112:$AV$112,DFs!$S$104:$AV$104,IP$3)*IF(AND(IP$3&gt;=Assumptions!$F$115,IP$3&lt;=Assumptions!$F$116),1,0)/12*Assumptions!$F$114</f>
        <v>0</v>
      </c>
      <c r="IQ123" s="514">
        <f>-SUMIFS(DFs!$S$112:$AV$112,DFs!$S$104:$AV$104,IQ$3)*IF(AND(IQ$3&gt;=Assumptions!$F$115,IQ$3&lt;=Assumptions!$F$116),1,0)/12*Assumptions!$F$114</f>
        <v>0</v>
      </c>
      <c r="IR123" s="514">
        <f>-SUMIFS(DFs!$S$112:$AV$112,DFs!$S$104:$AV$104,IR$3)*IF(AND(IR$3&gt;=Assumptions!$F$115,IR$3&lt;=Assumptions!$F$116),1,0)/12*Assumptions!$F$114</f>
        <v>0</v>
      </c>
      <c r="IS123" s="514">
        <f>-SUMIFS(DFs!$S$112:$AV$112,DFs!$S$104:$AV$104,IS$3)*IF(AND(IS$3&gt;=Assumptions!$F$115,IS$3&lt;=Assumptions!$F$116),1,0)/12*Assumptions!$F$114</f>
        <v>0</v>
      </c>
      <c r="IT123" s="514">
        <f>-SUMIFS(DFs!$S$112:$AV$112,DFs!$S$104:$AV$104,IT$3)*IF(AND(IT$3&gt;=Assumptions!$F$115,IT$3&lt;=Assumptions!$F$116),1,0)/12*Assumptions!$F$114</f>
        <v>0</v>
      </c>
      <c r="IU123" s="514">
        <f>-SUMIFS(DFs!$S$112:$AV$112,DFs!$S$104:$AV$104,IU$3)*IF(AND(IU$3&gt;=Assumptions!$F$115,IU$3&lt;=Assumptions!$F$116),1,0)/12*Assumptions!$F$114</f>
        <v>0</v>
      </c>
      <c r="IV123" s="514">
        <f>-SUMIFS(DFs!$S$112:$AV$112,DFs!$S$104:$AV$104,IV$3)*IF(AND(IV$3&gt;=Assumptions!$F$115,IV$3&lt;=Assumptions!$F$116),1,0)/12*Assumptions!$F$114</f>
        <v>0</v>
      </c>
      <c r="IW123" s="514">
        <f>-SUMIFS(DFs!$S$112:$AV$112,DFs!$S$104:$AV$104,IW$3)*IF(AND(IW$3&gt;=Assumptions!$F$115,IW$3&lt;=Assumptions!$F$116),1,0)/12*Assumptions!$F$114</f>
        <v>0</v>
      </c>
      <c r="IX123" s="514">
        <f>-SUMIFS(DFs!$S$112:$AV$112,DFs!$S$104:$AV$104,IX$3)*IF(AND(IX$3&gt;=Assumptions!$F$115,IX$3&lt;=Assumptions!$F$116),1,0)/12*Assumptions!$F$114</f>
        <v>0</v>
      </c>
      <c r="IY123" s="514">
        <f>-SUMIFS(DFs!$S$112:$AV$112,DFs!$S$104:$AV$104,IY$3)*IF(AND(IY$3&gt;=Assumptions!$F$115,IY$3&lt;=Assumptions!$F$116),1,0)/12*Assumptions!$F$114</f>
        <v>0</v>
      </c>
      <c r="IZ123" s="514">
        <f>-SUMIFS(DFs!$S$112:$AV$112,DFs!$S$104:$AV$104,IZ$3)*IF(AND(IZ$3&gt;=Assumptions!$F$115,IZ$3&lt;=Assumptions!$F$116),1,0)/12*Assumptions!$F$114</f>
        <v>0</v>
      </c>
      <c r="JA123" s="514">
        <f>-SUMIFS(DFs!$S$112:$AV$112,DFs!$S$104:$AV$104,JA$3)*IF(AND(JA$3&gt;=Assumptions!$F$115,JA$3&lt;=Assumptions!$F$116),1,0)/12*Assumptions!$F$114</f>
        <v>0</v>
      </c>
      <c r="JB123" s="514">
        <f>-SUMIFS(DFs!$S$112:$AV$112,DFs!$S$104:$AV$104,JB$3)*IF(AND(JB$3&gt;=Assumptions!$F$115,JB$3&lt;=Assumptions!$F$116),1,0)/12*Assumptions!$F$114</f>
        <v>0</v>
      </c>
      <c r="JC123" s="514">
        <f>-SUMIFS(DFs!$S$112:$AV$112,DFs!$S$104:$AV$104,JC$3)*IF(AND(JC$3&gt;=Assumptions!$F$115,JC$3&lt;=Assumptions!$F$116),1,0)/12*Assumptions!$F$114</f>
        <v>0</v>
      </c>
      <c r="JD123" s="514">
        <f>-SUMIFS(DFs!$S$112:$AV$112,DFs!$S$104:$AV$104,JD$3)*IF(AND(JD$3&gt;=Assumptions!$F$115,JD$3&lt;=Assumptions!$F$116),1,0)/12*Assumptions!$F$114</f>
        <v>0</v>
      </c>
      <c r="JE123" s="514">
        <f>-SUMIFS(DFs!$S$112:$AV$112,DFs!$S$104:$AV$104,JE$3)*IF(AND(JE$3&gt;=Assumptions!$F$115,JE$3&lt;=Assumptions!$F$116),1,0)/12*Assumptions!$F$114</f>
        <v>0</v>
      </c>
      <c r="JF123" s="514">
        <f>-SUMIFS(DFs!$S$112:$AV$112,DFs!$S$104:$AV$104,JF$3)*IF(AND(JF$3&gt;=Assumptions!$F$115,JF$3&lt;=Assumptions!$F$116),1,0)/12*Assumptions!$F$114</f>
        <v>0</v>
      </c>
      <c r="JG123" s="514">
        <f>-SUMIFS(DFs!$S$112:$AV$112,DFs!$S$104:$AV$104,JG$3)*IF(AND(JG$3&gt;=Assumptions!$F$115,JG$3&lt;=Assumptions!$F$116),1,0)/12*Assumptions!$F$114</f>
        <v>0</v>
      </c>
      <c r="JH123" s="514">
        <f>-SUMIFS(DFs!$S$112:$AV$112,DFs!$S$104:$AV$104,JH$3)*IF(AND(JH$3&gt;=Assumptions!$F$115,JH$3&lt;=Assumptions!$F$116),1,0)/12*Assumptions!$F$114</f>
        <v>0</v>
      </c>
      <c r="JI123" s="514">
        <f>-SUMIFS(DFs!$S$112:$AV$112,DFs!$S$104:$AV$104,JI$3)*IF(AND(JI$3&gt;=Assumptions!$F$115,JI$3&lt;=Assumptions!$F$116),1,0)/12*Assumptions!$F$114</f>
        <v>0</v>
      </c>
      <c r="JJ123" s="514">
        <f>-SUMIFS(DFs!$S$112:$AV$112,DFs!$S$104:$AV$104,JJ$3)*IF(AND(JJ$3&gt;=Assumptions!$F$115,JJ$3&lt;=Assumptions!$F$116),1,0)/12*Assumptions!$F$114</f>
        <v>0</v>
      </c>
      <c r="JK123" s="514">
        <f>-SUMIFS(DFs!$S$112:$AV$112,DFs!$S$104:$AV$104,JK$3)*IF(AND(JK$3&gt;=Assumptions!$F$115,JK$3&lt;=Assumptions!$F$116),1,0)/12*Assumptions!$F$114</f>
        <v>0</v>
      </c>
      <c r="JL123" s="514">
        <f>-SUMIFS(DFs!$S$112:$AV$112,DFs!$S$104:$AV$104,JL$3)*IF(AND(JL$3&gt;=Assumptions!$F$115,JL$3&lt;=Assumptions!$F$116),1,0)/12*Assumptions!$F$114</f>
        <v>0</v>
      </c>
      <c r="JM123" s="514">
        <f>-SUMIFS(DFs!$S$112:$AV$112,DFs!$S$104:$AV$104,JM$3)*IF(AND(JM$3&gt;=Assumptions!$F$115,JM$3&lt;=Assumptions!$F$116),1,0)/12*Assumptions!$F$114</f>
        <v>0</v>
      </c>
      <c r="JN123" s="514">
        <f>-SUMIFS(DFs!$S$112:$AV$112,DFs!$S$104:$AV$104,JN$3)*IF(AND(JN$3&gt;=Assumptions!$F$115,JN$3&lt;=Assumptions!$F$116),1,0)/12*Assumptions!$F$114</f>
        <v>0</v>
      </c>
      <c r="JO123" s="514">
        <f>-SUMIFS(DFs!$S$112:$AV$112,DFs!$S$104:$AV$104,JO$3)*IF(AND(JO$3&gt;=Assumptions!$F$115,JO$3&lt;=Assumptions!$F$116),1,0)/12*Assumptions!$F$114</f>
        <v>0</v>
      </c>
      <c r="JP123" s="514">
        <f>-SUMIFS(DFs!$S$112:$AV$112,DFs!$S$104:$AV$104,JP$3)*IF(AND(JP$3&gt;=Assumptions!$F$115,JP$3&lt;=Assumptions!$F$116),1,0)/12*Assumptions!$F$114</f>
        <v>0</v>
      </c>
      <c r="JQ123" s="514">
        <f>-SUMIFS(DFs!$S$112:$AV$112,DFs!$S$104:$AV$104,JQ$3)*IF(AND(JQ$3&gt;=Assumptions!$F$115,JQ$3&lt;=Assumptions!$F$116),1,0)/12*Assumptions!$F$114</f>
        <v>0</v>
      </c>
      <c r="JR123" s="514">
        <f>-SUMIFS(DFs!$S$112:$AV$112,DFs!$S$104:$AV$104,JR$3)*IF(AND(JR$3&gt;=Assumptions!$F$115,JR$3&lt;=Assumptions!$F$116),1,0)/12*Assumptions!$F$114</f>
        <v>0</v>
      </c>
      <c r="JS123" s="514">
        <f>-SUMIFS(DFs!$S$112:$AV$112,DFs!$S$104:$AV$104,JS$3)*IF(AND(JS$3&gt;=Assumptions!$F$115,JS$3&lt;=Assumptions!$F$116),1,0)/12*Assumptions!$F$114</f>
        <v>0</v>
      </c>
      <c r="JT123" s="514">
        <f>-SUMIFS(DFs!$S$112:$AV$112,DFs!$S$104:$AV$104,JT$3)*IF(AND(JT$3&gt;=Assumptions!$F$115,JT$3&lt;=Assumptions!$F$116),1,0)/12*Assumptions!$F$114</f>
        <v>0</v>
      </c>
      <c r="JU123" s="514">
        <f>-SUMIFS(DFs!$S$112:$AV$112,DFs!$S$104:$AV$104,JU$3)*IF(AND(JU$3&gt;=Assumptions!$F$115,JU$3&lt;=Assumptions!$F$116),1,0)/12*Assumptions!$F$114</f>
        <v>0</v>
      </c>
      <c r="JV123" s="514">
        <f>-SUMIFS(DFs!$S$112:$AV$112,DFs!$S$104:$AV$104,JV$3)*IF(AND(JV$3&gt;=Assumptions!$F$115,JV$3&lt;=Assumptions!$F$116),1,0)/12*Assumptions!$F$114</f>
        <v>0</v>
      </c>
      <c r="JW123" s="514">
        <f>-SUMIFS(DFs!$S$112:$AV$112,DFs!$S$104:$AV$104,JW$3)*IF(AND(JW$3&gt;=Assumptions!$F$115,JW$3&lt;=Assumptions!$F$116),1,0)/12*Assumptions!$F$114</f>
        <v>0</v>
      </c>
      <c r="JX123" s="514">
        <f>-SUMIFS(DFs!$S$112:$AV$112,DFs!$S$104:$AV$104,JX$3)*IF(AND(JX$3&gt;=Assumptions!$F$115,JX$3&lt;=Assumptions!$F$116),1,0)/12*Assumptions!$F$114</f>
        <v>0</v>
      </c>
      <c r="JY123" s="514">
        <f>-SUMIFS(DFs!$S$112:$AV$112,DFs!$S$104:$AV$104,JY$3)*IF(AND(JY$3&gt;=Assumptions!$F$115,JY$3&lt;=Assumptions!$F$116),1,0)/12*Assumptions!$F$114</f>
        <v>0</v>
      </c>
      <c r="JZ123" s="514">
        <f>-SUMIFS(DFs!$S$112:$AV$112,DFs!$S$104:$AV$104,JZ$3)*IF(AND(JZ$3&gt;=Assumptions!$F$115,JZ$3&lt;=Assumptions!$F$116),1,0)/12*Assumptions!$F$114</f>
        <v>0</v>
      </c>
      <c r="KA123" s="514">
        <f>-SUMIFS(DFs!$S$112:$AV$112,DFs!$S$104:$AV$104,KA$3)*IF(AND(KA$3&gt;=Assumptions!$F$115,KA$3&lt;=Assumptions!$F$116),1,0)/12*Assumptions!$F$114</f>
        <v>0</v>
      </c>
      <c r="KB123" s="514">
        <f>-SUMIFS(DFs!$S$112:$AV$112,DFs!$S$104:$AV$104,KB$3)*IF(AND(KB$3&gt;=Assumptions!$F$115,KB$3&lt;=Assumptions!$F$116),1,0)/12*Assumptions!$F$114</f>
        <v>0</v>
      </c>
      <c r="KC123" s="514">
        <f>-SUMIFS(DFs!$S$112:$AV$112,DFs!$S$104:$AV$104,KC$3)*IF(AND(KC$3&gt;=Assumptions!$F$115,KC$3&lt;=Assumptions!$F$116),1,0)/12*Assumptions!$F$114</f>
        <v>0</v>
      </c>
      <c r="KD123" s="514">
        <f>-SUMIFS(DFs!$S$112:$AV$112,DFs!$S$104:$AV$104,KD$3)*IF(AND(KD$3&gt;=Assumptions!$F$115,KD$3&lt;=Assumptions!$F$116),1,0)/12*Assumptions!$F$114</f>
        <v>0</v>
      </c>
      <c r="KE123" s="514">
        <f>-SUMIFS(DFs!$S$112:$AV$112,DFs!$S$104:$AV$104,KE$3)*IF(AND(KE$3&gt;=Assumptions!$F$115,KE$3&lt;=Assumptions!$F$116),1,0)/12*Assumptions!$F$114</f>
        <v>0</v>
      </c>
      <c r="KF123" s="514">
        <f>-SUMIFS(DFs!$S$112:$AV$112,DFs!$S$104:$AV$104,KF$3)*IF(AND(KF$3&gt;=Assumptions!$F$115,KF$3&lt;=Assumptions!$F$116),1,0)/12*Assumptions!$F$114</f>
        <v>0</v>
      </c>
      <c r="KG123" s="514">
        <f>-SUMIFS(DFs!$S$112:$AV$112,DFs!$S$104:$AV$104,KG$3)*IF(AND(KG$3&gt;=Assumptions!$F$115,KG$3&lt;=Assumptions!$F$116),1,0)/12*Assumptions!$F$114</f>
        <v>0</v>
      </c>
      <c r="KH123" s="514">
        <f>-SUMIFS(DFs!$S$112:$AV$112,DFs!$S$104:$AV$104,KH$3)*IF(AND(KH$3&gt;=Assumptions!$F$115,KH$3&lt;=Assumptions!$F$116),1,0)/12*Assumptions!$F$114</f>
        <v>0</v>
      </c>
      <c r="KI123" s="514">
        <f>-SUMIFS(DFs!$S$112:$AV$112,DFs!$S$104:$AV$104,KI$3)*IF(AND(KI$3&gt;=Assumptions!$F$115,KI$3&lt;=Assumptions!$F$116),1,0)/12*Assumptions!$F$114</f>
        <v>0</v>
      </c>
      <c r="KJ123" s="514">
        <f>-SUMIFS(DFs!$S$112:$AV$112,DFs!$S$104:$AV$104,KJ$3)*IF(AND(KJ$3&gt;=Assumptions!$F$115,KJ$3&lt;=Assumptions!$F$116),1,0)/12*Assumptions!$F$114</f>
        <v>0</v>
      </c>
      <c r="KK123" s="514">
        <f>-SUMIFS(DFs!$S$112:$AV$112,DFs!$S$104:$AV$104,KK$3)*IF(AND(KK$3&gt;=Assumptions!$F$115,KK$3&lt;=Assumptions!$F$116),1,0)/12*Assumptions!$F$114</f>
        <v>0</v>
      </c>
      <c r="KL123" s="514">
        <f>-SUMIFS(DFs!$S$112:$AV$112,DFs!$S$104:$AV$104,KL$3)*IF(AND(KL$3&gt;=Assumptions!$F$115,KL$3&lt;=Assumptions!$F$116),1,0)/12*Assumptions!$F$114</f>
        <v>0</v>
      </c>
      <c r="KM123" s="514">
        <f>-SUMIFS(DFs!$S$112:$AV$112,DFs!$S$104:$AV$104,KM$3)*IF(AND(KM$3&gt;=Assumptions!$F$115,KM$3&lt;=Assumptions!$F$116),1,0)/12*Assumptions!$F$114</f>
        <v>0</v>
      </c>
      <c r="KN123" s="514">
        <f>-SUMIFS(DFs!$S$112:$AV$112,DFs!$S$104:$AV$104,KN$3)*IF(AND(KN$3&gt;=Assumptions!$F$115,KN$3&lt;=Assumptions!$F$116),1,0)/12*Assumptions!$F$114</f>
        <v>0</v>
      </c>
      <c r="KO123" s="514">
        <f>-SUMIFS(DFs!$S$112:$AV$112,DFs!$S$104:$AV$104,KO$3)*IF(AND(KO$3&gt;=Assumptions!$F$115,KO$3&lt;=Assumptions!$F$116),1,0)/12*Assumptions!$F$114</f>
        <v>0</v>
      </c>
      <c r="KP123" s="514">
        <f>-SUMIFS(DFs!$S$112:$AV$112,DFs!$S$104:$AV$104,KP$3)*IF(AND(KP$3&gt;=Assumptions!$F$115,KP$3&lt;=Assumptions!$F$116),1,0)/12*Assumptions!$F$114</f>
        <v>0</v>
      </c>
      <c r="KQ123" s="514">
        <f>-SUMIFS(DFs!$S$112:$AV$112,DFs!$S$104:$AV$104,KQ$3)*IF(AND(KQ$3&gt;=Assumptions!$F$115,KQ$3&lt;=Assumptions!$F$116),1,0)/12*Assumptions!$F$114</f>
        <v>0</v>
      </c>
      <c r="KR123" s="514">
        <f>-SUMIFS(DFs!$S$112:$AV$112,DFs!$S$104:$AV$104,KR$3)*IF(AND(KR$3&gt;=Assumptions!$F$115,KR$3&lt;=Assumptions!$F$116),1,0)/12*Assumptions!$F$114</f>
        <v>0</v>
      </c>
      <c r="KS123" s="514">
        <f>-SUMIFS(DFs!$S$112:$AV$112,DFs!$S$104:$AV$104,KS$3)*IF(AND(KS$3&gt;=Assumptions!$F$115,KS$3&lt;=Assumptions!$F$116),1,0)/12*Assumptions!$F$114</f>
        <v>0</v>
      </c>
      <c r="KT123" s="514">
        <f>-SUMIFS(DFs!$S$112:$AV$112,DFs!$S$104:$AV$104,KT$3)*IF(AND(KT$3&gt;=Assumptions!$F$115,KT$3&lt;=Assumptions!$F$116),1,0)/12*Assumptions!$F$114</f>
        <v>0</v>
      </c>
      <c r="KU123" s="514">
        <f>-SUMIFS(DFs!$S$112:$AV$112,DFs!$S$104:$AV$104,KU$3)*IF(AND(KU$3&gt;=Assumptions!$F$115,KU$3&lt;=Assumptions!$F$116),1,0)/12*Assumptions!$F$114</f>
        <v>0</v>
      </c>
      <c r="KV123" s="514">
        <f>-SUMIFS(DFs!$S$112:$AV$112,DFs!$S$104:$AV$104,KV$3)*IF(AND(KV$3&gt;=Assumptions!$F$115,KV$3&lt;=Assumptions!$F$116),1,0)/12*Assumptions!$F$114</f>
        <v>0</v>
      </c>
      <c r="KW123" s="514">
        <f>-SUMIFS(DFs!$S$112:$AV$112,DFs!$S$104:$AV$104,KW$3)*IF(AND(KW$3&gt;=Assumptions!$F$115,KW$3&lt;=Assumptions!$F$116),1,0)/12*Assumptions!$F$114</f>
        <v>0</v>
      </c>
      <c r="KX123" s="514">
        <f>-SUMIFS(DFs!$S$112:$AV$112,DFs!$S$104:$AV$104,KX$3)*IF(AND(KX$3&gt;=Assumptions!$F$115,KX$3&lt;=Assumptions!$F$116),1,0)/12*Assumptions!$F$114</f>
        <v>0</v>
      </c>
      <c r="KY123" s="514">
        <f>-SUMIFS(DFs!$S$112:$AV$112,DFs!$S$104:$AV$104,KY$3)*IF(AND(KY$3&gt;=Assumptions!$F$115,KY$3&lt;=Assumptions!$F$116),1,0)/12*Assumptions!$F$114</f>
        <v>0</v>
      </c>
      <c r="KZ123" s="514">
        <f>-SUMIFS(DFs!$S$112:$AV$112,DFs!$S$104:$AV$104,KZ$3)*IF(AND(KZ$3&gt;=Assumptions!$F$115,KZ$3&lt;=Assumptions!$F$116),1,0)/12*Assumptions!$F$114</f>
        <v>0</v>
      </c>
      <c r="LA123" s="514">
        <f>-SUMIFS(DFs!$S$112:$AV$112,DFs!$S$104:$AV$104,LA$3)*IF(AND(LA$3&gt;=Assumptions!$F$115,LA$3&lt;=Assumptions!$F$116),1,0)/12*Assumptions!$F$114</f>
        <v>0</v>
      </c>
      <c r="LB123" s="514">
        <f>-SUMIFS(DFs!$S$112:$AV$112,DFs!$S$104:$AV$104,LB$3)*IF(AND(LB$3&gt;=Assumptions!$F$115,LB$3&lt;=Assumptions!$F$116),1,0)/12*Assumptions!$F$114</f>
        <v>0</v>
      </c>
      <c r="LC123" s="514">
        <f>-SUMIFS(DFs!$S$112:$AV$112,DFs!$S$104:$AV$104,LC$3)*IF(AND(LC$3&gt;=Assumptions!$F$115,LC$3&lt;=Assumptions!$F$116),1,0)/12*Assumptions!$F$114</f>
        <v>0</v>
      </c>
      <c r="LD123" s="514">
        <f>-SUMIFS(DFs!$S$112:$AV$112,DFs!$S$104:$AV$104,LD$3)*IF(AND(LD$3&gt;=Assumptions!$F$115,LD$3&lt;=Assumptions!$F$116),1,0)/12*Assumptions!$F$114</f>
        <v>0</v>
      </c>
      <c r="LE123" s="514">
        <f>-SUMIFS(DFs!$S$112:$AV$112,DFs!$S$104:$AV$104,LE$3)*IF(AND(LE$3&gt;=Assumptions!$F$115,LE$3&lt;=Assumptions!$F$116),1,0)/12*Assumptions!$F$114</f>
        <v>0</v>
      </c>
      <c r="LF123" s="514">
        <f>-SUMIFS(DFs!$S$112:$AV$112,DFs!$S$104:$AV$104,LF$3)*IF(AND(LF$3&gt;=Assumptions!$F$115,LF$3&lt;=Assumptions!$F$116),1,0)/12*Assumptions!$F$114</f>
        <v>0</v>
      </c>
      <c r="LG123" s="514">
        <f>-SUMIFS(DFs!$S$112:$AV$112,DFs!$S$104:$AV$104,LG$3)*IF(AND(LG$3&gt;=Assumptions!$F$115,LG$3&lt;=Assumptions!$F$116),1,0)/12*Assumptions!$F$114</f>
        <v>0</v>
      </c>
      <c r="LH123" s="514">
        <f>-SUMIFS(DFs!$S$112:$AV$112,DFs!$S$104:$AV$104,LH$3)*IF(AND(LH$3&gt;=Assumptions!$F$115,LH$3&lt;=Assumptions!$F$116),1,0)/12*Assumptions!$F$114</f>
        <v>0</v>
      </c>
      <c r="LI123" s="514">
        <f>-SUMIFS(DFs!$S$112:$AV$112,DFs!$S$104:$AV$104,LI$3)*IF(AND(LI$3&gt;=Assumptions!$F$115,LI$3&lt;=Assumptions!$F$116),1,0)/12*Assumptions!$F$114</f>
        <v>0</v>
      </c>
      <c r="LJ123" s="514">
        <f>-SUMIFS(DFs!$S$112:$AV$112,DFs!$S$104:$AV$104,LJ$3)*IF(AND(LJ$3&gt;=Assumptions!$F$115,LJ$3&lt;=Assumptions!$F$116),1,0)/12*Assumptions!$F$114</f>
        <v>0</v>
      </c>
      <c r="LK123" s="514">
        <f>-SUMIFS(DFs!$S$112:$AV$112,DFs!$S$104:$AV$104,LK$3)*IF(AND(LK$3&gt;=Assumptions!$F$115,LK$3&lt;=Assumptions!$F$116),1,0)/12*Assumptions!$F$114</f>
        <v>0</v>
      </c>
      <c r="LL123" s="514">
        <f>-SUMIFS(DFs!$S$112:$AV$112,DFs!$S$104:$AV$104,LL$3)*IF(AND(LL$3&gt;=Assumptions!$F$115,LL$3&lt;=Assumptions!$F$116),1,0)/12*Assumptions!$F$114</f>
        <v>0</v>
      </c>
      <c r="LM123" s="514">
        <f>-SUMIFS(DFs!$S$112:$AV$112,DFs!$S$104:$AV$104,LM$3)*IF(AND(LM$3&gt;=Assumptions!$F$115,LM$3&lt;=Assumptions!$F$116),1,0)/12*Assumptions!$F$114</f>
        <v>0</v>
      </c>
      <c r="LN123" s="514">
        <f>-SUMIFS(DFs!$S$112:$AV$112,DFs!$S$104:$AV$104,LN$3)*IF(AND(LN$3&gt;=Assumptions!$F$115,LN$3&lt;=Assumptions!$F$116),1,0)/12*Assumptions!$F$114</f>
        <v>0</v>
      </c>
      <c r="LO123" s="514">
        <f>-SUMIFS(DFs!$S$112:$AV$112,DFs!$S$104:$AV$104,LO$3)*IF(AND(LO$3&gt;=Assumptions!$F$115,LO$3&lt;=Assumptions!$F$116),1,0)/12*Assumptions!$F$114</f>
        <v>0</v>
      </c>
      <c r="LP123" s="514">
        <f>-SUMIFS(DFs!$S$112:$AV$112,DFs!$S$104:$AV$104,LP$3)*IF(AND(LP$3&gt;=Assumptions!$F$115,LP$3&lt;=Assumptions!$F$116),1,0)/12*Assumptions!$F$114</f>
        <v>0</v>
      </c>
      <c r="LQ123" s="514">
        <f>-SUMIFS(DFs!$S$112:$AV$112,DFs!$S$104:$AV$104,LQ$3)*IF(AND(LQ$3&gt;=Assumptions!$F$115,LQ$3&lt;=Assumptions!$F$116),1,0)/12*Assumptions!$F$114</f>
        <v>0</v>
      </c>
      <c r="LR123" s="514">
        <f>-SUMIFS(DFs!$S$112:$AV$112,DFs!$S$104:$AV$104,LR$3)*IF(AND(LR$3&gt;=Assumptions!$F$115,LR$3&lt;=Assumptions!$F$116),1,0)/12*Assumptions!$F$114</f>
        <v>0</v>
      </c>
      <c r="LS123" s="514">
        <f>-SUMIFS(DFs!$S$112:$AV$112,DFs!$S$104:$AV$104,LS$3)*IF(AND(LS$3&gt;=Assumptions!$F$115,LS$3&lt;=Assumptions!$F$116),1,0)/12*Assumptions!$F$114</f>
        <v>0</v>
      </c>
      <c r="LT123" s="514">
        <f>-SUMIFS(DFs!$S$112:$AV$112,DFs!$S$104:$AV$104,LT$3)*IF(AND(LT$3&gt;=Assumptions!$F$115,LT$3&lt;=Assumptions!$F$116),1,0)/12*Assumptions!$F$114</f>
        <v>0</v>
      </c>
      <c r="LU123" s="514">
        <f>-SUMIFS(DFs!$S$112:$AV$112,DFs!$S$104:$AV$104,LU$3)*IF(AND(LU$3&gt;=Assumptions!$F$115,LU$3&lt;=Assumptions!$F$116),1,0)/12*Assumptions!$F$114</f>
        <v>0</v>
      </c>
      <c r="LV123" s="514">
        <f>-SUMIFS(DFs!$S$112:$AV$112,DFs!$S$104:$AV$104,LV$3)*IF(AND(LV$3&gt;=Assumptions!$F$115,LV$3&lt;=Assumptions!$F$116),1,0)/12*Assumptions!$F$114</f>
        <v>0</v>
      </c>
      <c r="LW123" s="514">
        <f>-SUMIFS(DFs!$S$112:$AV$112,DFs!$S$104:$AV$104,LW$3)*IF(AND(LW$3&gt;=Assumptions!$F$115,LW$3&lt;=Assumptions!$F$116),1,0)/12*Assumptions!$F$114</f>
        <v>0</v>
      </c>
      <c r="LX123" s="514">
        <f>-SUMIFS(DFs!$S$112:$AV$112,DFs!$S$104:$AV$104,LX$3)*IF(AND(LX$3&gt;=Assumptions!$F$115,LX$3&lt;=Assumptions!$F$116),1,0)/12*Assumptions!$F$114</f>
        <v>0</v>
      </c>
      <c r="LY123" s="514">
        <f>-SUMIFS(DFs!$S$112:$AV$112,DFs!$S$104:$AV$104,LY$3)*IF(AND(LY$3&gt;=Assumptions!$F$115,LY$3&lt;=Assumptions!$F$116),1,0)/12*Assumptions!$F$114</f>
        <v>0</v>
      </c>
      <c r="LZ123" s="514">
        <f>-SUMIFS(DFs!$S$112:$AV$112,DFs!$S$104:$AV$104,LZ$3)*IF(AND(LZ$3&gt;=Assumptions!$F$115,LZ$3&lt;=Assumptions!$F$116),1,0)/12*Assumptions!$F$114</f>
        <v>0</v>
      </c>
      <c r="MA123" s="514">
        <f>-SUMIFS(DFs!$S$112:$AV$112,DFs!$S$104:$AV$104,MA$3)*IF(AND(MA$3&gt;=Assumptions!$F$115,MA$3&lt;=Assumptions!$F$116),1,0)/12*Assumptions!$F$114</f>
        <v>0</v>
      </c>
      <c r="MB123" s="514">
        <f>-SUMIFS(DFs!$S$112:$AV$112,DFs!$S$104:$AV$104,MB$3)*IF(AND(MB$3&gt;=Assumptions!$F$115,MB$3&lt;=Assumptions!$F$116),1,0)/12*Assumptions!$F$114</f>
        <v>0</v>
      </c>
      <c r="MC123" s="514">
        <f>-SUMIFS(DFs!$S$112:$AV$112,DFs!$S$104:$AV$104,MC$3)*IF(AND(MC$3&gt;=Assumptions!$F$115,MC$3&lt;=Assumptions!$F$116),1,0)/12*Assumptions!$F$114</f>
        <v>0</v>
      </c>
      <c r="MD123" s="514">
        <f>-SUMIFS(DFs!$S$112:$AV$112,DFs!$S$104:$AV$104,MD$3)*IF(AND(MD$3&gt;=Assumptions!$F$115,MD$3&lt;=Assumptions!$F$116),1,0)/12*Assumptions!$F$114</f>
        <v>0</v>
      </c>
      <c r="ME123" s="514">
        <f>-SUMIFS(DFs!$S$112:$AV$112,DFs!$S$104:$AV$104,ME$3)*IF(AND(ME$3&gt;=Assumptions!$F$115,ME$3&lt;=Assumptions!$F$116),1,0)/12*Assumptions!$F$114</f>
        <v>0</v>
      </c>
      <c r="MF123" s="514">
        <f>-SUMIFS(DFs!$S$112:$AV$112,DFs!$S$104:$AV$104,MF$3)*IF(AND(MF$3&gt;=Assumptions!$F$115,MF$3&lt;=Assumptions!$F$116),1,0)/12*Assumptions!$F$114</f>
        <v>0</v>
      </c>
      <c r="MG123" s="514">
        <f>-SUMIFS(DFs!$S$112:$AV$112,DFs!$S$104:$AV$104,MG$3)*IF(AND(MG$3&gt;=Assumptions!$F$115,MG$3&lt;=Assumptions!$F$116),1,0)/12*Assumptions!$F$114</f>
        <v>0</v>
      </c>
      <c r="MH123" s="514">
        <f>-SUMIFS(DFs!$S$112:$AV$112,DFs!$S$104:$AV$104,MH$3)*IF(AND(MH$3&gt;=Assumptions!$F$115,MH$3&lt;=Assumptions!$F$116),1,0)/12*Assumptions!$F$114</f>
        <v>0</v>
      </c>
      <c r="MI123" s="514">
        <f>-SUMIFS(DFs!$S$112:$AV$112,DFs!$S$104:$AV$104,MI$3)*IF(AND(MI$3&gt;=Assumptions!$F$115,MI$3&lt;=Assumptions!$F$116),1,0)/12*Assumptions!$F$114</f>
        <v>0</v>
      </c>
      <c r="MJ123" s="514">
        <f>-SUMIFS(DFs!$S$112:$AV$112,DFs!$S$104:$AV$104,MJ$3)*IF(AND(MJ$3&gt;=Assumptions!$F$115,MJ$3&lt;=Assumptions!$F$116),1,0)/12*Assumptions!$F$114</f>
        <v>0</v>
      </c>
      <c r="MK123" s="514">
        <f>-SUMIFS(DFs!$S$112:$AV$112,DFs!$S$104:$AV$104,MK$3)*IF(AND(MK$3&gt;=Assumptions!$F$115,MK$3&lt;=Assumptions!$F$116),1,0)/12*Assumptions!$F$114</f>
        <v>0</v>
      </c>
      <c r="ML123" s="514">
        <f>-SUMIFS(DFs!$S$112:$AV$112,DFs!$S$104:$AV$104,ML$3)*IF(AND(ML$3&gt;=Assumptions!$F$115,ML$3&lt;=Assumptions!$F$116),1,0)/12*Assumptions!$F$114</f>
        <v>0</v>
      </c>
      <c r="MM123" s="514">
        <f>-SUMIFS(DFs!$S$112:$AV$112,DFs!$S$104:$AV$104,MM$3)*IF(AND(MM$3&gt;=Assumptions!$F$115,MM$3&lt;=Assumptions!$F$116),1,0)/12*Assumptions!$F$114</f>
        <v>0</v>
      </c>
      <c r="MN123" s="514">
        <f>-SUMIFS(DFs!$S$112:$AV$112,DFs!$S$104:$AV$104,MN$3)*IF(AND(MN$3&gt;=Assumptions!$F$115,MN$3&lt;=Assumptions!$F$116),1,0)/12*Assumptions!$F$114</f>
        <v>0</v>
      </c>
      <c r="MO123" s="514">
        <f>-SUMIFS(DFs!$S$112:$AV$112,DFs!$S$104:$AV$104,MO$3)*IF(AND(MO$3&gt;=Assumptions!$F$115,MO$3&lt;=Assumptions!$F$116),1,0)/12*Assumptions!$F$114</f>
        <v>0</v>
      </c>
      <c r="MP123" s="514">
        <f>-SUMIFS(DFs!$S$112:$AV$112,DFs!$S$104:$AV$104,MP$3)*IF(AND(MP$3&gt;=Assumptions!$F$115,MP$3&lt;=Assumptions!$F$116),1,0)/12*Assumptions!$F$114</f>
        <v>0</v>
      </c>
      <c r="MQ123" s="514">
        <f>-SUMIFS(DFs!$S$112:$AV$112,DFs!$S$104:$AV$104,MQ$3)*IF(AND(MQ$3&gt;=Assumptions!$F$115,MQ$3&lt;=Assumptions!$F$116),1,0)/12*Assumptions!$F$114</f>
        <v>0</v>
      </c>
      <c r="MR123" s="514">
        <f>-SUMIFS(DFs!$S$112:$AV$112,DFs!$S$104:$AV$104,MR$3)*IF(AND(MR$3&gt;=Assumptions!$F$115,MR$3&lt;=Assumptions!$F$116),1,0)/12*Assumptions!$F$114</f>
        <v>0</v>
      </c>
      <c r="MS123" s="514">
        <f>-SUMIFS(DFs!$S$112:$AV$112,DFs!$S$104:$AV$104,MS$3)*IF(AND(MS$3&gt;=Assumptions!$F$115,MS$3&lt;=Assumptions!$F$116),1,0)/12*Assumptions!$F$114</f>
        <v>0</v>
      </c>
      <c r="MT123" s="514">
        <f>-SUMIFS(DFs!$S$112:$AV$112,DFs!$S$104:$AV$104,MT$3)*IF(AND(MT$3&gt;=Assumptions!$F$115,MT$3&lt;=Assumptions!$F$116),1,0)/12*Assumptions!$F$114</f>
        <v>0</v>
      </c>
      <c r="MU123" s="514">
        <f>-SUMIFS(DFs!$S$112:$AV$112,DFs!$S$104:$AV$104,MU$3)*IF(AND(MU$3&gt;=Assumptions!$F$115,MU$3&lt;=Assumptions!$F$116),1,0)/12*Assumptions!$F$114</f>
        <v>0</v>
      </c>
      <c r="MV123" s="514">
        <f>-SUMIFS(DFs!$S$112:$AV$112,DFs!$S$104:$AV$104,MV$3)*IF(AND(MV$3&gt;=Assumptions!$F$115,MV$3&lt;=Assumptions!$F$116),1,0)/12*Assumptions!$F$114</f>
        <v>0</v>
      </c>
      <c r="MW123" s="514">
        <f>-SUMIFS(DFs!$S$112:$AV$112,DFs!$S$104:$AV$104,MW$3)*IF(AND(MW$3&gt;=Assumptions!$F$115,MW$3&lt;=Assumptions!$F$116),1,0)/12*Assumptions!$F$114</f>
        <v>0</v>
      </c>
      <c r="MX123" s="514">
        <f>-SUMIFS(DFs!$S$112:$AV$112,DFs!$S$104:$AV$104,MX$3)*IF(AND(MX$3&gt;=Assumptions!$F$115,MX$3&lt;=Assumptions!$F$116),1,0)/12*Assumptions!$F$114</f>
        <v>0</v>
      </c>
      <c r="MY123" s="514">
        <f>-SUMIFS(DFs!$S$112:$AV$112,DFs!$S$104:$AV$104,MY$3)*IF(AND(MY$3&gt;=Assumptions!$F$115,MY$3&lt;=Assumptions!$F$116),1,0)/12*Assumptions!$F$114</f>
        <v>0</v>
      </c>
      <c r="MZ123" s="514">
        <f>-SUMIFS(DFs!$S$112:$AV$112,DFs!$S$104:$AV$104,MZ$3)*IF(AND(MZ$3&gt;=Assumptions!$F$115,MZ$3&lt;=Assumptions!$F$116),1,0)/12*Assumptions!$F$114</f>
        <v>0</v>
      </c>
      <c r="NA123" s="514">
        <f>-SUMIFS(DFs!$S$112:$AV$112,DFs!$S$104:$AV$104,NA$3)*IF(AND(NA$3&gt;=Assumptions!$F$115,NA$3&lt;=Assumptions!$F$116),1,0)/12*Assumptions!$F$114</f>
        <v>0</v>
      </c>
      <c r="NB123" s="514">
        <f>-SUMIFS(DFs!$S$112:$AV$112,DFs!$S$104:$AV$104,NB$3)*IF(AND(NB$3&gt;=Assumptions!$F$115,NB$3&lt;=Assumptions!$F$116),1,0)/12*Assumptions!$F$114</f>
        <v>0</v>
      </c>
      <c r="NC123" s="514">
        <f>-SUMIFS(DFs!$S$112:$AV$112,DFs!$S$104:$AV$104,NC$3)*IF(AND(NC$3&gt;=Assumptions!$F$115,NC$3&lt;=Assumptions!$F$116),1,0)/12*Assumptions!$F$114</f>
        <v>0</v>
      </c>
      <c r="ND123" s="514">
        <f>-SUMIFS(DFs!$S$112:$AV$112,DFs!$S$104:$AV$104,ND$3)*IF(AND(ND$3&gt;=Assumptions!$F$115,ND$3&lt;=Assumptions!$F$116),1,0)/12*Assumptions!$F$114</f>
        <v>0</v>
      </c>
      <c r="NE123" s="514">
        <f>-SUMIFS(DFs!$S$112:$AV$112,DFs!$S$104:$AV$104,NE$3)*IF(AND(NE$3&gt;=Assumptions!$F$115,NE$3&lt;=Assumptions!$F$116),1,0)/12*Assumptions!$F$114</f>
        <v>0</v>
      </c>
      <c r="NF123" s="514">
        <f>-SUMIFS(DFs!$S$112:$AV$112,DFs!$S$104:$AV$104,NF$3)*IF(AND(NF$3&gt;=Assumptions!$F$115,NF$3&lt;=Assumptions!$F$116),1,0)/12*Assumptions!$F$114</f>
        <v>0</v>
      </c>
      <c r="NG123" s="514">
        <f>-SUMIFS(DFs!$S$112:$AV$112,DFs!$S$104:$AV$104,NG$3)*IF(AND(NG$3&gt;=Assumptions!$F$115,NG$3&lt;=Assumptions!$F$116),1,0)/12*Assumptions!$F$114</f>
        <v>0</v>
      </c>
      <c r="NH123" s="514">
        <f>-SUMIFS(DFs!$S$112:$AV$112,DFs!$S$104:$AV$104,NH$3)*IF(AND(NH$3&gt;=Assumptions!$F$115,NH$3&lt;=Assumptions!$F$116),1,0)/12*Assumptions!$F$114</f>
        <v>0</v>
      </c>
      <c r="NI123" s="514">
        <f>-SUMIFS(DFs!$S$112:$AV$112,DFs!$S$104:$AV$104,NI$3)*IF(AND(NI$3&gt;=Assumptions!$F$115,NI$3&lt;=Assumptions!$F$116),1,0)/12*Assumptions!$F$114</f>
        <v>0</v>
      </c>
      <c r="NJ123" s="514">
        <f>-SUMIFS(DFs!$S$112:$AV$112,DFs!$S$104:$AV$104,NJ$3)*IF(AND(NJ$3&gt;=Assumptions!$F$115,NJ$3&lt;=Assumptions!$F$116),1,0)/12*Assumptions!$F$114</f>
        <v>0</v>
      </c>
      <c r="NK123" s="514">
        <f>-SUMIFS(DFs!$S$112:$AV$112,DFs!$S$104:$AV$104,NK$3)*IF(AND(NK$3&gt;=Assumptions!$F$115,NK$3&lt;=Assumptions!$F$116),1,0)/12*Assumptions!$F$114</f>
        <v>0</v>
      </c>
      <c r="NL123" s="514">
        <f>-SUMIFS(DFs!$S$112:$AV$112,DFs!$S$104:$AV$104,NL$3)*IF(AND(NL$3&gt;=Assumptions!$F$115,NL$3&lt;=Assumptions!$F$116),1,0)/12*Assumptions!$F$114</f>
        <v>0</v>
      </c>
      <c r="NM123" s="514">
        <f>-SUMIFS(DFs!$S$112:$AV$112,DFs!$S$104:$AV$104,NM$3)*IF(AND(NM$3&gt;=Assumptions!$F$115,NM$3&lt;=Assumptions!$F$116),1,0)/12*Assumptions!$F$114</f>
        <v>0</v>
      </c>
      <c r="NN123" s="514">
        <f>-SUMIFS(DFs!$S$112:$AV$112,DFs!$S$104:$AV$104,NN$3)*IF(AND(NN$3&gt;=Assumptions!$F$115,NN$3&lt;=Assumptions!$F$116),1,0)/12*Assumptions!$F$114</f>
        <v>0</v>
      </c>
      <c r="NO123" s="514">
        <f>-SUMIFS(DFs!$S$112:$AV$112,DFs!$S$104:$AV$104,NO$3)*IF(AND(NO$3&gt;=Assumptions!$F$115,NO$3&lt;=Assumptions!$F$116),1,0)/12*Assumptions!$F$114</f>
        <v>0</v>
      </c>
      <c r="NP123" s="514">
        <f>-SUMIFS(DFs!$S$112:$AV$112,DFs!$S$104:$AV$104,NP$3)*IF(AND(NP$3&gt;=Assumptions!$F$115,NP$3&lt;=Assumptions!$F$116),1,0)/12*Assumptions!$F$114</f>
        <v>0</v>
      </c>
      <c r="NQ123" s="514">
        <f>-SUMIFS(DFs!$S$112:$AV$112,DFs!$S$104:$AV$104,NQ$3)*IF(AND(NQ$3&gt;=Assumptions!$F$115,NQ$3&lt;=Assumptions!$F$116),1,0)/12*Assumptions!$F$114</f>
        <v>0</v>
      </c>
      <c r="NR123" s="514">
        <f>-SUMIFS(DFs!$S$112:$AV$112,DFs!$S$104:$AV$104,NR$3)*IF(AND(NR$3&gt;=Assumptions!$F$115,NR$3&lt;=Assumptions!$F$116),1,0)/12*Assumptions!$F$114</f>
        <v>0</v>
      </c>
      <c r="NS123" s="514">
        <f>-SUMIFS(DFs!$S$112:$AV$112,DFs!$S$104:$AV$104,NS$3)*IF(AND(NS$3&gt;=Assumptions!$F$115,NS$3&lt;=Assumptions!$F$116),1,0)/12*Assumptions!$F$114</f>
        <v>0</v>
      </c>
      <c r="NT123" s="514">
        <f>-SUMIFS(DFs!$S$112:$AV$112,DFs!$S$104:$AV$104,NT$3)*IF(AND(NT$3&gt;=Assumptions!$F$115,NT$3&lt;=Assumptions!$F$116),1,0)/12*Assumptions!$F$114</f>
        <v>0</v>
      </c>
      <c r="NU123" s="514">
        <f>-SUMIFS(DFs!$S$112:$AV$112,DFs!$S$104:$AV$104,NU$3)*IF(AND(NU$3&gt;=Assumptions!$F$115,NU$3&lt;=Assumptions!$F$116),1,0)/12*Assumptions!$F$114</f>
        <v>0</v>
      </c>
      <c r="NV123" s="514">
        <f>-SUMIFS(DFs!$S$112:$AV$112,DFs!$S$104:$AV$104,NV$3)*IF(AND(NV$3&gt;=Assumptions!$F$115,NV$3&lt;=Assumptions!$F$116),1,0)/12*Assumptions!$F$114</f>
        <v>0</v>
      </c>
      <c r="NW123" s="514">
        <f>-SUMIFS(DFs!$S$112:$AV$112,DFs!$S$104:$AV$104,NW$3)*IF(AND(NW$3&gt;=Assumptions!$F$115,NW$3&lt;=Assumptions!$F$116),1,0)/12*Assumptions!$F$114</f>
        <v>0</v>
      </c>
      <c r="NX123" s="514">
        <f>-SUMIFS(DFs!$S$112:$AV$112,DFs!$S$104:$AV$104,NX$3)*IF(AND(NX$3&gt;=Assumptions!$F$115,NX$3&lt;=Assumptions!$F$116),1,0)/12*Assumptions!$F$114</f>
        <v>0</v>
      </c>
      <c r="NY123" s="514">
        <f>-SUMIFS(DFs!$S$112:$AV$112,DFs!$S$104:$AV$104,NY$3)*IF(AND(NY$3&gt;=Assumptions!$F$115,NY$3&lt;=Assumptions!$F$116),1,0)/12*Assumptions!$F$114</f>
        <v>0</v>
      </c>
      <c r="NZ123" s="514">
        <f>-SUMIFS(DFs!$S$112:$AV$112,DFs!$S$104:$AV$104,NZ$3)*IF(AND(NZ$3&gt;=Assumptions!$F$115,NZ$3&lt;=Assumptions!$F$116),1,0)/12*Assumptions!$F$114</f>
        <v>0</v>
      </c>
      <c r="OA123" s="514">
        <f>-SUMIFS(DFs!$S$112:$AV$112,DFs!$S$104:$AV$104,OA$3)*IF(AND(OA$3&gt;=Assumptions!$F$115,OA$3&lt;=Assumptions!$F$116),1,0)/12*Assumptions!$F$114</f>
        <v>0</v>
      </c>
      <c r="OB123" s="514">
        <f>-SUMIFS(DFs!$S$112:$AV$112,DFs!$S$104:$AV$104,OB$3)*IF(AND(OB$3&gt;=Assumptions!$F$115,OB$3&lt;=Assumptions!$F$116),1,0)/12*Assumptions!$F$114</f>
        <v>0</v>
      </c>
      <c r="OC123" s="514">
        <f>-SUMIFS(DFs!$S$112:$AV$112,DFs!$S$104:$AV$104,OC$3)*IF(AND(OC$3&gt;=Assumptions!$F$115,OC$3&lt;=Assumptions!$F$116),1,0)/12*Assumptions!$F$114</f>
        <v>0</v>
      </c>
      <c r="OD123" s="514">
        <f>-SUMIFS(DFs!$S$112:$AV$112,DFs!$S$104:$AV$104,OD$3)*IF(AND(OD$3&gt;=Assumptions!$F$115,OD$3&lt;=Assumptions!$F$116),1,0)/12*Assumptions!$F$114</f>
        <v>0</v>
      </c>
      <c r="OE123" s="514">
        <f>-SUMIFS(DFs!$S$112:$AV$112,DFs!$S$104:$AV$104,OE$3)*IF(AND(OE$3&gt;=Assumptions!$F$115,OE$3&lt;=Assumptions!$F$116),1,0)/12*Assumptions!$F$114</f>
        <v>0</v>
      </c>
      <c r="OF123" s="514">
        <f>-SUMIFS(DFs!$S$112:$AV$112,DFs!$S$104:$AV$104,OF$3)*IF(AND(OF$3&gt;=Assumptions!$F$115,OF$3&lt;=Assumptions!$F$116),1,0)/12*Assumptions!$F$114</f>
        <v>0</v>
      </c>
      <c r="OG123" s="514">
        <f>-SUMIFS(DFs!$S$112:$AV$112,DFs!$S$104:$AV$104,OG$3)*IF(AND(OG$3&gt;=Assumptions!$F$115,OG$3&lt;=Assumptions!$F$116),1,0)/12*Assumptions!$F$114</f>
        <v>0</v>
      </c>
      <c r="OH123" s="514">
        <f>-SUMIFS(DFs!$S$112:$AV$112,DFs!$S$104:$AV$104,OH$3)*IF(AND(OH$3&gt;=Assumptions!$F$115,OH$3&lt;=Assumptions!$F$116),1,0)/12*Assumptions!$F$114</f>
        <v>0</v>
      </c>
      <c r="OI123" s="514">
        <f>-SUMIFS(DFs!$S$112:$AV$112,DFs!$S$104:$AV$104,OI$3)*IF(AND(OI$3&gt;=Assumptions!$F$115,OI$3&lt;=Assumptions!$F$116),1,0)/12*Assumptions!$F$114</f>
        <v>0</v>
      </c>
      <c r="OJ123" s="514">
        <f>-SUMIFS(DFs!$S$112:$AV$112,DFs!$S$104:$AV$104,OJ$3)*IF(AND(OJ$3&gt;=Assumptions!$F$115,OJ$3&lt;=Assumptions!$F$116),1,0)/12*Assumptions!$F$114</f>
        <v>0</v>
      </c>
      <c r="OK123" s="514">
        <f>-SUMIFS(DFs!$S$112:$AV$112,DFs!$S$104:$AV$104,OK$3)*IF(AND(OK$3&gt;=Assumptions!$F$115,OK$3&lt;=Assumptions!$F$116),1,0)/12*Assumptions!$F$114</f>
        <v>0</v>
      </c>
      <c r="OL123" s="514">
        <f>-SUMIFS(DFs!$S$112:$AV$112,DFs!$S$104:$AV$104,OL$3)*IF(AND(OL$3&gt;=Assumptions!$F$115,OL$3&lt;=Assumptions!$F$116),1,0)/12*Assumptions!$F$114</f>
        <v>0</v>
      </c>
      <c r="OM123" s="514">
        <f>-SUMIFS(DFs!$S$112:$AV$112,DFs!$S$104:$AV$104,OM$3)*IF(AND(OM$3&gt;=Assumptions!$F$115,OM$3&lt;=Assumptions!$F$116),1,0)/12*Assumptions!$F$114</f>
        <v>0</v>
      </c>
      <c r="ON123" s="514">
        <f>-SUMIFS(DFs!$S$112:$AV$112,DFs!$S$104:$AV$104,ON$3)*IF(AND(ON$3&gt;=Assumptions!$F$115,ON$3&lt;=Assumptions!$F$116),1,0)/12*Assumptions!$F$114</f>
        <v>0</v>
      </c>
      <c r="OO123" s="514">
        <f>-SUMIFS(DFs!$S$112:$AV$112,DFs!$S$104:$AV$104,OO$3)*IF(AND(OO$3&gt;=Assumptions!$F$115,OO$3&lt;=Assumptions!$F$116),1,0)/12*Assumptions!$F$114</f>
        <v>0</v>
      </c>
      <c r="OP123" s="514">
        <f>-SUMIFS(DFs!$S$112:$AV$112,DFs!$S$104:$AV$104,OP$3)*IF(AND(OP$3&gt;=Assumptions!$F$115,OP$3&lt;=Assumptions!$F$116),1,0)/12*Assumptions!$F$114</f>
        <v>0</v>
      </c>
      <c r="OQ123" s="514">
        <f>-SUMIFS(DFs!$S$112:$AV$112,DFs!$S$104:$AV$104,OQ$3)*IF(AND(OQ$3&gt;=Assumptions!$F$115,OQ$3&lt;=Assumptions!$F$116),1,0)/12*Assumptions!$F$114</f>
        <v>0</v>
      </c>
      <c r="OR123" s="514">
        <f>-SUMIFS(DFs!$S$112:$AV$112,DFs!$S$104:$AV$104,OR$3)*IF(AND(OR$3&gt;=Assumptions!$F$115,OR$3&lt;=Assumptions!$F$116),1,0)/12*Assumptions!$F$114</f>
        <v>0</v>
      </c>
      <c r="OS123" s="514">
        <f>-SUMIFS(DFs!$S$112:$AV$112,DFs!$S$104:$AV$104,OS$3)*IF(AND(OS$3&gt;=Assumptions!$F$115,OS$3&lt;=Assumptions!$F$116),1,0)/12*Assumptions!$F$114</f>
        <v>0</v>
      </c>
      <c r="OT123" s="514">
        <f>-SUMIFS(DFs!$S$112:$AV$112,DFs!$S$104:$AV$104,OT$3)*IF(AND(OT$3&gt;=Assumptions!$F$115,OT$3&lt;=Assumptions!$F$116),1,0)/12*Assumptions!$F$114</f>
        <v>0</v>
      </c>
      <c r="OU123" s="514">
        <f>-SUMIFS(DFs!$S$112:$AV$112,DFs!$S$104:$AV$104,OU$3)*IF(AND(OU$3&gt;=Assumptions!$F$115,OU$3&lt;=Assumptions!$F$116),1,0)/12*Assumptions!$F$114</f>
        <v>0</v>
      </c>
      <c r="OV123" s="514">
        <f>-SUMIFS(DFs!$S$112:$AV$112,DFs!$S$104:$AV$104,OV$3)*IF(AND(OV$3&gt;=Assumptions!$F$115,OV$3&lt;=Assumptions!$F$116),1,0)/12*Assumptions!$F$114</f>
        <v>0</v>
      </c>
      <c r="OW123" s="514">
        <f>-SUMIFS(DFs!$S$112:$AV$112,DFs!$S$104:$AV$104,OW$3)*IF(AND(OW$3&gt;=Assumptions!$F$115,OW$3&lt;=Assumptions!$F$116),1,0)/12*Assumptions!$F$114</f>
        <v>0</v>
      </c>
      <c r="OX123" s="514">
        <f>-SUMIFS(DFs!$S$112:$AV$112,DFs!$S$104:$AV$104,OX$3)*IF(AND(OX$3&gt;=Assumptions!$F$115,OX$3&lt;=Assumptions!$F$116),1,0)/12*Assumptions!$F$114</f>
        <v>0</v>
      </c>
      <c r="OY123" s="514">
        <f>-SUMIFS(DFs!$S$112:$AV$112,DFs!$S$104:$AV$104,OY$3)*IF(AND(OY$3&gt;=Assumptions!$F$115,OY$3&lt;=Assumptions!$F$116),1,0)/12*Assumptions!$F$114</f>
        <v>0</v>
      </c>
      <c r="OZ123" s="514">
        <f>-SUMIFS(DFs!$S$112:$AV$112,DFs!$S$104:$AV$104,OZ$3)*IF(AND(OZ$3&gt;=Assumptions!$F$115,OZ$3&lt;=Assumptions!$F$116),1,0)/12*Assumptions!$F$114</f>
        <v>0</v>
      </c>
      <c r="PA123" s="514">
        <f>-SUMIFS(DFs!$S$112:$AV$112,DFs!$S$104:$AV$104,PA$3)*IF(AND(PA$3&gt;=Assumptions!$F$115,PA$3&lt;=Assumptions!$F$116),1,0)/12*Assumptions!$F$114</f>
        <v>0</v>
      </c>
      <c r="PB123" s="514">
        <f>-SUMIFS(DFs!$S$112:$AV$112,DFs!$S$104:$AV$104,PB$3)*IF(AND(PB$3&gt;=Assumptions!$F$115,PB$3&lt;=Assumptions!$F$116),1,0)/12*Assumptions!$F$114</f>
        <v>0</v>
      </c>
      <c r="PC123" s="514">
        <f>-SUMIFS(DFs!$S$112:$AV$112,DFs!$S$104:$AV$104,PC$3)*IF(AND(PC$3&gt;=Assumptions!$F$115,PC$3&lt;=Assumptions!$F$116),1,0)/12*Assumptions!$F$114</f>
        <v>0</v>
      </c>
      <c r="PD123" s="514">
        <f>-SUMIFS(DFs!$S$112:$AV$112,DFs!$S$104:$AV$104,PD$3)*IF(AND(PD$3&gt;=Assumptions!$F$115,PD$3&lt;=Assumptions!$F$116),1,0)/12*Assumptions!$F$114</f>
        <v>0</v>
      </c>
      <c r="PE123" s="514">
        <f>-SUMIFS(DFs!$S$112:$AV$112,DFs!$S$104:$AV$104,PE$3)*IF(AND(PE$3&gt;=Assumptions!$F$115,PE$3&lt;=Assumptions!$F$116),1,0)/12*Assumptions!$F$114</f>
        <v>0</v>
      </c>
      <c r="PF123" s="514">
        <f>-SUMIFS(DFs!$S$112:$AV$112,DFs!$S$104:$AV$104,PF$3)*IF(AND(PF$3&gt;=Assumptions!$F$115,PF$3&lt;=Assumptions!$F$116),1,0)/12*Assumptions!$F$114</f>
        <v>0</v>
      </c>
      <c r="PG123" s="514">
        <f>-SUMIFS(DFs!$S$112:$AV$112,DFs!$S$104:$AV$104,PG$3)*IF(AND(PG$3&gt;=Assumptions!$F$115,PG$3&lt;=Assumptions!$F$116),1,0)/12*Assumptions!$F$114</f>
        <v>0</v>
      </c>
      <c r="PH123" s="514">
        <f>-SUMIFS(DFs!$S$112:$AV$112,DFs!$S$104:$AV$104,PH$3)*IF(AND(PH$3&gt;=Assumptions!$F$115,PH$3&lt;=Assumptions!$F$116),1,0)/12*Assumptions!$F$114</f>
        <v>0</v>
      </c>
      <c r="PI123" s="514">
        <f>-SUMIFS(DFs!$S$112:$AV$112,DFs!$S$104:$AV$104,PI$3)*IF(AND(PI$3&gt;=Assumptions!$F$115,PI$3&lt;=Assumptions!$F$116),1,0)/12*Assumptions!$F$114</f>
        <v>0</v>
      </c>
      <c r="PJ123" s="514">
        <f>-SUMIFS(DFs!$S$112:$AV$112,DFs!$S$104:$AV$104,PJ$3)*IF(AND(PJ$3&gt;=Assumptions!$F$115,PJ$3&lt;=Assumptions!$F$116),1,0)/12*Assumptions!$F$114</f>
        <v>0</v>
      </c>
      <c r="PK123" s="514">
        <f>-SUMIFS(DFs!$S$112:$AV$112,DFs!$S$104:$AV$104,PK$3)*IF(AND(PK$3&gt;=Assumptions!$F$115,PK$3&lt;=Assumptions!$F$116),1,0)/12*Assumptions!$F$114</f>
        <v>0</v>
      </c>
      <c r="PL123" s="514">
        <f>-SUMIFS(DFs!$S$112:$AV$112,DFs!$S$104:$AV$104,PL$3)*IF(AND(PL$3&gt;=Assumptions!$F$115,PL$3&lt;=Assumptions!$F$116),1,0)/12*Assumptions!$F$114</f>
        <v>0</v>
      </c>
      <c r="PM123" s="514">
        <f>-SUMIFS(DFs!$S$112:$AV$112,DFs!$S$104:$AV$104,PM$3)*IF(AND(PM$3&gt;=Assumptions!$F$115,PM$3&lt;=Assumptions!$F$116),1,0)/12*Assumptions!$F$114</f>
        <v>0</v>
      </c>
      <c r="PN123" s="514">
        <f>-SUMIFS(DFs!$S$112:$AV$112,DFs!$S$104:$AV$104,PN$3)*IF(AND(PN$3&gt;=Assumptions!$F$115,PN$3&lt;=Assumptions!$F$116),1,0)/12*Assumptions!$F$114</f>
        <v>0</v>
      </c>
      <c r="PO123" s="514">
        <f>-SUMIFS(DFs!$S$112:$AV$112,DFs!$S$104:$AV$104,PO$3)*IF(AND(PO$3&gt;=Assumptions!$F$115,PO$3&lt;=Assumptions!$F$116),1,0)/12*Assumptions!$F$114</f>
        <v>0</v>
      </c>
      <c r="PP123" s="514">
        <f>-SUMIFS(DFs!$S$112:$AV$112,DFs!$S$104:$AV$104,PP$3)*IF(AND(PP$3&gt;=Assumptions!$F$115,PP$3&lt;=Assumptions!$F$116),1,0)/12*Assumptions!$F$114</f>
        <v>0</v>
      </c>
      <c r="PQ123" s="514">
        <f>-SUMIFS(DFs!$S$112:$AV$112,DFs!$S$104:$AV$104,PQ$3)*IF(AND(PQ$3&gt;=Assumptions!$F$115,PQ$3&lt;=Assumptions!$F$116),1,0)/12*Assumptions!$F$114</f>
        <v>0</v>
      </c>
      <c r="PR123" s="514">
        <f>-SUMIFS(DFs!$S$112:$AV$112,DFs!$S$104:$AV$104,PR$3)*IF(AND(PR$3&gt;=Assumptions!$F$115,PR$3&lt;=Assumptions!$F$116),1,0)/12*Assumptions!$F$114</f>
        <v>0</v>
      </c>
      <c r="PS123" s="514">
        <f>-SUMIFS(DFs!$S$112:$AV$112,DFs!$S$104:$AV$104,PS$3)*IF(AND(PS$3&gt;=Assumptions!$F$115,PS$3&lt;=Assumptions!$F$116),1,0)/12*Assumptions!$F$114</f>
        <v>0</v>
      </c>
      <c r="PT123" s="514">
        <f>-SUMIFS(DFs!$S$112:$AV$112,DFs!$S$104:$AV$104,PT$3)*IF(AND(PT$3&gt;=Assumptions!$F$115,PT$3&lt;=Assumptions!$F$116),1,0)/12*Assumptions!$F$114</f>
        <v>0</v>
      </c>
      <c r="PU123" s="514">
        <f>-SUMIFS(DFs!$S$112:$AV$112,DFs!$S$104:$AV$104,PU$3)*IF(AND(PU$3&gt;=Assumptions!$F$115,PU$3&lt;=Assumptions!$F$116),1,0)/12*Assumptions!$F$114</f>
        <v>0</v>
      </c>
      <c r="PV123" s="514">
        <f>-SUMIFS(DFs!$S$112:$AV$112,DFs!$S$104:$AV$104,PV$3)*IF(AND(PV$3&gt;=Assumptions!$F$115,PV$3&lt;=Assumptions!$F$116),1,0)/12*Assumptions!$F$114</f>
        <v>0</v>
      </c>
      <c r="PW123" s="514">
        <f>-SUMIFS(DFs!$S$112:$AV$112,DFs!$S$104:$AV$104,PW$3)*IF(AND(PW$3&gt;=Assumptions!$F$115,PW$3&lt;=Assumptions!$F$116),1,0)/12*Assumptions!$F$114</f>
        <v>0</v>
      </c>
      <c r="PX123" s="514">
        <f>-SUMIFS(DFs!$S$112:$AV$112,DFs!$S$104:$AV$104,PX$3)*IF(AND(PX$3&gt;=Assumptions!$F$115,PX$3&lt;=Assumptions!$F$116),1,0)/12*Assumptions!$F$114</f>
        <v>0</v>
      </c>
      <c r="PY123" s="514">
        <f>-SUMIFS(DFs!$S$112:$AV$112,DFs!$S$104:$AV$104,PY$3)*IF(AND(PY$3&gt;=Assumptions!$F$115,PY$3&lt;=Assumptions!$F$116),1,0)/12*Assumptions!$F$114</f>
        <v>0</v>
      </c>
      <c r="PZ123" s="514">
        <f>-SUMIFS(DFs!$S$112:$AV$112,DFs!$S$104:$AV$104,PZ$3)*IF(AND(PZ$3&gt;=Assumptions!$F$115,PZ$3&lt;=Assumptions!$F$116),1,0)/12*Assumptions!$F$114</f>
        <v>0</v>
      </c>
      <c r="QA123" s="514">
        <f>-SUMIFS(DFs!$S$112:$AV$112,DFs!$S$104:$AV$104,QA$3)*IF(AND(QA$3&gt;=Assumptions!$F$115,QA$3&lt;=Assumptions!$F$116),1,0)/12*Assumptions!$F$114</f>
        <v>0</v>
      </c>
      <c r="QB123" s="514">
        <f>-SUMIFS(DFs!$S$112:$AV$112,DFs!$S$104:$AV$104,QB$3)*IF(AND(QB$3&gt;=Assumptions!$F$115,QB$3&lt;=Assumptions!$F$116),1,0)/12*Assumptions!$F$114</f>
        <v>0</v>
      </c>
      <c r="QC123" s="514">
        <f>-SUMIFS(DFs!$S$112:$AV$112,DFs!$S$104:$AV$104,QC$3)*IF(AND(QC$3&gt;=Assumptions!$F$115,QC$3&lt;=Assumptions!$F$116),1,0)/12*Assumptions!$F$114</f>
        <v>0</v>
      </c>
      <c r="QD123" s="514">
        <f>-SUMIFS(DFs!$S$112:$AV$112,DFs!$S$104:$AV$104,QD$3)*IF(AND(QD$3&gt;=Assumptions!$F$115,QD$3&lt;=Assumptions!$F$116),1,0)/12*Assumptions!$F$114</f>
        <v>0</v>
      </c>
      <c r="QE123" s="514">
        <f>-SUMIFS(DFs!$S$112:$AV$112,DFs!$S$104:$AV$104,QE$3)*IF(AND(QE$3&gt;=Assumptions!$F$115,QE$3&lt;=Assumptions!$F$116),1,0)/12*Assumptions!$F$114</f>
        <v>0</v>
      </c>
      <c r="QF123" s="514">
        <f>-SUMIFS(DFs!$S$112:$AV$112,DFs!$S$104:$AV$104,QF$3)*IF(AND(QF$3&gt;=Assumptions!$F$115,QF$3&lt;=Assumptions!$F$116),1,0)/12*Assumptions!$F$114</f>
        <v>0</v>
      </c>
      <c r="QG123" s="514">
        <f>-SUMIFS(DFs!$S$112:$AV$112,DFs!$S$104:$AV$104,QG$3)*IF(AND(QG$3&gt;=Assumptions!$F$115,QG$3&lt;=Assumptions!$F$116),1,0)/12*Assumptions!$F$114</f>
        <v>0</v>
      </c>
      <c r="QH123" s="514">
        <f>-SUMIFS(DFs!$S$112:$AV$112,DFs!$S$104:$AV$104,QH$3)*IF(AND(QH$3&gt;=Assumptions!$F$115,QH$3&lt;=Assumptions!$F$116),1,0)/12*Assumptions!$F$114</f>
        <v>0</v>
      </c>
      <c r="QI123" s="514">
        <f>-SUMIFS(DFs!$S$112:$AV$112,DFs!$S$104:$AV$104,QI$3)*IF(AND(QI$3&gt;=Assumptions!$F$115,QI$3&lt;=Assumptions!$F$116),1,0)/12*Assumptions!$F$114</f>
        <v>0</v>
      </c>
      <c r="QJ123" s="514">
        <f>-SUMIFS(DFs!$S$112:$AV$112,DFs!$S$104:$AV$104,QJ$3)*IF(AND(QJ$3&gt;=Assumptions!$F$115,QJ$3&lt;=Assumptions!$F$116),1,0)/12*Assumptions!$F$114</f>
        <v>0</v>
      </c>
      <c r="QK123" t="s">
        <v>35</v>
      </c>
    </row>
    <row r="124" spans="1:453" hidden="1" outlineLevel="1">
      <c r="B124" s="114" t="s">
        <v>423</v>
      </c>
      <c r="C124" s="114"/>
      <c r="D124" s="114"/>
      <c r="E124" s="114"/>
      <c r="F124" s="114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114"/>
      <c r="R124" s="114"/>
      <c r="S124" s="114"/>
      <c r="T124" s="114"/>
      <c r="U124" s="114"/>
      <c r="V124" s="114"/>
      <c r="W124" s="114"/>
      <c r="X124" s="114"/>
      <c r="Y124" s="114"/>
      <c r="Z124" s="114"/>
      <c r="QK124" t="s">
        <v>35</v>
      </c>
    </row>
    <row r="125" spans="1:453" hidden="1" outlineLevel="1">
      <c r="B125" s="126" t="s">
        <v>424</v>
      </c>
      <c r="C125" s="126"/>
      <c r="D125" s="126"/>
      <c r="E125" s="126"/>
      <c r="F125" s="126"/>
      <c r="G125" s="126"/>
      <c r="H125" s="126"/>
      <c r="I125" s="126"/>
      <c r="J125" s="126"/>
      <c r="K125" s="126"/>
      <c r="L125" s="126"/>
      <c r="M125" s="126"/>
      <c r="N125" s="126"/>
      <c r="O125" s="126"/>
      <c r="P125" s="126"/>
      <c r="Q125" s="126"/>
      <c r="R125" s="126"/>
      <c r="S125" s="126"/>
      <c r="T125" s="126"/>
      <c r="U125" s="126"/>
      <c r="V125" s="126"/>
      <c r="W125" s="126"/>
      <c r="X125" s="126"/>
      <c r="Y125" s="126"/>
      <c r="Z125" s="126"/>
      <c r="AA125" s="117">
        <f t="shared" ref="AA125:CL125" si="2636">IF(OR(AA108&lt;$AA94,AA108&gt;EOMONTH($AA94,($AA96-1)*$AA95)),0,1)</f>
        <v>0</v>
      </c>
      <c r="AB125" s="117">
        <f t="shared" si="2636"/>
        <v>0</v>
      </c>
      <c r="AC125" s="117">
        <f t="shared" si="2636"/>
        <v>0</v>
      </c>
      <c r="AD125" s="117">
        <f t="shared" si="2636"/>
        <v>0</v>
      </c>
      <c r="AE125" s="117">
        <f t="shared" si="2636"/>
        <v>0</v>
      </c>
      <c r="AF125" s="117">
        <f t="shared" si="2636"/>
        <v>0</v>
      </c>
      <c r="AG125" s="117">
        <f t="shared" si="2636"/>
        <v>0</v>
      </c>
      <c r="AH125" s="117">
        <f t="shared" si="2636"/>
        <v>0</v>
      </c>
      <c r="AI125" s="117">
        <f t="shared" si="2636"/>
        <v>0</v>
      </c>
      <c r="AJ125" s="117">
        <f t="shared" si="2636"/>
        <v>0</v>
      </c>
      <c r="AK125" s="117">
        <f t="shared" si="2636"/>
        <v>0</v>
      </c>
      <c r="AL125" s="117">
        <f t="shared" si="2636"/>
        <v>0</v>
      </c>
      <c r="AM125" s="117">
        <f t="shared" si="2636"/>
        <v>0</v>
      </c>
      <c r="AN125" s="117">
        <f t="shared" si="2636"/>
        <v>0</v>
      </c>
      <c r="AO125" s="117">
        <f t="shared" si="2636"/>
        <v>0</v>
      </c>
      <c r="AP125" s="117">
        <f t="shared" si="2636"/>
        <v>0</v>
      </c>
      <c r="AQ125" s="117">
        <f t="shared" si="2636"/>
        <v>0</v>
      </c>
      <c r="AR125" s="117">
        <f t="shared" si="2636"/>
        <v>0</v>
      </c>
      <c r="AS125" s="117">
        <f t="shared" si="2636"/>
        <v>0</v>
      </c>
      <c r="AT125" s="117">
        <f t="shared" si="2636"/>
        <v>0</v>
      </c>
      <c r="AU125" s="117">
        <f t="shared" si="2636"/>
        <v>0</v>
      </c>
      <c r="AV125" s="117">
        <f t="shared" si="2636"/>
        <v>0</v>
      </c>
      <c r="AW125" s="117">
        <f t="shared" si="2636"/>
        <v>0</v>
      </c>
      <c r="AX125" s="117">
        <f t="shared" si="2636"/>
        <v>0</v>
      </c>
      <c r="AY125" s="117">
        <f t="shared" si="2636"/>
        <v>0</v>
      </c>
      <c r="AZ125" s="117">
        <f t="shared" si="2636"/>
        <v>0</v>
      </c>
      <c r="BA125" s="117">
        <f t="shared" si="2636"/>
        <v>0</v>
      </c>
      <c r="BB125" s="117">
        <f t="shared" si="2636"/>
        <v>0</v>
      </c>
      <c r="BC125" s="117">
        <f t="shared" si="2636"/>
        <v>0</v>
      </c>
      <c r="BD125" s="117">
        <f t="shared" si="2636"/>
        <v>0</v>
      </c>
      <c r="BE125" s="117">
        <f t="shared" si="2636"/>
        <v>0</v>
      </c>
      <c r="BF125" s="117">
        <f t="shared" si="2636"/>
        <v>0</v>
      </c>
      <c r="BG125" s="117">
        <f t="shared" si="2636"/>
        <v>0</v>
      </c>
      <c r="BH125" s="117">
        <f t="shared" si="2636"/>
        <v>0</v>
      </c>
      <c r="BI125" s="117">
        <f t="shared" si="2636"/>
        <v>0</v>
      </c>
      <c r="BJ125" s="117">
        <f t="shared" si="2636"/>
        <v>0</v>
      </c>
      <c r="BK125" s="117">
        <f t="shared" si="2636"/>
        <v>0</v>
      </c>
      <c r="BL125" s="117">
        <f t="shared" si="2636"/>
        <v>0</v>
      </c>
      <c r="BM125" s="117">
        <f t="shared" si="2636"/>
        <v>0</v>
      </c>
      <c r="BN125" s="117">
        <f t="shared" si="2636"/>
        <v>0</v>
      </c>
      <c r="BO125" s="117">
        <f t="shared" si="2636"/>
        <v>0</v>
      </c>
      <c r="BP125" s="117">
        <f t="shared" si="2636"/>
        <v>0</v>
      </c>
      <c r="BQ125" s="117">
        <f t="shared" si="2636"/>
        <v>0</v>
      </c>
      <c r="BR125" s="117">
        <f t="shared" si="2636"/>
        <v>0</v>
      </c>
      <c r="BS125" s="117">
        <f t="shared" si="2636"/>
        <v>0</v>
      </c>
      <c r="BT125" s="117">
        <f t="shared" si="2636"/>
        <v>0</v>
      </c>
      <c r="BU125" s="117">
        <f t="shared" si="2636"/>
        <v>0</v>
      </c>
      <c r="BV125" s="117">
        <f t="shared" si="2636"/>
        <v>0</v>
      </c>
      <c r="BW125" s="117">
        <f t="shared" si="2636"/>
        <v>0</v>
      </c>
      <c r="BX125" s="117">
        <f t="shared" si="2636"/>
        <v>0</v>
      </c>
      <c r="BY125" s="117">
        <f t="shared" si="2636"/>
        <v>0</v>
      </c>
      <c r="BZ125" s="117">
        <f t="shared" si="2636"/>
        <v>0</v>
      </c>
      <c r="CA125" s="117">
        <f t="shared" si="2636"/>
        <v>0</v>
      </c>
      <c r="CB125" s="117">
        <f t="shared" si="2636"/>
        <v>0</v>
      </c>
      <c r="CC125" s="117">
        <f t="shared" si="2636"/>
        <v>0</v>
      </c>
      <c r="CD125" s="117">
        <f t="shared" si="2636"/>
        <v>0</v>
      </c>
      <c r="CE125" s="117">
        <f t="shared" si="2636"/>
        <v>0</v>
      </c>
      <c r="CF125" s="117">
        <f t="shared" si="2636"/>
        <v>0</v>
      </c>
      <c r="CG125" s="117">
        <f t="shared" si="2636"/>
        <v>0</v>
      </c>
      <c r="CH125" s="117">
        <f t="shared" si="2636"/>
        <v>0</v>
      </c>
      <c r="CI125" s="117">
        <f t="shared" si="2636"/>
        <v>0</v>
      </c>
      <c r="CJ125" s="117">
        <f t="shared" si="2636"/>
        <v>0</v>
      </c>
      <c r="CK125" s="117">
        <f t="shared" si="2636"/>
        <v>0</v>
      </c>
      <c r="CL125" s="117">
        <f t="shared" si="2636"/>
        <v>0</v>
      </c>
      <c r="CM125" s="117">
        <f t="shared" ref="CM125:EX125" si="2637">IF(OR(CM108&lt;$AA94,CM108&gt;EOMONTH($AA94,($AA96-1)*$AA95)),0,1)</f>
        <v>0</v>
      </c>
      <c r="CN125" s="117">
        <f t="shared" si="2637"/>
        <v>0</v>
      </c>
      <c r="CO125" s="117">
        <f t="shared" si="2637"/>
        <v>0</v>
      </c>
      <c r="CP125" s="117">
        <f t="shared" si="2637"/>
        <v>0</v>
      </c>
      <c r="CQ125" s="117">
        <f t="shared" si="2637"/>
        <v>0</v>
      </c>
      <c r="CR125" s="117">
        <f t="shared" si="2637"/>
        <v>0</v>
      </c>
      <c r="CS125" s="117">
        <f t="shared" si="2637"/>
        <v>0</v>
      </c>
      <c r="CT125" s="117">
        <f t="shared" si="2637"/>
        <v>0</v>
      </c>
      <c r="CU125" s="117">
        <f t="shared" si="2637"/>
        <v>0</v>
      </c>
      <c r="CV125" s="117">
        <f t="shared" si="2637"/>
        <v>0</v>
      </c>
      <c r="CW125" s="117">
        <f t="shared" si="2637"/>
        <v>0</v>
      </c>
      <c r="CX125" s="117">
        <f t="shared" si="2637"/>
        <v>0</v>
      </c>
      <c r="CY125" s="117">
        <f t="shared" si="2637"/>
        <v>0</v>
      </c>
      <c r="CZ125" s="117">
        <f t="shared" si="2637"/>
        <v>0</v>
      </c>
      <c r="DA125" s="117">
        <f t="shared" si="2637"/>
        <v>0</v>
      </c>
      <c r="DB125" s="117">
        <f t="shared" si="2637"/>
        <v>0</v>
      </c>
      <c r="DC125" s="117">
        <f t="shared" si="2637"/>
        <v>0</v>
      </c>
      <c r="DD125" s="117">
        <f t="shared" si="2637"/>
        <v>0</v>
      </c>
      <c r="DE125" s="117">
        <f t="shared" si="2637"/>
        <v>0</v>
      </c>
      <c r="DF125" s="117">
        <f t="shared" si="2637"/>
        <v>0</v>
      </c>
      <c r="DG125" s="117">
        <f t="shared" si="2637"/>
        <v>0</v>
      </c>
      <c r="DH125" s="117">
        <f t="shared" si="2637"/>
        <v>0</v>
      </c>
      <c r="DI125" s="117">
        <f t="shared" si="2637"/>
        <v>0</v>
      </c>
      <c r="DJ125" s="117">
        <f t="shared" si="2637"/>
        <v>0</v>
      </c>
      <c r="DK125" s="117">
        <f t="shared" si="2637"/>
        <v>0</v>
      </c>
      <c r="DL125" s="117">
        <f t="shared" si="2637"/>
        <v>0</v>
      </c>
      <c r="DM125" s="117">
        <f t="shared" si="2637"/>
        <v>0</v>
      </c>
      <c r="DN125" s="117">
        <f t="shared" si="2637"/>
        <v>0</v>
      </c>
      <c r="DO125" s="117">
        <f t="shared" si="2637"/>
        <v>0</v>
      </c>
      <c r="DP125" s="117">
        <f t="shared" si="2637"/>
        <v>0</v>
      </c>
      <c r="DQ125" s="117">
        <f t="shared" si="2637"/>
        <v>0</v>
      </c>
      <c r="DR125" s="117">
        <f t="shared" si="2637"/>
        <v>0</v>
      </c>
      <c r="DS125" s="117">
        <f t="shared" si="2637"/>
        <v>0</v>
      </c>
      <c r="DT125" s="117">
        <f t="shared" si="2637"/>
        <v>0</v>
      </c>
      <c r="DU125" s="117">
        <f t="shared" si="2637"/>
        <v>0</v>
      </c>
      <c r="DV125" s="117">
        <f t="shared" si="2637"/>
        <v>0</v>
      </c>
      <c r="DW125" s="117">
        <f t="shared" si="2637"/>
        <v>0</v>
      </c>
      <c r="DX125" s="117">
        <f t="shared" si="2637"/>
        <v>0</v>
      </c>
      <c r="DY125" s="117">
        <f t="shared" si="2637"/>
        <v>0</v>
      </c>
      <c r="DZ125" s="117">
        <f t="shared" si="2637"/>
        <v>0</v>
      </c>
      <c r="EA125" s="117">
        <f t="shared" si="2637"/>
        <v>0</v>
      </c>
      <c r="EB125" s="117">
        <f t="shared" si="2637"/>
        <v>0</v>
      </c>
      <c r="EC125" s="117">
        <f t="shared" si="2637"/>
        <v>0</v>
      </c>
      <c r="ED125" s="117">
        <f t="shared" si="2637"/>
        <v>0</v>
      </c>
      <c r="EE125" s="117">
        <f t="shared" si="2637"/>
        <v>0</v>
      </c>
      <c r="EF125" s="117">
        <f t="shared" si="2637"/>
        <v>0</v>
      </c>
      <c r="EG125" s="117">
        <f t="shared" si="2637"/>
        <v>0</v>
      </c>
      <c r="EH125" s="117">
        <f t="shared" si="2637"/>
        <v>0</v>
      </c>
      <c r="EI125" s="117">
        <f t="shared" si="2637"/>
        <v>0</v>
      </c>
      <c r="EJ125" s="117">
        <f t="shared" si="2637"/>
        <v>0</v>
      </c>
      <c r="EK125" s="117">
        <f t="shared" si="2637"/>
        <v>0</v>
      </c>
      <c r="EL125" s="117">
        <f t="shared" si="2637"/>
        <v>0</v>
      </c>
      <c r="EM125" s="117">
        <f t="shared" si="2637"/>
        <v>0</v>
      </c>
      <c r="EN125" s="117">
        <f t="shared" si="2637"/>
        <v>0</v>
      </c>
      <c r="EO125" s="117">
        <f t="shared" si="2637"/>
        <v>0</v>
      </c>
      <c r="EP125" s="117">
        <f t="shared" si="2637"/>
        <v>0</v>
      </c>
      <c r="EQ125" s="117">
        <f t="shared" si="2637"/>
        <v>0</v>
      </c>
      <c r="ER125" s="117">
        <f t="shared" si="2637"/>
        <v>0</v>
      </c>
      <c r="ES125" s="117">
        <f t="shared" si="2637"/>
        <v>0</v>
      </c>
      <c r="ET125" s="117">
        <f t="shared" si="2637"/>
        <v>0</v>
      </c>
      <c r="EU125" s="117">
        <f t="shared" si="2637"/>
        <v>0</v>
      </c>
      <c r="EV125" s="117">
        <f t="shared" si="2637"/>
        <v>0</v>
      </c>
      <c r="EW125" s="117">
        <f t="shared" si="2637"/>
        <v>0</v>
      </c>
      <c r="EX125" s="117">
        <f t="shared" si="2637"/>
        <v>0</v>
      </c>
      <c r="EY125" s="117">
        <f t="shared" ref="EY125:HJ125" si="2638">IF(OR(EY108&lt;$AA94,EY108&gt;EOMONTH($AA94,($AA96-1)*$AA95)),0,1)</f>
        <v>0</v>
      </c>
      <c r="EZ125" s="117">
        <f t="shared" si="2638"/>
        <v>0</v>
      </c>
      <c r="FA125" s="117">
        <f t="shared" si="2638"/>
        <v>0</v>
      </c>
      <c r="FB125" s="117">
        <f t="shared" si="2638"/>
        <v>0</v>
      </c>
      <c r="FC125" s="117">
        <f t="shared" si="2638"/>
        <v>0</v>
      </c>
      <c r="FD125" s="117">
        <f t="shared" si="2638"/>
        <v>0</v>
      </c>
      <c r="FE125" s="117">
        <f t="shared" si="2638"/>
        <v>0</v>
      </c>
      <c r="FF125" s="117">
        <f t="shared" si="2638"/>
        <v>0</v>
      </c>
      <c r="FG125" s="117">
        <f t="shared" si="2638"/>
        <v>0</v>
      </c>
      <c r="FH125" s="117">
        <f t="shared" si="2638"/>
        <v>0</v>
      </c>
      <c r="FI125" s="117">
        <f t="shared" si="2638"/>
        <v>0</v>
      </c>
      <c r="FJ125" s="117">
        <f t="shared" si="2638"/>
        <v>0</v>
      </c>
      <c r="FK125" s="117">
        <f t="shared" si="2638"/>
        <v>0</v>
      </c>
      <c r="FL125" s="117">
        <f t="shared" si="2638"/>
        <v>0</v>
      </c>
      <c r="FM125" s="117">
        <f t="shared" si="2638"/>
        <v>0</v>
      </c>
      <c r="FN125" s="117">
        <f t="shared" si="2638"/>
        <v>0</v>
      </c>
      <c r="FO125" s="117">
        <f t="shared" si="2638"/>
        <v>0</v>
      </c>
      <c r="FP125" s="117">
        <f t="shared" si="2638"/>
        <v>0</v>
      </c>
      <c r="FQ125" s="117">
        <f t="shared" si="2638"/>
        <v>0</v>
      </c>
      <c r="FR125" s="117">
        <f t="shared" si="2638"/>
        <v>0</v>
      </c>
      <c r="FS125" s="117">
        <f t="shared" si="2638"/>
        <v>0</v>
      </c>
      <c r="FT125" s="117">
        <f t="shared" si="2638"/>
        <v>0</v>
      </c>
      <c r="FU125" s="117">
        <f t="shared" si="2638"/>
        <v>0</v>
      </c>
      <c r="FV125" s="117">
        <f t="shared" si="2638"/>
        <v>0</v>
      </c>
      <c r="FW125" s="117">
        <f t="shared" si="2638"/>
        <v>0</v>
      </c>
      <c r="FX125" s="117">
        <f t="shared" si="2638"/>
        <v>0</v>
      </c>
      <c r="FY125" s="117">
        <f t="shared" si="2638"/>
        <v>0</v>
      </c>
      <c r="FZ125" s="117">
        <f t="shared" si="2638"/>
        <v>0</v>
      </c>
      <c r="GA125" s="117">
        <f t="shared" si="2638"/>
        <v>0</v>
      </c>
      <c r="GB125" s="117">
        <f t="shared" si="2638"/>
        <v>0</v>
      </c>
      <c r="GC125" s="117">
        <f t="shared" si="2638"/>
        <v>0</v>
      </c>
      <c r="GD125" s="117">
        <f t="shared" si="2638"/>
        <v>0</v>
      </c>
      <c r="GE125" s="117">
        <f t="shared" si="2638"/>
        <v>0</v>
      </c>
      <c r="GF125" s="117">
        <f t="shared" si="2638"/>
        <v>0</v>
      </c>
      <c r="GG125" s="117">
        <f t="shared" si="2638"/>
        <v>0</v>
      </c>
      <c r="GH125" s="117">
        <f t="shared" si="2638"/>
        <v>0</v>
      </c>
      <c r="GI125" s="117">
        <f t="shared" si="2638"/>
        <v>0</v>
      </c>
      <c r="GJ125" s="117">
        <f t="shared" si="2638"/>
        <v>0</v>
      </c>
      <c r="GK125" s="117">
        <f t="shared" si="2638"/>
        <v>0</v>
      </c>
      <c r="GL125" s="117">
        <f t="shared" si="2638"/>
        <v>0</v>
      </c>
      <c r="GM125" s="117">
        <f t="shared" si="2638"/>
        <v>0</v>
      </c>
      <c r="GN125" s="117">
        <f t="shared" si="2638"/>
        <v>0</v>
      </c>
      <c r="GO125" s="117">
        <f t="shared" si="2638"/>
        <v>0</v>
      </c>
      <c r="GP125" s="117">
        <f t="shared" si="2638"/>
        <v>0</v>
      </c>
      <c r="GQ125" s="117">
        <f t="shared" si="2638"/>
        <v>0</v>
      </c>
      <c r="GR125" s="117">
        <f t="shared" si="2638"/>
        <v>0</v>
      </c>
      <c r="GS125" s="117">
        <f t="shared" si="2638"/>
        <v>0</v>
      </c>
      <c r="GT125" s="117">
        <f t="shared" si="2638"/>
        <v>0</v>
      </c>
      <c r="GU125" s="117">
        <f t="shared" si="2638"/>
        <v>0</v>
      </c>
      <c r="GV125" s="117">
        <f t="shared" si="2638"/>
        <v>0</v>
      </c>
      <c r="GW125" s="117">
        <f t="shared" si="2638"/>
        <v>0</v>
      </c>
      <c r="GX125" s="117">
        <f t="shared" si="2638"/>
        <v>0</v>
      </c>
      <c r="GY125" s="117">
        <f t="shared" si="2638"/>
        <v>0</v>
      </c>
      <c r="GZ125" s="117">
        <f t="shared" si="2638"/>
        <v>0</v>
      </c>
      <c r="HA125" s="117">
        <f t="shared" si="2638"/>
        <v>0</v>
      </c>
      <c r="HB125" s="117">
        <f t="shared" si="2638"/>
        <v>0</v>
      </c>
      <c r="HC125" s="117">
        <f t="shared" si="2638"/>
        <v>0</v>
      </c>
      <c r="HD125" s="117">
        <f t="shared" si="2638"/>
        <v>0</v>
      </c>
      <c r="HE125" s="117">
        <f t="shared" si="2638"/>
        <v>0</v>
      </c>
      <c r="HF125" s="117">
        <f t="shared" si="2638"/>
        <v>0</v>
      </c>
      <c r="HG125" s="117">
        <f t="shared" si="2638"/>
        <v>0</v>
      </c>
      <c r="HH125" s="117">
        <f t="shared" si="2638"/>
        <v>0</v>
      </c>
      <c r="HI125" s="117">
        <f t="shared" si="2638"/>
        <v>0</v>
      </c>
      <c r="HJ125" s="117">
        <f t="shared" si="2638"/>
        <v>0</v>
      </c>
      <c r="HK125" s="117">
        <f t="shared" ref="HK125:JV125" si="2639">IF(OR(HK108&lt;$AA94,HK108&gt;EOMONTH($AA94,($AA96-1)*$AA95)),0,1)</f>
        <v>0</v>
      </c>
      <c r="HL125" s="117">
        <f t="shared" si="2639"/>
        <v>0</v>
      </c>
      <c r="HM125" s="117">
        <f t="shared" si="2639"/>
        <v>0</v>
      </c>
      <c r="HN125" s="117">
        <f t="shared" si="2639"/>
        <v>0</v>
      </c>
      <c r="HO125" s="117">
        <f t="shared" si="2639"/>
        <v>0</v>
      </c>
      <c r="HP125" s="117">
        <f t="shared" si="2639"/>
        <v>0</v>
      </c>
      <c r="HQ125" s="117">
        <f t="shared" si="2639"/>
        <v>0</v>
      </c>
      <c r="HR125" s="117">
        <f t="shared" si="2639"/>
        <v>0</v>
      </c>
      <c r="HS125" s="117">
        <f t="shared" si="2639"/>
        <v>0</v>
      </c>
      <c r="HT125" s="117">
        <f t="shared" si="2639"/>
        <v>0</v>
      </c>
      <c r="HU125" s="117">
        <f t="shared" si="2639"/>
        <v>0</v>
      </c>
      <c r="HV125" s="117">
        <f t="shared" si="2639"/>
        <v>0</v>
      </c>
      <c r="HW125" s="117">
        <f t="shared" si="2639"/>
        <v>0</v>
      </c>
      <c r="HX125" s="117">
        <f t="shared" si="2639"/>
        <v>0</v>
      </c>
      <c r="HY125" s="117">
        <f t="shared" si="2639"/>
        <v>0</v>
      </c>
      <c r="HZ125" s="117">
        <f t="shared" si="2639"/>
        <v>0</v>
      </c>
      <c r="IA125" s="117">
        <f t="shared" si="2639"/>
        <v>0</v>
      </c>
      <c r="IB125" s="117">
        <f t="shared" si="2639"/>
        <v>0</v>
      </c>
      <c r="IC125" s="117">
        <f t="shared" si="2639"/>
        <v>0</v>
      </c>
      <c r="ID125" s="117">
        <f t="shared" si="2639"/>
        <v>0</v>
      </c>
      <c r="IE125" s="117">
        <f t="shared" si="2639"/>
        <v>0</v>
      </c>
      <c r="IF125" s="117">
        <f t="shared" si="2639"/>
        <v>0</v>
      </c>
      <c r="IG125" s="117">
        <f t="shared" si="2639"/>
        <v>0</v>
      </c>
      <c r="IH125" s="117">
        <f t="shared" si="2639"/>
        <v>0</v>
      </c>
      <c r="II125" s="117">
        <f t="shared" si="2639"/>
        <v>0</v>
      </c>
      <c r="IJ125" s="117">
        <f t="shared" si="2639"/>
        <v>0</v>
      </c>
      <c r="IK125" s="117">
        <f t="shared" si="2639"/>
        <v>0</v>
      </c>
      <c r="IL125" s="117">
        <f t="shared" si="2639"/>
        <v>0</v>
      </c>
      <c r="IM125" s="117">
        <f t="shared" si="2639"/>
        <v>0</v>
      </c>
      <c r="IN125" s="117">
        <f t="shared" si="2639"/>
        <v>0</v>
      </c>
      <c r="IO125" s="117">
        <f t="shared" si="2639"/>
        <v>0</v>
      </c>
      <c r="IP125" s="117">
        <f t="shared" si="2639"/>
        <v>0</v>
      </c>
      <c r="IQ125" s="117">
        <f t="shared" si="2639"/>
        <v>0</v>
      </c>
      <c r="IR125" s="117">
        <f t="shared" si="2639"/>
        <v>0</v>
      </c>
      <c r="IS125" s="117">
        <f t="shared" si="2639"/>
        <v>0</v>
      </c>
      <c r="IT125" s="117">
        <f t="shared" si="2639"/>
        <v>0</v>
      </c>
      <c r="IU125" s="117">
        <f t="shared" si="2639"/>
        <v>0</v>
      </c>
      <c r="IV125" s="117">
        <f t="shared" si="2639"/>
        <v>0</v>
      </c>
      <c r="IW125" s="117">
        <f t="shared" si="2639"/>
        <v>0</v>
      </c>
      <c r="IX125" s="117">
        <f t="shared" si="2639"/>
        <v>0</v>
      </c>
      <c r="IY125" s="117">
        <f t="shared" si="2639"/>
        <v>0</v>
      </c>
      <c r="IZ125" s="117">
        <f t="shared" si="2639"/>
        <v>0</v>
      </c>
      <c r="JA125" s="117">
        <f t="shared" si="2639"/>
        <v>0</v>
      </c>
      <c r="JB125" s="117">
        <f t="shared" si="2639"/>
        <v>0</v>
      </c>
      <c r="JC125" s="117">
        <f t="shared" si="2639"/>
        <v>0</v>
      </c>
      <c r="JD125" s="117">
        <f t="shared" si="2639"/>
        <v>0</v>
      </c>
      <c r="JE125" s="117">
        <f t="shared" si="2639"/>
        <v>0</v>
      </c>
      <c r="JF125" s="117">
        <f t="shared" si="2639"/>
        <v>0</v>
      </c>
      <c r="JG125" s="117">
        <f t="shared" si="2639"/>
        <v>0</v>
      </c>
      <c r="JH125" s="117">
        <f t="shared" si="2639"/>
        <v>0</v>
      </c>
      <c r="JI125" s="117">
        <f t="shared" si="2639"/>
        <v>0</v>
      </c>
      <c r="JJ125" s="117">
        <f t="shared" si="2639"/>
        <v>0</v>
      </c>
      <c r="JK125" s="117">
        <f t="shared" si="2639"/>
        <v>0</v>
      </c>
      <c r="JL125" s="117">
        <f t="shared" si="2639"/>
        <v>0</v>
      </c>
      <c r="JM125" s="117">
        <f t="shared" si="2639"/>
        <v>0</v>
      </c>
      <c r="JN125" s="117">
        <f t="shared" si="2639"/>
        <v>0</v>
      </c>
      <c r="JO125" s="117">
        <f t="shared" si="2639"/>
        <v>0</v>
      </c>
      <c r="JP125" s="117">
        <f t="shared" si="2639"/>
        <v>0</v>
      </c>
      <c r="JQ125" s="117">
        <f t="shared" si="2639"/>
        <v>0</v>
      </c>
      <c r="JR125" s="117">
        <f t="shared" si="2639"/>
        <v>0</v>
      </c>
      <c r="JS125" s="117">
        <f t="shared" si="2639"/>
        <v>0</v>
      </c>
      <c r="JT125" s="117">
        <f t="shared" si="2639"/>
        <v>0</v>
      </c>
      <c r="JU125" s="117">
        <f t="shared" si="2639"/>
        <v>0</v>
      </c>
      <c r="JV125" s="117">
        <f t="shared" si="2639"/>
        <v>0</v>
      </c>
      <c r="JW125" s="117">
        <f t="shared" ref="JW125:MH125" si="2640">IF(OR(JW108&lt;$AA94,JW108&gt;EOMONTH($AA94,($AA96-1)*$AA95)),0,1)</f>
        <v>0</v>
      </c>
      <c r="JX125" s="117">
        <f t="shared" si="2640"/>
        <v>0</v>
      </c>
      <c r="JY125" s="117">
        <f t="shared" si="2640"/>
        <v>0</v>
      </c>
      <c r="JZ125" s="117">
        <f t="shared" si="2640"/>
        <v>0</v>
      </c>
      <c r="KA125" s="117">
        <f t="shared" si="2640"/>
        <v>0</v>
      </c>
      <c r="KB125" s="117">
        <f t="shared" si="2640"/>
        <v>0</v>
      </c>
      <c r="KC125" s="117">
        <f t="shared" si="2640"/>
        <v>0</v>
      </c>
      <c r="KD125" s="117">
        <f t="shared" si="2640"/>
        <v>0</v>
      </c>
      <c r="KE125" s="117">
        <f t="shared" si="2640"/>
        <v>0</v>
      </c>
      <c r="KF125" s="117">
        <f t="shared" si="2640"/>
        <v>0</v>
      </c>
      <c r="KG125" s="117">
        <f t="shared" si="2640"/>
        <v>0</v>
      </c>
      <c r="KH125" s="117">
        <f t="shared" si="2640"/>
        <v>0</v>
      </c>
      <c r="KI125" s="117">
        <f t="shared" si="2640"/>
        <v>0</v>
      </c>
      <c r="KJ125" s="117">
        <f t="shared" si="2640"/>
        <v>0</v>
      </c>
      <c r="KK125" s="117">
        <f t="shared" si="2640"/>
        <v>0</v>
      </c>
      <c r="KL125" s="117">
        <f t="shared" si="2640"/>
        <v>0</v>
      </c>
      <c r="KM125" s="117">
        <f t="shared" si="2640"/>
        <v>0</v>
      </c>
      <c r="KN125" s="117">
        <f t="shared" si="2640"/>
        <v>0</v>
      </c>
      <c r="KO125" s="117">
        <f t="shared" si="2640"/>
        <v>0</v>
      </c>
      <c r="KP125" s="117">
        <f t="shared" si="2640"/>
        <v>0</v>
      </c>
      <c r="KQ125" s="117">
        <f t="shared" si="2640"/>
        <v>0</v>
      </c>
      <c r="KR125" s="117">
        <f t="shared" si="2640"/>
        <v>0</v>
      </c>
      <c r="KS125" s="117">
        <f t="shared" si="2640"/>
        <v>0</v>
      </c>
      <c r="KT125" s="117">
        <f t="shared" si="2640"/>
        <v>0</v>
      </c>
      <c r="KU125" s="117">
        <f t="shared" si="2640"/>
        <v>0</v>
      </c>
      <c r="KV125" s="117">
        <f t="shared" si="2640"/>
        <v>0</v>
      </c>
      <c r="KW125" s="117">
        <f t="shared" si="2640"/>
        <v>0</v>
      </c>
      <c r="KX125" s="117">
        <f t="shared" si="2640"/>
        <v>0</v>
      </c>
      <c r="KY125" s="117">
        <f t="shared" si="2640"/>
        <v>0</v>
      </c>
      <c r="KZ125" s="117">
        <f t="shared" si="2640"/>
        <v>0</v>
      </c>
      <c r="LA125" s="117">
        <f t="shared" si="2640"/>
        <v>0</v>
      </c>
      <c r="LB125" s="117">
        <f t="shared" si="2640"/>
        <v>0</v>
      </c>
      <c r="LC125" s="117">
        <f t="shared" si="2640"/>
        <v>0</v>
      </c>
      <c r="LD125" s="117">
        <f t="shared" si="2640"/>
        <v>0</v>
      </c>
      <c r="LE125" s="117">
        <f t="shared" si="2640"/>
        <v>0</v>
      </c>
      <c r="LF125" s="117">
        <f t="shared" si="2640"/>
        <v>0</v>
      </c>
      <c r="LG125" s="117">
        <f t="shared" si="2640"/>
        <v>0</v>
      </c>
      <c r="LH125" s="117">
        <f t="shared" si="2640"/>
        <v>0</v>
      </c>
      <c r="LI125" s="117">
        <f t="shared" si="2640"/>
        <v>0</v>
      </c>
      <c r="LJ125" s="117">
        <f t="shared" si="2640"/>
        <v>0</v>
      </c>
      <c r="LK125" s="117">
        <f t="shared" si="2640"/>
        <v>0</v>
      </c>
      <c r="LL125" s="117">
        <f t="shared" si="2640"/>
        <v>0</v>
      </c>
      <c r="LM125" s="117">
        <f t="shared" si="2640"/>
        <v>0</v>
      </c>
      <c r="LN125" s="117">
        <f t="shared" si="2640"/>
        <v>0</v>
      </c>
      <c r="LO125" s="117">
        <f t="shared" si="2640"/>
        <v>0</v>
      </c>
      <c r="LP125" s="117">
        <f t="shared" si="2640"/>
        <v>0</v>
      </c>
      <c r="LQ125" s="117">
        <f t="shared" si="2640"/>
        <v>0</v>
      </c>
      <c r="LR125" s="117">
        <f t="shared" si="2640"/>
        <v>0</v>
      </c>
      <c r="LS125" s="117">
        <f t="shared" si="2640"/>
        <v>0</v>
      </c>
      <c r="LT125" s="117">
        <f t="shared" si="2640"/>
        <v>0</v>
      </c>
      <c r="LU125" s="117">
        <f t="shared" si="2640"/>
        <v>0</v>
      </c>
      <c r="LV125" s="117">
        <f t="shared" si="2640"/>
        <v>0</v>
      </c>
      <c r="LW125" s="117">
        <f t="shared" si="2640"/>
        <v>0</v>
      </c>
      <c r="LX125" s="117">
        <f t="shared" si="2640"/>
        <v>0</v>
      </c>
      <c r="LY125" s="117">
        <f t="shared" si="2640"/>
        <v>0</v>
      </c>
      <c r="LZ125" s="117">
        <f t="shared" si="2640"/>
        <v>0</v>
      </c>
      <c r="MA125" s="117">
        <f t="shared" si="2640"/>
        <v>0</v>
      </c>
      <c r="MB125" s="117">
        <f t="shared" si="2640"/>
        <v>0</v>
      </c>
      <c r="MC125" s="117">
        <f t="shared" si="2640"/>
        <v>0</v>
      </c>
      <c r="MD125" s="117">
        <f t="shared" si="2640"/>
        <v>0</v>
      </c>
      <c r="ME125" s="117">
        <f t="shared" si="2640"/>
        <v>0</v>
      </c>
      <c r="MF125" s="117">
        <f t="shared" si="2640"/>
        <v>0</v>
      </c>
      <c r="MG125" s="117">
        <f t="shared" si="2640"/>
        <v>0</v>
      </c>
      <c r="MH125" s="117">
        <f t="shared" si="2640"/>
        <v>0</v>
      </c>
      <c r="MI125" s="117">
        <f t="shared" ref="MI125:NV125" si="2641">IF(OR(MI108&lt;$AA94,MI108&gt;EOMONTH($AA94,($AA96-1)*$AA95)),0,1)</f>
        <v>0</v>
      </c>
      <c r="MJ125" s="117">
        <f t="shared" si="2641"/>
        <v>0</v>
      </c>
      <c r="MK125" s="117">
        <f t="shared" si="2641"/>
        <v>0</v>
      </c>
      <c r="ML125" s="117">
        <f t="shared" si="2641"/>
        <v>0</v>
      </c>
      <c r="MM125" s="117">
        <f t="shared" si="2641"/>
        <v>0</v>
      </c>
      <c r="MN125" s="117">
        <f t="shared" si="2641"/>
        <v>0</v>
      </c>
      <c r="MO125" s="117">
        <f t="shared" si="2641"/>
        <v>0</v>
      </c>
      <c r="MP125" s="117">
        <f t="shared" si="2641"/>
        <v>0</v>
      </c>
      <c r="MQ125" s="117">
        <f t="shared" si="2641"/>
        <v>0</v>
      </c>
      <c r="MR125" s="117">
        <f t="shared" si="2641"/>
        <v>0</v>
      </c>
      <c r="MS125" s="117">
        <f t="shared" si="2641"/>
        <v>0</v>
      </c>
      <c r="MT125" s="117">
        <f t="shared" si="2641"/>
        <v>0</v>
      </c>
      <c r="MU125" s="117">
        <f t="shared" si="2641"/>
        <v>0</v>
      </c>
      <c r="MV125" s="117">
        <f t="shared" si="2641"/>
        <v>0</v>
      </c>
      <c r="MW125" s="117">
        <f t="shared" si="2641"/>
        <v>0</v>
      </c>
      <c r="MX125" s="117">
        <f t="shared" si="2641"/>
        <v>0</v>
      </c>
      <c r="MY125" s="117">
        <f t="shared" si="2641"/>
        <v>0</v>
      </c>
      <c r="MZ125" s="117">
        <f t="shared" si="2641"/>
        <v>0</v>
      </c>
      <c r="NA125" s="117">
        <f t="shared" si="2641"/>
        <v>0</v>
      </c>
      <c r="NB125" s="117">
        <f t="shared" si="2641"/>
        <v>0</v>
      </c>
      <c r="NC125" s="117">
        <f t="shared" si="2641"/>
        <v>0</v>
      </c>
      <c r="ND125" s="117">
        <f t="shared" si="2641"/>
        <v>0</v>
      </c>
      <c r="NE125" s="117">
        <f t="shared" si="2641"/>
        <v>0</v>
      </c>
      <c r="NF125" s="117">
        <f t="shared" si="2641"/>
        <v>0</v>
      </c>
      <c r="NG125" s="117">
        <f t="shared" si="2641"/>
        <v>0</v>
      </c>
      <c r="NH125" s="117">
        <f t="shared" si="2641"/>
        <v>0</v>
      </c>
      <c r="NI125" s="117">
        <f t="shared" si="2641"/>
        <v>0</v>
      </c>
      <c r="NJ125" s="117">
        <f t="shared" si="2641"/>
        <v>0</v>
      </c>
      <c r="NK125" s="117">
        <f t="shared" si="2641"/>
        <v>0</v>
      </c>
      <c r="NL125" s="117">
        <f t="shared" si="2641"/>
        <v>0</v>
      </c>
      <c r="NM125" s="117">
        <f t="shared" si="2641"/>
        <v>0</v>
      </c>
      <c r="NN125" s="117">
        <f t="shared" si="2641"/>
        <v>0</v>
      </c>
      <c r="NO125" s="117">
        <f t="shared" si="2641"/>
        <v>0</v>
      </c>
      <c r="NP125" s="117">
        <f t="shared" si="2641"/>
        <v>0</v>
      </c>
      <c r="NQ125" s="117">
        <f t="shared" si="2641"/>
        <v>0</v>
      </c>
      <c r="NR125" s="117">
        <f t="shared" si="2641"/>
        <v>0</v>
      </c>
      <c r="NS125" s="117">
        <f t="shared" si="2641"/>
        <v>0</v>
      </c>
      <c r="NT125" s="117">
        <f t="shared" si="2641"/>
        <v>0</v>
      </c>
      <c r="NU125" s="117">
        <f t="shared" si="2641"/>
        <v>0</v>
      </c>
      <c r="NV125" s="117">
        <f t="shared" si="2641"/>
        <v>0</v>
      </c>
      <c r="NW125" s="117">
        <f t="shared" ref="NW125:QH125" si="2642">IF(OR(NW108&lt;$AA94,NW108&gt;EOMONTH($AA94,($AA96-1)*$AA95)),0,1)</f>
        <v>0</v>
      </c>
      <c r="NX125" s="117">
        <f t="shared" si="2642"/>
        <v>0</v>
      </c>
      <c r="NY125" s="117">
        <f t="shared" si="2642"/>
        <v>0</v>
      </c>
      <c r="NZ125" s="117">
        <f t="shared" si="2642"/>
        <v>0</v>
      </c>
      <c r="OA125" s="117">
        <f t="shared" si="2642"/>
        <v>0</v>
      </c>
      <c r="OB125" s="117">
        <f t="shared" si="2642"/>
        <v>0</v>
      </c>
      <c r="OC125" s="117">
        <f t="shared" si="2642"/>
        <v>0</v>
      </c>
      <c r="OD125" s="117">
        <f t="shared" si="2642"/>
        <v>0</v>
      </c>
      <c r="OE125" s="117">
        <f t="shared" si="2642"/>
        <v>0</v>
      </c>
      <c r="OF125" s="117">
        <f t="shared" si="2642"/>
        <v>0</v>
      </c>
      <c r="OG125" s="117">
        <f t="shared" si="2642"/>
        <v>0</v>
      </c>
      <c r="OH125" s="117">
        <f t="shared" si="2642"/>
        <v>0</v>
      </c>
      <c r="OI125" s="117">
        <f t="shared" si="2642"/>
        <v>0</v>
      </c>
      <c r="OJ125" s="117">
        <f t="shared" si="2642"/>
        <v>0</v>
      </c>
      <c r="OK125" s="117">
        <f t="shared" si="2642"/>
        <v>0</v>
      </c>
      <c r="OL125" s="117">
        <f t="shared" si="2642"/>
        <v>0</v>
      </c>
      <c r="OM125" s="117">
        <f t="shared" si="2642"/>
        <v>0</v>
      </c>
      <c r="ON125" s="117">
        <f t="shared" si="2642"/>
        <v>0</v>
      </c>
      <c r="OO125" s="117">
        <f t="shared" si="2642"/>
        <v>0</v>
      </c>
      <c r="OP125" s="117">
        <f t="shared" si="2642"/>
        <v>0</v>
      </c>
      <c r="OQ125" s="117">
        <f t="shared" si="2642"/>
        <v>0</v>
      </c>
      <c r="OR125" s="117">
        <f t="shared" si="2642"/>
        <v>0</v>
      </c>
      <c r="OS125" s="117">
        <f t="shared" si="2642"/>
        <v>0</v>
      </c>
      <c r="OT125" s="117">
        <f t="shared" si="2642"/>
        <v>0</v>
      </c>
      <c r="OU125" s="117">
        <f t="shared" si="2642"/>
        <v>0</v>
      </c>
      <c r="OV125" s="117">
        <f t="shared" si="2642"/>
        <v>0</v>
      </c>
      <c r="OW125" s="117">
        <f t="shared" si="2642"/>
        <v>0</v>
      </c>
      <c r="OX125" s="117">
        <f t="shared" si="2642"/>
        <v>0</v>
      </c>
      <c r="OY125" s="117">
        <f t="shared" si="2642"/>
        <v>0</v>
      </c>
      <c r="OZ125" s="117">
        <f t="shared" si="2642"/>
        <v>0</v>
      </c>
      <c r="PA125" s="117">
        <f t="shared" si="2642"/>
        <v>0</v>
      </c>
      <c r="PB125" s="117">
        <f t="shared" si="2642"/>
        <v>0</v>
      </c>
      <c r="PC125" s="117">
        <f t="shared" si="2642"/>
        <v>0</v>
      </c>
      <c r="PD125" s="117">
        <f t="shared" si="2642"/>
        <v>0</v>
      </c>
      <c r="PE125" s="117">
        <f t="shared" si="2642"/>
        <v>0</v>
      </c>
      <c r="PF125" s="117">
        <f t="shared" si="2642"/>
        <v>0</v>
      </c>
      <c r="PG125" s="117">
        <f t="shared" si="2642"/>
        <v>0</v>
      </c>
      <c r="PH125" s="117">
        <f t="shared" si="2642"/>
        <v>0</v>
      </c>
      <c r="PI125" s="117">
        <f t="shared" si="2642"/>
        <v>0</v>
      </c>
      <c r="PJ125" s="117">
        <f t="shared" si="2642"/>
        <v>0</v>
      </c>
      <c r="PK125" s="117">
        <f t="shared" si="2642"/>
        <v>0</v>
      </c>
      <c r="PL125" s="117">
        <f t="shared" si="2642"/>
        <v>0</v>
      </c>
      <c r="PM125" s="117">
        <f t="shared" si="2642"/>
        <v>0</v>
      </c>
      <c r="PN125" s="117">
        <f t="shared" si="2642"/>
        <v>0</v>
      </c>
      <c r="PO125" s="117">
        <f t="shared" si="2642"/>
        <v>0</v>
      </c>
      <c r="PP125" s="117">
        <f t="shared" si="2642"/>
        <v>0</v>
      </c>
      <c r="PQ125" s="117">
        <f t="shared" si="2642"/>
        <v>0</v>
      </c>
      <c r="PR125" s="117">
        <f t="shared" si="2642"/>
        <v>0</v>
      </c>
      <c r="PS125" s="117">
        <f t="shared" si="2642"/>
        <v>0</v>
      </c>
      <c r="PT125" s="117">
        <f t="shared" si="2642"/>
        <v>0</v>
      </c>
      <c r="PU125" s="117">
        <f t="shared" si="2642"/>
        <v>0</v>
      </c>
      <c r="PV125" s="117">
        <f t="shared" si="2642"/>
        <v>0</v>
      </c>
      <c r="PW125" s="117">
        <f t="shared" si="2642"/>
        <v>0</v>
      </c>
      <c r="PX125" s="117">
        <f t="shared" si="2642"/>
        <v>0</v>
      </c>
      <c r="PY125" s="117">
        <f t="shared" si="2642"/>
        <v>0</v>
      </c>
      <c r="PZ125" s="117">
        <f t="shared" si="2642"/>
        <v>0</v>
      </c>
      <c r="QA125" s="117">
        <f t="shared" si="2642"/>
        <v>0</v>
      </c>
      <c r="QB125" s="117">
        <f t="shared" si="2642"/>
        <v>0</v>
      </c>
      <c r="QC125" s="117">
        <f t="shared" si="2642"/>
        <v>0</v>
      </c>
      <c r="QD125" s="117">
        <f t="shared" si="2642"/>
        <v>0</v>
      </c>
      <c r="QE125" s="117">
        <f t="shared" si="2642"/>
        <v>0</v>
      </c>
      <c r="QF125" s="117">
        <f t="shared" si="2642"/>
        <v>0</v>
      </c>
      <c r="QG125" s="117">
        <f t="shared" si="2642"/>
        <v>0</v>
      </c>
      <c r="QH125" s="117">
        <f t="shared" si="2642"/>
        <v>0</v>
      </c>
      <c r="QI125" s="117">
        <f t="shared" ref="QI125:QJ125" si="2643">IF(OR(QI108&lt;$AA94,QI108&gt;EOMONTH($AA94,($AA96-1)*$AA95)),0,1)</f>
        <v>0</v>
      </c>
      <c r="QJ125" s="117">
        <f t="shared" si="2643"/>
        <v>0</v>
      </c>
      <c r="QK125" t="s">
        <v>35</v>
      </c>
    </row>
    <row r="126" spans="1:453" hidden="1" outlineLevel="1">
      <c r="B126" s="126" t="s">
        <v>425</v>
      </c>
      <c r="C126" s="126"/>
      <c r="D126" s="126"/>
      <c r="E126" s="126"/>
      <c r="F126" s="126"/>
      <c r="G126" s="126"/>
      <c r="H126" s="126"/>
      <c r="I126" s="126"/>
      <c r="J126" s="126"/>
      <c r="K126" s="126"/>
      <c r="L126" s="126"/>
      <c r="M126" s="126"/>
      <c r="N126" s="126"/>
      <c r="O126" s="126"/>
      <c r="P126" s="126"/>
      <c r="Q126" s="126"/>
      <c r="R126" s="126"/>
      <c r="S126" s="126"/>
      <c r="T126" s="126"/>
      <c r="U126" s="126"/>
      <c r="V126" s="126"/>
      <c r="W126" s="126"/>
      <c r="X126" s="126"/>
      <c r="Y126" s="126"/>
      <c r="Z126" s="126"/>
      <c r="AA126" s="117">
        <f t="shared" ref="AA126" ca="1" si="2644">IF(AA125=0,0,IF(AA108=$AA94,1,OFFSET(Z126,0,(-$AA95+1))))</f>
        <v>0</v>
      </c>
      <c r="AB126" s="117">
        <f t="shared" ref="AB126" ca="1" si="2645">IF(AB125=0,0,IF(AB108=$AA94,1,OFFSET(AA126,0,(-$AA95+1))))</f>
        <v>0</v>
      </c>
      <c r="AC126" s="117">
        <f t="shared" ref="AC126" ca="1" si="2646">IF(AC125=0,0,IF(AC108=$AA94,1,OFFSET(AB126,0,(-$AA95+1))))</f>
        <v>0</v>
      </c>
      <c r="AD126" s="117">
        <f t="shared" ref="AD126" ca="1" si="2647">IF(AD125=0,0,IF(AD108=$AA94,1,OFFSET(AC126,0,(-$AA95+1))))</f>
        <v>0</v>
      </c>
      <c r="AE126" s="117">
        <f t="shared" ref="AE126" ca="1" si="2648">IF(AE125=0,0,IF(AE108=$AA94,1,OFFSET(AD126,0,(-$AA95+1))))</f>
        <v>0</v>
      </c>
      <c r="AF126" s="117">
        <f t="shared" ref="AF126" ca="1" si="2649">IF(AF125=0,0,IF(AF108=$AA94,1,OFFSET(AE126,0,(-$AA95+1))))</f>
        <v>0</v>
      </c>
      <c r="AG126" s="117">
        <f t="shared" ref="AG126" ca="1" si="2650">IF(AG125=0,0,IF(AG108=$AA94,1,OFFSET(AF126,0,(-$AA95+1))))</f>
        <v>0</v>
      </c>
      <c r="AH126" s="117">
        <f t="shared" ref="AH126" ca="1" si="2651">IF(AH125=0,0,IF(AH108=$AA94,1,OFFSET(AG126,0,(-$AA95+1))))</f>
        <v>0</v>
      </c>
      <c r="AI126" s="117">
        <f t="shared" ref="AI126" ca="1" si="2652">IF(AI125=0,0,IF(AI108=$AA94,1,OFFSET(AH126,0,(-$AA95+1))))</f>
        <v>0</v>
      </c>
      <c r="AJ126" s="117">
        <f t="shared" ref="AJ126" ca="1" si="2653">IF(AJ125=0,0,IF(AJ108=$AA94,1,OFFSET(AI126,0,(-$AA95+1))))</f>
        <v>0</v>
      </c>
      <c r="AK126" s="117">
        <f t="shared" ref="AK126" ca="1" si="2654">IF(AK125=0,0,IF(AK108=$AA94,1,OFFSET(AJ126,0,(-$AA95+1))))</f>
        <v>0</v>
      </c>
      <c r="AL126" s="117">
        <f t="shared" ref="AL126" ca="1" si="2655">IF(AL125=0,0,IF(AL108=$AA94,1,OFFSET(AK126,0,(-$AA95+1))))</f>
        <v>0</v>
      </c>
      <c r="AM126" s="117">
        <f t="shared" ref="AM126" ca="1" si="2656">IF(AM125=0,0,IF(AM108=$AA94,1,OFFSET(AL126,0,(-$AA95+1))))</f>
        <v>0</v>
      </c>
      <c r="AN126" s="117">
        <f t="shared" ref="AN126" ca="1" si="2657">IF(AN125=0,0,IF(AN108=$AA94,1,OFFSET(AM126,0,(-$AA95+1))))</f>
        <v>0</v>
      </c>
      <c r="AO126" s="117">
        <f t="shared" ref="AO126" ca="1" si="2658">IF(AO125=0,0,IF(AO108=$AA94,1,OFFSET(AN126,0,(-$AA95+1))))</f>
        <v>0</v>
      </c>
      <c r="AP126" s="117">
        <f t="shared" ref="AP126" ca="1" si="2659">IF(AP125=0,0,IF(AP108=$AA94,1,OFFSET(AO126,0,(-$AA95+1))))</f>
        <v>0</v>
      </c>
      <c r="AQ126" s="117">
        <f t="shared" ref="AQ126" ca="1" si="2660">IF(AQ125=0,0,IF(AQ108=$AA94,1,OFFSET(AP126,0,(-$AA95+1))))</f>
        <v>0</v>
      </c>
      <c r="AR126" s="117">
        <f t="shared" ref="AR126" ca="1" si="2661">IF(AR125=0,0,IF(AR108=$AA94,1,OFFSET(AQ126,0,(-$AA95+1))))</f>
        <v>0</v>
      </c>
      <c r="AS126" s="117">
        <f t="shared" ref="AS126" ca="1" si="2662">IF(AS125=0,0,IF(AS108=$AA94,1,OFFSET(AR126,0,(-$AA95+1))))</f>
        <v>0</v>
      </c>
      <c r="AT126" s="117">
        <f t="shared" ref="AT126" ca="1" si="2663">IF(AT125=0,0,IF(AT108=$AA94,1,OFFSET(AS126,0,(-$AA95+1))))</f>
        <v>0</v>
      </c>
      <c r="AU126" s="117">
        <f t="shared" ref="AU126" ca="1" si="2664">IF(AU125=0,0,IF(AU108=$AA94,1,OFFSET(AT126,0,(-$AA95+1))))</f>
        <v>0</v>
      </c>
      <c r="AV126" s="117">
        <f t="shared" ref="AV126" ca="1" si="2665">IF(AV125=0,0,IF(AV108=$AA94,1,OFFSET(AU126,0,(-$AA95+1))))</f>
        <v>0</v>
      </c>
      <c r="AW126" s="117">
        <f t="shared" ref="AW126" ca="1" si="2666">IF(AW125=0,0,IF(AW108=$AA94,1,OFFSET(AV126,0,(-$AA95+1))))</f>
        <v>0</v>
      </c>
      <c r="AX126" s="117">
        <f t="shared" ref="AX126" ca="1" si="2667">IF(AX125=0,0,IF(AX108=$AA94,1,OFFSET(AW126,0,(-$AA95+1))))</f>
        <v>0</v>
      </c>
      <c r="AY126" s="117">
        <f t="shared" ref="AY126" ca="1" si="2668">IF(AY125=0,0,IF(AY108=$AA94,1,OFFSET(AX126,0,(-$AA95+1))))</f>
        <v>0</v>
      </c>
      <c r="AZ126" s="117">
        <f t="shared" ref="AZ126" ca="1" si="2669">IF(AZ125=0,0,IF(AZ108=$AA94,1,OFFSET(AY126,0,(-$AA95+1))))</f>
        <v>0</v>
      </c>
      <c r="BA126" s="117">
        <f t="shared" ref="BA126" ca="1" si="2670">IF(BA125=0,0,IF(BA108=$AA94,1,OFFSET(AZ126,0,(-$AA95+1))))</f>
        <v>0</v>
      </c>
      <c r="BB126" s="117">
        <f t="shared" ref="BB126" ca="1" si="2671">IF(BB125=0,0,IF(BB108=$AA94,1,OFFSET(BA126,0,(-$AA95+1))))</f>
        <v>0</v>
      </c>
      <c r="BC126" s="117">
        <f t="shared" ref="BC126" ca="1" si="2672">IF(BC125=0,0,IF(BC108=$AA94,1,OFFSET(BB126,0,(-$AA95+1))))</f>
        <v>0</v>
      </c>
      <c r="BD126" s="117">
        <f t="shared" ref="BD126" ca="1" si="2673">IF(BD125=0,0,IF(BD108=$AA94,1,OFFSET(BC126,0,(-$AA95+1))))</f>
        <v>0</v>
      </c>
      <c r="BE126" s="117">
        <f t="shared" ref="BE126" ca="1" si="2674">IF(BE125=0,0,IF(BE108=$AA94,1,OFFSET(BD126,0,(-$AA95+1))))</f>
        <v>0</v>
      </c>
      <c r="BF126" s="117">
        <f t="shared" ref="BF126" ca="1" si="2675">IF(BF125=0,0,IF(BF108=$AA94,1,OFFSET(BE126,0,(-$AA95+1))))</f>
        <v>0</v>
      </c>
      <c r="BG126" s="117">
        <f t="shared" ref="BG126" ca="1" si="2676">IF(BG125=0,0,IF(BG108=$AA94,1,OFFSET(BF126,0,(-$AA95+1))))</f>
        <v>0</v>
      </c>
      <c r="BH126" s="117">
        <f t="shared" ref="BH126" ca="1" si="2677">IF(BH125=0,0,IF(BH108=$AA94,1,OFFSET(BG126,0,(-$AA95+1))))</f>
        <v>0</v>
      </c>
      <c r="BI126" s="117">
        <f t="shared" ref="BI126" ca="1" si="2678">IF(BI125=0,0,IF(BI108=$AA94,1,OFFSET(BH126,0,(-$AA95+1))))</f>
        <v>0</v>
      </c>
      <c r="BJ126" s="117">
        <f t="shared" ref="BJ126" ca="1" si="2679">IF(BJ125=0,0,IF(BJ108=$AA94,1,OFFSET(BI126,0,(-$AA95+1))))</f>
        <v>0</v>
      </c>
      <c r="BK126" s="117">
        <f t="shared" ref="BK126" ca="1" si="2680">IF(BK125=0,0,IF(BK108=$AA94,1,OFFSET(BJ126,0,(-$AA95+1))))</f>
        <v>0</v>
      </c>
      <c r="BL126" s="117">
        <f t="shared" ref="BL126" ca="1" si="2681">IF(BL125=0,0,IF(BL108=$AA94,1,OFFSET(BK126,0,(-$AA95+1))))</f>
        <v>0</v>
      </c>
      <c r="BM126" s="117">
        <f t="shared" ref="BM126" ca="1" si="2682">IF(BM125=0,0,IF(BM108=$AA94,1,OFFSET(BL126,0,(-$AA95+1))))</f>
        <v>0</v>
      </c>
      <c r="BN126" s="117">
        <f t="shared" ref="BN126" ca="1" si="2683">IF(BN125=0,0,IF(BN108=$AA94,1,OFFSET(BM126,0,(-$AA95+1))))</f>
        <v>0</v>
      </c>
      <c r="BO126" s="117">
        <f t="shared" ref="BO126" ca="1" si="2684">IF(BO125=0,0,IF(BO108=$AA94,1,OFFSET(BN126,0,(-$AA95+1))))</f>
        <v>0</v>
      </c>
      <c r="BP126" s="117">
        <f t="shared" ref="BP126" ca="1" si="2685">IF(BP125=0,0,IF(BP108=$AA94,1,OFFSET(BO126,0,(-$AA95+1))))</f>
        <v>0</v>
      </c>
      <c r="BQ126" s="117">
        <f t="shared" ref="BQ126" ca="1" si="2686">IF(BQ125=0,0,IF(BQ108=$AA94,1,OFFSET(BP126,0,(-$AA95+1))))</f>
        <v>0</v>
      </c>
      <c r="BR126" s="117">
        <f t="shared" ref="BR126" ca="1" si="2687">IF(BR125=0,0,IF(BR108=$AA94,1,OFFSET(BQ126,0,(-$AA95+1))))</f>
        <v>0</v>
      </c>
      <c r="BS126" s="117">
        <f t="shared" ref="BS126" ca="1" si="2688">IF(BS125=0,0,IF(BS108=$AA94,1,OFFSET(BR126,0,(-$AA95+1))))</f>
        <v>0</v>
      </c>
      <c r="BT126" s="117">
        <f t="shared" ref="BT126" ca="1" si="2689">IF(BT125=0,0,IF(BT108=$AA94,1,OFFSET(BS126,0,(-$AA95+1))))</f>
        <v>0</v>
      </c>
      <c r="BU126" s="117">
        <f t="shared" ref="BU126" ca="1" si="2690">IF(BU125=0,0,IF(BU108=$AA94,1,OFFSET(BT126,0,(-$AA95+1))))</f>
        <v>0</v>
      </c>
      <c r="BV126" s="117">
        <f t="shared" ref="BV126" ca="1" si="2691">IF(BV125=0,0,IF(BV108=$AA94,1,OFFSET(BU126,0,(-$AA95+1))))</f>
        <v>0</v>
      </c>
      <c r="BW126" s="117">
        <f t="shared" ref="BW126" ca="1" si="2692">IF(BW125=0,0,IF(BW108=$AA94,1,OFFSET(BV126,0,(-$AA95+1))))</f>
        <v>0</v>
      </c>
      <c r="BX126" s="117">
        <f t="shared" ref="BX126" ca="1" si="2693">IF(BX125=0,0,IF(BX108=$AA94,1,OFFSET(BW126,0,(-$AA95+1))))</f>
        <v>0</v>
      </c>
      <c r="BY126" s="117">
        <f t="shared" ref="BY126" ca="1" si="2694">IF(BY125=0,0,IF(BY108=$AA94,1,OFFSET(BX126,0,(-$AA95+1))))</f>
        <v>0</v>
      </c>
      <c r="BZ126" s="117">
        <f t="shared" ref="BZ126" ca="1" si="2695">IF(BZ125=0,0,IF(BZ108=$AA94,1,OFFSET(BY126,0,(-$AA95+1))))</f>
        <v>0</v>
      </c>
      <c r="CA126" s="117">
        <f t="shared" ref="CA126" ca="1" si="2696">IF(CA125=0,0,IF(CA108=$AA94,1,OFFSET(BZ126,0,(-$AA95+1))))</f>
        <v>0</v>
      </c>
      <c r="CB126" s="117">
        <f t="shared" ref="CB126" ca="1" si="2697">IF(CB125=0,0,IF(CB108=$AA94,1,OFFSET(CA126,0,(-$AA95+1))))</f>
        <v>0</v>
      </c>
      <c r="CC126" s="117">
        <f t="shared" ref="CC126" ca="1" si="2698">IF(CC125=0,0,IF(CC108=$AA94,1,OFFSET(CB126,0,(-$AA95+1))))</f>
        <v>0</v>
      </c>
      <c r="CD126" s="117">
        <f t="shared" ref="CD126" ca="1" si="2699">IF(CD125=0,0,IF(CD108=$AA94,1,OFFSET(CC126,0,(-$AA95+1))))</f>
        <v>0</v>
      </c>
      <c r="CE126" s="117">
        <f t="shared" ref="CE126" ca="1" si="2700">IF(CE125=0,0,IF(CE108=$AA94,1,OFFSET(CD126,0,(-$AA95+1))))</f>
        <v>0</v>
      </c>
      <c r="CF126" s="117">
        <f t="shared" ref="CF126" ca="1" si="2701">IF(CF125=0,0,IF(CF108=$AA94,1,OFFSET(CE126,0,(-$AA95+1))))</f>
        <v>0</v>
      </c>
      <c r="CG126" s="117">
        <f t="shared" ref="CG126" ca="1" si="2702">IF(CG125=0,0,IF(CG108=$AA94,1,OFFSET(CF126,0,(-$AA95+1))))</f>
        <v>0</v>
      </c>
      <c r="CH126" s="117">
        <f t="shared" ref="CH126" ca="1" si="2703">IF(CH125=0,0,IF(CH108=$AA94,1,OFFSET(CG126,0,(-$AA95+1))))</f>
        <v>0</v>
      </c>
      <c r="CI126" s="117">
        <f t="shared" ref="CI126" ca="1" si="2704">IF(CI125=0,0,IF(CI108=$AA94,1,OFFSET(CH126,0,(-$AA95+1))))</f>
        <v>0</v>
      </c>
      <c r="CJ126" s="117">
        <f t="shared" ref="CJ126" ca="1" si="2705">IF(CJ125=0,0,IF(CJ108=$AA94,1,OFFSET(CI126,0,(-$AA95+1))))</f>
        <v>0</v>
      </c>
      <c r="CK126" s="117">
        <f t="shared" ref="CK126" ca="1" si="2706">IF(CK125=0,0,IF(CK108=$AA94,1,OFFSET(CJ126,0,(-$AA95+1))))</f>
        <v>0</v>
      </c>
      <c r="CL126" s="117">
        <f t="shared" ref="CL126" ca="1" si="2707">IF(CL125=0,0,IF(CL108=$AA94,1,OFFSET(CK126,0,(-$AA95+1))))</f>
        <v>0</v>
      </c>
      <c r="CM126" s="117">
        <f t="shared" ref="CM126" ca="1" si="2708">IF(CM125=0,0,IF(CM108=$AA94,1,OFFSET(CL126,0,(-$AA95+1))))</f>
        <v>0</v>
      </c>
      <c r="CN126" s="117">
        <f t="shared" ref="CN126" ca="1" si="2709">IF(CN125=0,0,IF(CN108=$AA94,1,OFFSET(CM126,0,(-$AA95+1))))</f>
        <v>0</v>
      </c>
      <c r="CO126" s="117">
        <f t="shared" ref="CO126" ca="1" si="2710">IF(CO125=0,0,IF(CO108=$AA94,1,OFFSET(CN126,0,(-$AA95+1))))</f>
        <v>0</v>
      </c>
      <c r="CP126" s="117">
        <f t="shared" ref="CP126" ca="1" si="2711">IF(CP125=0,0,IF(CP108=$AA94,1,OFFSET(CO126,0,(-$AA95+1))))</f>
        <v>0</v>
      </c>
      <c r="CQ126" s="117">
        <f t="shared" ref="CQ126" ca="1" si="2712">IF(CQ125=0,0,IF(CQ108=$AA94,1,OFFSET(CP126,0,(-$AA95+1))))</f>
        <v>0</v>
      </c>
      <c r="CR126" s="117">
        <f t="shared" ref="CR126" ca="1" si="2713">IF(CR125=0,0,IF(CR108=$AA94,1,OFFSET(CQ126,0,(-$AA95+1))))</f>
        <v>0</v>
      </c>
      <c r="CS126" s="117">
        <f t="shared" ref="CS126" ca="1" si="2714">IF(CS125=0,0,IF(CS108=$AA94,1,OFFSET(CR126,0,(-$AA95+1))))</f>
        <v>0</v>
      </c>
      <c r="CT126" s="117">
        <f t="shared" ref="CT126" ca="1" si="2715">IF(CT125=0,0,IF(CT108=$AA94,1,OFFSET(CS126,0,(-$AA95+1))))</f>
        <v>0</v>
      </c>
      <c r="CU126" s="117">
        <f t="shared" ref="CU126" ca="1" si="2716">IF(CU125=0,0,IF(CU108=$AA94,1,OFFSET(CT126,0,(-$AA95+1))))</f>
        <v>0</v>
      </c>
      <c r="CV126" s="117">
        <f t="shared" ref="CV126" ca="1" si="2717">IF(CV125=0,0,IF(CV108=$AA94,1,OFFSET(CU126,0,(-$AA95+1))))</f>
        <v>0</v>
      </c>
      <c r="CW126" s="117">
        <f t="shared" ref="CW126" ca="1" si="2718">IF(CW125=0,0,IF(CW108=$AA94,1,OFFSET(CV126,0,(-$AA95+1))))</f>
        <v>0</v>
      </c>
      <c r="CX126" s="117">
        <f t="shared" ref="CX126" ca="1" si="2719">IF(CX125=0,0,IF(CX108=$AA94,1,OFFSET(CW126,0,(-$AA95+1))))</f>
        <v>0</v>
      </c>
      <c r="CY126" s="117">
        <f t="shared" ref="CY126" ca="1" si="2720">IF(CY125=0,0,IF(CY108=$AA94,1,OFFSET(CX126,0,(-$AA95+1))))</f>
        <v>0</v>
      </c>
      <c r="CZ126" s="117">
        <f t="shared" ref="CZ126" ca="1" si="2721">IF(CZ125=0,0,IF(CZ108=$AA94,1,OFFSET(CY126,0,(-$AA95+1))))</f>
        <v>0</v>
      </c>
      <c r="DA126" s="117">
        <f t="shared" ref="DA126" ca="1" si="2722">IF(DA125=0,0,IF(DA108=$AA94,1,OFFSET(CZ126,0,(-$AA95+1))))</f>
        <v>0</v>
      </c>
      <c r="DB126" s="117">
        <f t="shared" ref="DB126" ca="1" si="2723">IF(DB125=0,0,IF(DB108=$AA94,1,OFFSET(DA126,0,(-$AA95+1))))</f>
        <v>0</v>
      </c>
      <c r="DC126" s="117">
        <f t="shared" ref="DC126" ca="1" si="2724">IF(DC125=0,0,IF(DC108=$AA94,1,OFFSET(DB126,0,(-$AA95+1))))</f>
        <v>0</v>
      </c>
      <c r="DD126" s="117">
        <f t="shared" ref="DD126" ca="1" si="2725">IF(DD125=0,0,IF(DD108=$AA94,1,OFFSET(DC126,0,(-$AA95+1))))</f>
        <v>0</v>
      </c>
      <c r="DE126" s="117">
        <f t="shared" ref="DE126" ca="1" si="2726">IF(DE125=0,0,IF(DE108=$AA94,1,OFFSET(DD126,0,(-$AA95+1))))</f>
        <v>0</v>
      </c>
      <c r="DF126" s="117">
        <f t="shared" ref="DF126" ca="1" si="2727">IF(DF125=0,0,IF(DF108=$AA94,1,OFFSET(DE126,0,(-$AA95+1))))</f>
        <v>0</v>
      </c>
      <c r="DG126" s="117">
        <f t="shared" ref="DG126" ca="1" si="2728">IF(DG125=0,0,IF(DG108=$AA94,1,OFFSET(DF126,0,(-$AA95+1))))</f>
        <v>0</v>
      </c>
      <c r="DH126" s="117">
        <f t="shared" ref="DH126" ca="1" si="2729">IF(DH125=0,0,IF(DH108=$AA94,1,OFFSET(DG126,0,(-$AA95+1))))</f>
        <v>0</v>
      </c>
      <c r="DI126" s="117">
        <f t="shared" ref="DI126" ca="1" si="2730">IF(DI125=0,0,IF(DI108=$AA94,1,OFFSET(DH126,0,(-$AA95+1))))</f>
        <v>0</v>
      </c>
      <c r="DJ126" s="117">
        <f t="shared" ref="DJ126" ca="1" si="2731">IF(DJ125=0,0,IF(DJ108=$AA94,1,OFFSET(DI126,0,(-$AA95+1))))</f>
        <v>0</v>
      </c>
      <c r="DK126" s="117">
        <f t="shared" ref="DK126" ca="1" si="2732">IF(DK125=0,0,IF(DK108=$AA94,1,OFFSET(DJ126,0,(-$AA95+1))))</f>
        <v>0</v>
      </c>
      <c r="DL126" s="117">
        <f t="shared" ref="DL126" ca="1" si="2733">IF(DL125=0,0,IF(DL108=$AA94,1,OFFSET(DK126,0,(-$AA95+1))))</f>
        <v>0</v>
      </c>
      <c r="DM126" s="117">
        <f t="shared" ref="DM126" ca="1" si="2734">IF(DM125=0,0,IF(DM108=$AA94,1,OFFSET(DL126,0,(-$AA95+1))))</f>
        <v>0</v>
      </c>
      <c r="DN126" s="117">
        <f t="shared" ref="DN126" ca="1" si="2735">IF(DN125=0,0,IF(DN108=$AA94,1,OFFSET(DM126,0,(-$AA95+1))))</f>
        <v>0</v>
      </c>
      <c r="DO126" s="117">
        <f t="shared" ref="DO126" ca="1" si="2736">IF(DO125=0,0,IF(DO108=$AA94,1,OFFSET(DN126,0,(-$AA95+1))))</f>
        <v>0</v>
      </c>
      <c r="DP126" s="117">
        <f t="shared" ref="DP126" ca="1" si="2737">IF(DP125=0,0,IF(DP108=$AA94,1,OFFSET(DO126,0,(-$AA95+1))))</f>
        <v>0</v>
      </c>
      <c r="DQ126" s="117">
        <f t="shared" ref="DQ126" ca="1" si="2738">IF(DQ125=0,0,IF(DQ108=$AA94,1,OFFSET(DP126,0,(-$AA95+1))))</f>
        <v>0</v>
      </c>
      <c r="DR126" s="117">
        <f t="shared" ref="DR126" ca="1" si="2739">IF(DR125=0,0,IF(DR108=$AA94,1,OFFSET(DQ126,0,(-$AA95+1))))</f>
        <v>0</v>
      </c>
      <c r="DS126" s="117">
        <f t="shared" ref="DS126" ca="1" si="2740">IF(DS125=0,0,IF(DS108=$AA94,1,OFFSET(DR126,0,(-$AA95+1))))</f>
        <v>0</v>
      </c>
      <c r="DT126" s="117">
        <f t="shared" ref="DT126" ca="1" si="2741">IF(DT125=0,0,IF(DT108=$AA94,1,OFFSET(DS126,0,(-$AA95+1))))</f>
        <v>0</v>
      </c>
      <c r="DU126" s="117">
        <f t="shared" ref="DU126" ca="1" si="2742">IF(DU125=0,0,IF(DU108=$AA94,1,OFFSET(DT126,0,(-$AA95+1))))</f>
        <v>0</v>
      </c>
      <c r="DV126" s="117">
        <f t="shared" ref="DV126" ca="1" si="2743">IF(DV125=0,0,IF(DV108=$AA94,1,OFFSET(DU126,0,(-$AA95+1))))</f>
        <v>0</v>
      </c>
      <c r="DW126" s="117">
        <f t="shared" ref="DW126" ca="1" si="2744">IF(DW125=0,0,IF(DW108=$AA94,1,OFFSET(DV126,0,(-$AA95+1))))</f>
        <v>0</v>
      </c>
      <c r="DX126" s="117">
        <f t="shared" ref="DX126" ca="1" si="2745">IF(DX125=0,0,IF(DX108=$AA94,1,OFFSET(DW126,0,(-$AA95+1))))</f>
        <v>0</v>
      </c>
      <c r="DY126" s="117">
        <f t="shared" ref="DY126" ca="1" si="2746">IF(DY125=0,0,IF(DY108=$AA94,1,OFFSET(DX126,0,(-$AA95+1))))</f>
        <v>0</v>
      </c>
      <c r="DZ126" s="117">
        <f t="shared" ref="DZ126" ca="1" si="2747">IF(DZ125=0,0,IF(DZ108=$AA94,1,OFFSET(DY126,0,(-$AA95+1))))</f>
        <v>0</v>
      </c>
      <c r="EA126" s="117">
        <f t="shared" ref="EA126" ca="1" si="2748">IF(EA125=0,0,IF(EA108=$AA94,1,OFFSET(DZ126,0,(-$AA95+1))))</f>
        <v>0</v>
      </c>
      <c r="EB126" s="117">
        <f t="shared" ref="EB126" ca="1" si="2749">IF(EB125=0,0,IF(EB108=$AA94,1,OFFSET(EA126,0,(-$AA95+1))))</f>
        <v>0</v>
      </c>
      <c r="EC126" s="117">
        <f t="shared" ref="EC126" ca="1" si="2750">IF(EC125=0,0,IF(EC108=$AA94,1,OFFSET(EB126,0,(-$AA95+1))))</f>
        <v>0</v>
      </c>
      <c r="ED126" s="117">
        <f t="shared" ref="ED126" ca="1" si="2751">IF(ED125=0,0,IF(ED108=$AA94,1,OFFSET(EC126,0,(-$AA95+1))))</f>
        <v>0</v>
      </c>
      <c r="EE126" s="117">
        <f t="shared" ref="EE126" ca="1" si="2752">IF(EE125=0,0,IF(EE108=$AA94,1,OFFSET(ED126,0,(-$AA95+1))))</f>
        <v>0</v>
      </c>
      <c r="EF126" s="117">
        <f t="shared" ref="EF126" ca="1" si="2753">IF(EF125=0,0,IF(EF108=$AA94,1,OFFSET(EE126,0,(-$AA95+1))))</f>
        <v>0</v>
      </c>
      <c r="EG126" s="117">
        <f t="shared" ref="EG126" ca="1" si="2754">IF(EG125=0,0,IF(EG108=$AA94,1,OFFSET(EF126,0,(-$AA95+1))))</f>
        <v>0</v>
      </c>
      <c r="EH126" s="117">
        <f t="shared" ref="EH126" ca="1" si="2755">IF(EH125=0,0,IF(EH108=$AA94,1,OFFSET(EG126,0,(-$AA95+1))))</f>
        <v>0</v>
      </c>
      <c r="EI126" s="117">
        <f t="shared" ref="EI126" ca="1" si="2756">IF(EI125=0,0,IF(EI108=$AA94,1,OFFSET(EH126,0,(-$AA95+1))))</f>
        <v>0</v>
      </c>
      <c r="EJ126" s="117">
        <f t="shared" ref="EJ126" ca="1" si="2757">IF(EJ125=0,0,IF(EJ108=$AA94,1,OFFSET(EI126,0,(-$AA95+1))))</f>
        <v>0</v>
      </c>
      <c r="EK126" s="117">
        <f t="shared" ref="EK126" ca="1" si="2758">IF(EK125=0,0,IF(EK108=$AA94,1,OFFSET(EJ126,0,(-$AA95+1))))</f>
        <v>0</v>
      </c>
      <c r="EL126" s="117">
        <f t="shared" ref="EL126" ca="1" si="2759">IF(EL125=0,0,IF(EL108=$AA94,1,OFFSET(EK126,0,(-$AA95+1))))</f>
        <v>0</v>
      </c>
      <c r="EM126" s="117">
        <f t="shared" ref="EM126" ca="1" si="2760">IF(EM125=0,0,IF(EM108=$AA94,1,OFFSET(EL126,0,(-$AA95+1))))</f>
        <v>0</v>
      </c>
      <c r="EN126" s="117">
        <f t="shared" ref="EN126" ca="1" si="2761">IF(EN125=0,0,IF(EN108=$AA94,1,OFFSET(EM126,0,(-$AA95+1))))</f>
        <v>0</v>
      </c>
      <c r="EO126" s="117">
        <f t="shared" ref="EO126" ca="1" si="2762">IF(EO125=0,0,IF(EO108=$AA94,1,OFFSET(EN126,0,(-$AA95+1))))</f>
        <v>0</v>
      </c>
      <c r="EP126" s="117">
        <f t="shared" ref="EP126" ca="1" si="2763">IF(EP125=0,0,IF(EP108=$AA94,1,OFFSET(EO126,0,(-$AA95+1))))</f>
        <v>0</v>
      </c>
      <c r="EQ126" s="117">
        <f t="shared" ref="EQ126" ca="1" si="2764">IF(EQ125=0,0,IF(EQ108=$AA94,1,OFFSET(EP126,0,(-$AA95+1))))</f>
        <v>0</v>
      </c>
      <c r="ER126" s="117">
        <f t="shared" ref="ER126" ca="1" si="2765">IF(ER125=0,0,IF(ER108=$AA94,1,OFFSET(EQ126,0,(-$AA95+1))))</f>
        <v>0</v>
      </c>
      <c r="ES126" s="117">
        <f t="shared" ref="ES126" ca="1" si="2766">IF(ES125=0,0,IF(ES108=$AA94,1,OFFSET(ER126,0,(-$AA95+1))))</f>
        <v>0</v>
      </c>
      <c r="ET126" s="117">
        <f t="shared" ref="ET126" ca="1" si="2767">IF(ET125=0,0,IF(ET108=$AA94,1,OFFSET(ES126,0,(-$AA95+1))))</f>
        <v>0</v>
      </c>
      <c r="EU126" s="117">
        <f t="shared" ref="EU126" ca="1" si="2768">IF(EU125=0,0,IF(EU108=$AA94,1,OFFSET(ET126,0,(-$AA95+1))))</f>
        <v>0</v>
      </c>
      <c r="EV126" s="117">
        <f t="shared" ref="EV126" ca="1" si="2769">IF(EV125=0,0,IF(EV108=$AA94,1,OFFSET(EU126,0,(-$AA95+1))))</f>
        <v>0</v>
      </c>
      <c r="EW126" s="117">
        <f t="shared" ref="EW126" ca="1" si="2770">IF(EW125=0,0,IF(EW108=$AA94,1,OFFSET(EV126,0,(-$AA95+1))))</f>
        <v>0</v>
      </c>
      <c r="EX126" s="117">
        <f t="shared" ref="EX126" ca="1" si="2771">IF(EX125=0,0,IF(EX108=$AA94,1,OFFSET(EW126,0,(-$AA95+1))))</f>
        <v>0</v>
      </c>
      <c r="EY126" s="117">
        <f t="shared" ref="EY126" ca="1" si="2772">IF(EY125=0,0,IF(EY108=$AA94,1,OFFSET(EX126,0,(-$AA95+1))))</f>
        <v>0</v>
      </c>
      <c r="EZ126" s="117">
        <f t="shared" ref="EZ126" ca="1" si="2773">IF(EZ125=0,0,IF(EZ108=$AA94,1,OFFSET(EY126,0,(-$AA95+1))))</f>
        <v>0</v>
      </c>
      <c r="FA126" s="117">
        <f t="shared" ref="FA126" ca="1" si="2774">IF(FA125=0,0,IF(FA108=$AA94,1,OFFSET(EZ126,0,(-$AA95+1))))</f>
        <v>0</v>
      </c>
      <c r="FB126" s="117">
        <f t="shared" ref="FB126" ca="1" si="2775">IF(FB125=0,0,IF(FB108=$AA94,1,OFFSET(FA126,0,(-$AA95+1))))</f>
        <v>0</v>
      </c>
      <c r="FC126" s="117">
        <f t="shared" ref="FC126" ca="1" si="2776">IF(FC125=0,0,IF(FC108=$AA94,1,OFFSET(FB126,0,(-$AA95+1))))</f>
        <v>0</v>
      </c>
      <c r="FD126" s="117">
        <f t="shared" ref="FD126" ca="1" si="2777">IF(FD125=0,0,IF(FD108=$AA94,1,OFFSET(FC126,0,(-$AA95+1))))</f>
        <v>0</v>
      </c>
      <c r="FE126" s="117">
        <f t="shared" ref="FE126" ca="1" si="2778">IF(FE125=0,0,IF(FE108=$AA94,1,OFFSET(FD126,0,(-$AA95+1))))</f>
        <v>0</v>
      </c>
      <c r="FF126" s="117">
        <f t="shared" ref="FF126" ca="1" si="2779">IF(FF125=0,0,IF(FF108=$AA94,1,OFFSET(FE126,0,(-$AA95+1))))</f>
        <v>0</v>
      </c>
      <c r="FG126" s="117">
        <f t="shared" ref="FG126" ca="1" si="2780">IF(FG125=0,0,IF(FG108=$AA94,1,OFFSET(FF126,0,(-$AA95+1))))</f>
        <v>0</v>
      </c>
      <c r="FH126" s="117">
        <f t="shared" ref="FH126" ca="1" si="2781">IF(FH125=0,0,IF(FH108=$AA94,1,OFFSET(FG126,0,(-$AA95+1))))</f>
        <v>0</v>
      </c>
      <c r="FI126" s="117">
        <f t="shared" ref="FI126" ca="1" si="2782">IF(FI125=0,0,IF(FI108=$AA94,1,OFFSET(FH126,0,(-$AA95+1))))</f>
        <v>0</v>
      </c>
      <c r="FJ126" s="117">
        <f t="shared" ref="FJ126" ca="1" si="2783">IF(FJ125=0,0,IF(FJ108=$AA94,1,OFFSET(FI126,0,(-$AA95+1))))</f>
        <v>0</v>
      </c>
      <c r="FK126" s="117">
        <f t="shared" ref="FK126" ca="1" si="2784">IF(FK125=0,0,IF(FK108=$AA94,1,OFFSET(FJ126,0,(-$AA95+1))))</f>
        <v>0</v>
      </c>
      <c r="FL126" s="117">
        <f t="shared" ref="FL126" ca="1" si="2785">IF(FL125=0,0,IF(FL108=$AA94,1,OFFSET(FK126,0,(-$AA95+1))))</f>
        <v>0</v>
      </c>
      <c r="FM126" s="117">
        <f t="shared" ref="FM126" ca="1" si="2786">IF(FM125=0,0,IF(FM108=$AA94,1,OFFSET(FL126,0,(-$AA95+1))))</f>
        <v>0</v>
      </c>
      <c r="FN126" s="117">
        <f t="shared" ref="FN126" ca="1" si="2787">IF(FN125=0,0,IF(FN108=$AA94,1,OFFSET(FM126,0,(-$AA95+1))))</f>
        <v>0</v>
      </c>
      <c r="FO126" s="117">
        <f t="shared" ref="FO126" ca="1" si="2788">IF(FO125=0,0,IF(FO108=$AA94,1,OFFSET(FN126,0,(-$AA95+1))))</f>
        <v>0</v>
      </c>
      <c r="FP126" s="117">
        <f t="shared" ref="FP126" ca="1" si="2789">IF(FP125=0,0,IF(FP108=$AA94,1,OFFSET(FO126,0,(-$AA95+1))))</f>
        <v>0</v>
      </c>
      <c r="FQ126" s="117">
        <f t="shared" ref="FQ126" ca="1" si="2790">IF(FQ125=0,0,IF(FQ108=$AA94,1,OFFSET(FP126,0,(-$AA95+1))))</f>
        <v>0</v>
      </c>
      <c r="FR126" s="117">
        <f t="shared" ref="FR126" ca="1" si="2791">IF(FR125=0,0,IF(FR108=$AA94,1,OFFSET(FQ126,0,(-$AA95+1))))</f>
        <v>0</v>
      </c>
      <c r="FS126" s="117">
        <f t="shared" ref="FS126" ca="1" si="2792">IF(FS125=0,0,IF(FS108=$AA94,1,OFFSET(FR126,0,(-$AA95+1))))</f>
        <v>0</v>
      </c>
      <c r="FT126" s="117">
        <f t="shared" ref="FT126" ca="1" si="2793">IF(FT125=0,0,IF(FT108=$AA94,1,OFFSET(FS126,0,(-$AA95+1))))</f>
        <v>0</v>
      </c>
      <c r="FU126" s="117">
        <f t="shared" ref="FU126" ca="1" si="2794">IF(FU125=0,0,IF(FU108=$AA94,1,OFFSET(FT126,0,(-$AA95+1))))</f>
        <v>0</v>
      </c>
      <c r="FV126" s="117">
        <f t="shared" ref="FV126" ca="1" si="2795">IF(FV125=0,0,IF(FV108=$AA94,1,OFFSET(FU126,0,(-$AA95+1))))</f>
        <v>0</v>
      </c>
      <c r="FW126" s="117">
        <f t="shared" ref="FW126" ca="1" si="2796">IF(FW125=0,0,IF(FW108=$AA94,1,OFFSET(FV126,0,(-$AA95+1))))</f>
        <v>0</v>
      </c>
      <c r="FX126" s="117">
        <f t="shared" ref="FX126" ca="1" si="2797">IF(FX125=0,0,IF(FX108=$AA94,1,OFFSET(FW126,0,(-$AA95+1))))</f>
        <v>0</v>
      </c>
      <c r="FY126" s="117">
        <f t="shared" ref="FY126" ca="1" si="2798">IF(FY125=0,0,IF(FY108=$AA94,1,OFFSET(FX126,0,(-$AA95+1))))</f>
        <v>0</v>
      </c>
      <c r="FZ126" s="117">
        <f t="shared" ref="FZ126" ca="1" si="2799">IF(FZ125=0,0,IF(FZ108=$AA94,1,OFFSET(FY126,0,(-$AA95+1))))</f>
        <v>0</v>
      </c>
      <c r="GA126" s="117">
        <f t="shared" ref="GA126" ca="1" si="2800">IF(GA125=0,0,IF(GA108=$AA94,1,OFFSET(FZ126,0,(-$AA95+1))))</f>
        <v>0</v>
      </c>
      <c r="GB126" s="117">
        <f t="shared" ref="GB126" ca="1" si="2801">IF(GB125=0,0,IF(GB108=$AA94,1,OFFSET(GA126,0,(-$AA95+1))))</f>
        <v>0</v>
      </c>
      <c r="GC126" s="117">
        <f t="shared" ref="GC126" ca="1" si="2802">IF(GC125=0,0,IF(GC108=$AA94,1,OFFSET(GB126,0,(-$AA95+1))))</f>
        <v>0</v>
      </c>
      <c r="GD126" s="117">
        <f t="shared" ref="GD126" ca="1" si="2803">IF(GD125=0,0,IF(GD108=$AA94,1,OFFSET(GC126,0,(-$AA95+1))))</f>
        <v>0</v>
      </c>
      <c r="GE126" s="117">
        <f t="shared" ref="GE126" ca="1" si="2804">IF(GE125=0,0,IF(GE108=$AA94,1,OFFSET(GD126,0,(-$AA95+1))))</f>
        <v>0</v>
      </c>
      <c r="GF126" s="117">
        <f t="shared" ref="GF126" ca="1" si="2805">IF(GF125=0,0,IF(GF108=$AA94,1,OFFSET(GE126,0,(-$AA95+1))))</f>
        <v>0</v>
      </c>
      <c r="GG126" s="117">
        <f t="shared" ref="GG126" ca="1" si="2806">IF(GG125=0,0,IF(GG108=$AA94,1,OFFSET(GF126,0,(-$AA95+1))))</f>
        <v>0</v>
      </c>
      <c r="GH126" s="117">
        <f t="shared" ref="GH126" ca="1" si="2807">IF(GH125=0,0,IF(GH108=$AA94,1,OFFSET(GG126,0,(-$AA95+1))))</f>
        <v>0</v>
      </c>
      <c r="GI126" s="117">
        <f t="shared" ref="GI126" ca="1" si="2808">IF(GI125=0,0,IF(GI108=$AA94,1,OFFSET(GH126,0,(-$AA95+1))))</f>
        <v>0</v>
      </c>
      <c r="GJ126" s="117">
        <f t="shared" ref="GJ126" ca="1" si="2809">IF(GJ125=0,0,IF(GJ108=$AA94,1,OFFSET(GI126,0,(-$AA95+1))))</f>
        <v>0</v>
      </c>
      <c r="GK126" s="117">
        <f t="shared" ref="GK126" ca="1" si="2810">IF(GK125=0,0,IF(GK108=$AA94,1,OFFSET(GJ126,0,(-$AA95+1))))</f>
        <v>0</v>
      </c>
      <c r="GL126" s="117">
        <f t="shared" ref="GL126" ca="1" si="2811">IF(GL125=0,0,IF(GL108=$AA94,1,OFFSET(GK126,0,(-$AA95+1))))</f>
        <v>0</v>
      </c>
      <c r="GM126" s="117">
        <f t="shared" ref="GM126" ca="1" si="2812">IF(GM125=0,0,IF(GM108=$AA94,1,OFFSET(GL126,0,(-$AA95+1))))</f>
        <v>0</v>
      </c>
      <c r="GN126" s="117">
        <f t="shared" ref="GN126" ca="1" si="2813">IF(GN125=0,0,IF(GN108=$AA94,1,OFFSET(GM126,0,(-$AA95+1))))</f>
        <v>0</v>
      </c>
      <c r="GO126" s="117">
        <f t="shared" ref="GO126" ca="1" si="2814">IF(GO125=0,0,IF(GO108=$AA94,1,OFFSET(GN126,0,(-$AA95+1))))</f>
        <v>0</v>
      </c>
      <c r="GP126" s="117">
        <f t="shared" ref="GP126" ca="1" si="2815">IF(GP125=0,0,IF(GP108=$AA94,1,OFFSET(GO126,0,(-$AA95+1))))</f>
        <v>0</v>
      </c>
      <c r="GQ126" s="117">
        <f t="shared" ref="GQ126" ca="1" si="2816">IF(GQ125=0,0,IF(GQ108=$AA94,1,OFFSET(GP126,0,(-$AA95+1))))</f>
        <v>0</v>
      </c>
      <c r="GR126" s="117">
        <f t="shared" ref="GR126" ca="1" si="2817">IF(GR125=0,0,IF(GR108=$AA94,1,OFFSET(GQ126,0,(-$AA95+1))))</f>
        <v>0</v>
      </c>
      <c r="GS126" s="117">
        <f t="shared" ref="GS126" ca="1" si="2818">IF(GS125=0,0,IF(GS108=$AA94,1,OFFSET(GR126,0,(-$AA95+1))))</f>
        <v>0</v>
      </c>
      <c r="GT126" s="117">
        <f t="shared" ref="GT126" ca="1" si="2819">IF(GT125=0,0,IF(GT108=$AA94,1,OFFSET(GS126,0,(-$AA95+1))))</f>
        <v>0</v>
      </c>
      <c r="GU126" s="117">
        <f t="shared" ref="GU126" ca="1" si="2820">IF(GU125=0,0,IF(GU108=$AA94,1,OFFSET(GT126,0,(-$AA95+1))))</f>
        <v>0</v>
      </c>
      <c r="GV126" s="117">
        <f t="shared" ref="GV126" ca="1" si="2821">IF(GV125=0,0,IF(GV108=$AA94,1,OFFSET(GU126,0,(-$AA95+1))))</f>
        <v>0</v>
      </c>
      <c r="GW126" s="117">
        <f t="shared" ref="GW126" ca="1" si="2822">IF(GW125=0,0,IF(GW108=$AA94,1,OFFSET(GV126,0,(-$AA95+1))))</f>
        <v>0</v>
      </c>
      <c r="GX126" s="117">
        <f t="shared" ref="GX126" ca="1" si="2823">IF(GX125=0,0,IF(GX108=$AA94,1,OFFSET(GW126,0,(-$AA95+1))))</f>
        <v>0</v>
      </c>
      <c r="GY126" s="117">
        <f t="shared" ref="GY126" ca="1" si="2824">IF(GY125=0,0,IF(GY108=$AA94,1,OFFSET(GX126,0,(-$AA95+1))))</f>
        <v>0</v>
      </c>
      <c r="GZ126" s="117">
        <f t="shared" ref="GZ126" ca="1" si="2825">IF(GZ125=0,0,IF(GZ108=$AA94,1,OFFSET(GY126,0,(-$AA95+1))))</f>
        <v>0</v>
      </c>
      <c r="HA126" s="117">
        <f t="shared" ref="HA126" ca="1" si="2826">IF(HA125=0,0,IF(HA108=$AA94,1,OFFSET(GZ126,0,(-$AA95+1))))</f>
        <v>0</v>
      </c>
      <c r="HB126" s="117">
        <f t="shared" ref="HB126" ca="1" si="2827">IF(HB125=0,0,IF(HB108=$AA94,1,OFFSET(HA126,0,(-$AA95+1))))</f>
        <v>0</v>
      </c>
      <c r="HC126" s="117">
        <f t="shared" ref="HC126" ca="1" si="2828">IF(HC125=0,0,IF(HC108=$AA94,1,OFFSET(HB126,0,(-$AA95+1))))</f>
        <v>0</v>
      </c>
      <c r="HD126" s="117">
        <f t="shared" ref="HD126" ca="1" si="2829">IF(HD125=0,0,IF(HD108=$AA94,1,OFFSET(HC126,0,(-$AA95+1))))</f>
        <v>0</v>
      </c>
      <c r="HE126" s="117">
        <f t="shared" ref="HE126" ca="1" si="2830">IF(HE125=0,0,IF(HE108=$AA94,1,OFFSET(HD126,0,(-$AA95+1))))</f>
        <v>0</v>
      </c>
      <c r="HF126" s="117">
        <f t="shared" ref="HF126" ca="1" si="2831">IF(HF125=0,0,IF(HF108=$AA94,1,OFFSET(HE126,0,(-$AA95+1))))</f>
        <v>0</v>
      </c>
      <c r="HG126" s="117">
        <f t="shared" ref="HG126" ca="1" si="2832">IF(HG125=0,0,IF(HG108=$AA94,1,OFFSET(HF126,0,(-$AA95+1))))</f>
        <v>0</v>
      </c>
      <c r="HH126" s="117">
        <f t="shared" ref="HH126" ca="1" si="2833">IF(HH125=0,0,IF(HH108=$AA94,1,OFFSET(HG126,0,(-$AA95+1))))</f>
        <v>0</v>
      </c>
      <c r="HI126" s="117">
        <f t="shared" ref="HI126" ca="1" si="2834">IF(HI125=0,0,IF(HI108=$AA94,1,OFFSET(HH126,0,(-$AA95+1))))</f>
        <v>0</v>
      </c>
      <c r="HJ126" s="117">
        <f t="shared" ref="HJ126" ca="1" si="2835">IF(HJ125=0,0,IF(HJ108=$AA94,1,OFFSET(HI126,0,(-$AA95+1))))</f>
        <v>0</v>
      </c>
      <c r="HK126" s="117">
        <f t="shared" ref="HK126" ca="1" si="2836">IF(HK125=0,0,IF(HK108=$AA94,1,OFFSET(HJ126,0,(-$AA95+1))))</f>
        <v>0</v>
      </c>
      <c r="HL126" s="117">
        <f t="shared" ref="HL126" ca="1" si="2837">IF(HL125=0,0,IF(HL108=$AA94,1,OFFSET(HK126,0,(-$AA95+1))))</f>
        <v>0</v>
      </c>
      <c r="HM126" s="117">
        <f t="shared" ref="HM126" ca="1" si="2838">IF(HM125=0,0,IF(HM108=$AA94,1,OFFSET(HL126,0,(-$AA95+1))))</f>
        <v>0</v>
      </c>
      <c r="HN126" s="117">
        <f t="shared" ref="HN126" ca="1" si="2839">IF(HN125=0,0,IF(HN108=$AA94,1,OFFSET(HM126,0,(-$AA95+1))))</f>
        <v>0</v>
      </c>
      <c r="HO126" s="117">
        <f t="shared" ref="HO126" ca="1" si="2840">IF(HO125=0,0,IF(HO108=$AA94,1,OFFSET(HN126,0,(-$AA95+1))))</f>
        <v>0</v>
      </c>
      <c r="HP126" s="117">
        <f t="shared" ref="HP126" ca="1" si="2841">IF(HP125=0,0,IF(HP108=$AA94,1,OFFSET(HO126,0,(-$AA95+1))))</f>
        <v>0</v>
      </c>
      <c r="HQ126" s="117">
        <f t="shared" ref="HQ126" ca="1" si="2842">IF(HQ125=0,0,IF(HQ108=$AA94,1,OFFSET(HP126,0,(-$AA95+1))))</f>
        <v>0</v>
      </c>
      <c r="HR126" s="117">
        <f t="shared" ref="HR126" ca="1" si="2843">IF(HR125=0,0,IF(HR108=$AA94,1,OFFSET(HQ126,0,(-$AA95+1))))</f>
        <v>0</v>
      </c>
      <c r="HS126" s="117">
        <f t="shared" ref="HS126" ca="1" si="2844">IF(HS125=0,0,IF(HS108=$AA94,1,OFFSET(HR126,0,(-$AA95+1))))</f>
        <v>0</v>
      </c>
      <c r="HT126" s="117">
        <f t="shared" ref="HT126" ca="1" si="2845">IF(HT125=0,0,IF(HT108=$AA94,1,OFFSET(HS126,0,(-$AA95+1))))</f>
        <v>0</v>
      </c>
      <c r="HU126" s="117">
        <f t="shared" ref="HU126" ca="1" si="2846">IF(HU125=0,0,IF(HU108=$AA94,1,OFFSET(HT126,0,(-$AA95+1))))</f>
        <v>0</v>
      </c>
      <c r="HV126" s="117">
        <f t="shared" ref="HV126" ca="1" si="2847">IF(HV125=0,0,IF(HV108=$AA94,1,OFFSET(HU126,0,(-$AA95+1))))</f>
        <v>0</v>
      </c>
      <c r="HW126" s="117">
        <f t="shared" ref="HW126" ca="1" si="2848">IF(HW125=0,0,IF(HW108=$AA94,1,OFFSET(HV126,0,(-$AA95+1))))</f>
        <v>0</v>
      </c>
      <c r="HX126" s="117">
        <f t="shared" ref="HX126" ca="1" si="2849">IF(HX125=0,0,IF(HX108=$AA94,1,OFFSET(HW126,0,(-$AA95+1))))</f>
        <v>0</v>
      </c>
      <c r="HY126" s="117">
        <f t="shared" ref="HY126" ca="1" si="2850">IF(HY125=0,0,IF(HY108=$AA94,1,OFFSET(HX126,0,(-$AA95+1))))</f>
        <v>0</v>
      </c>
      <c r="HZ126" s="117">
        <f t="shared" ref="HZ126" ca="1" si="2851">IF(HZ125=0,0,IF(HZ108=$AA94,1,OFFSET(HY126,0,(-$AA95+1))))</f>
        <v>0</v>
      </c>
      <c r="IA126" s="117">
        <f t="shared" ref="IA126" ca="1" si="2852">IF(IA125=0,0,IF(IA108=$AA94,1,OFFSET(HZ126,0,(-$AA95+1))))</f>
        <v>0</v>
      </c>
      <c r="IB126" s="117">
        <f t="shared" ref="IB126" ca="1" si="2853">IF(IB125=0,0,IF(IB108=$AA94,1,OFFSET(IA126,0,(-$AA95+1))))</f>
        <v>0</v>
      </c>
      <c r="IC126" s="117">
        <f t="shared" ref="IC126" ca="1" si="2854">IF(IC125=0,0,IF(IC108=$AA94,1,OFFSET(IB126,0,(-$AA95+1))))</f>
        <v>0</v>
      </c>
      <c r="ID126" s="117">
        <f t="shared" ref="ID126" ca="1" si="2855">IF(ID125=0,0,IF(ID108=$AA94,1,OFFSET(IC126,0,(-$AA95+1))))</f>
        <v>0</v>
      </c>
      <c r="IE126" s="117">
        <f t="shared" ref="IE126" ca="1" si="2856">IF(IE125=0,0,IF(IE108=$AA94,1,OFFSET(ID126,0,(-$AA95+1))))</f>
        <v>0</v>
      </c>
      <c r="IF126" s="117">
        <f t="shared" ref="IF126" ca="1" si="2857">IF(IF125=0,0,IF(IF108=$AA94,1,OFFSET(IE126,0,(-$AA95+1))))</f>
        <v>0</v>
      </c>
      <c r="IG126" s="117">
        <f t="shared" ref="IG126" ca="1" si="2858">IF(IG125=0,0,IF(IG108=$AA94,1,OFFSET(IF126,0,(-$AA95+1))))</f>
        <v>0</v>
      </c>
      <c r="IH126" s="117">
        <f t="shared" ref="IH126" ca="1" si="2859">IF(IH125=0,0,IF(IH108=$AA94,1,OFFSET(IG126,0,(-$AA95+1))))</f>
        <v>0</v>
      </c>
      <c r="II126" s="117">
        <f t="shared" ref="II126" ca="1" si="2860">IF(II125=0,0,IF(II108=$AA94,1,OFFSET(IH126,0,(-$AA95+1))))</f>
        <v>0</v>
      </c>
      <c r="IJ126" s="117">
        <f t="shared" ref="IJ126" ca="1" si="2861">IF(IJ125=0,0,IF(IJ108=$AA94,1,OFFSET(II126,0,(-$AA95+1))))</f>
        <v>0</v>
      </c>
      <c r="IK126" s="117">
        <f t="shared" ref="IK126" ca="1" si="2862">IF(IK125=0,0,IF(IK108=$AA94,1,OFFSET(IJ126,0,(-$AA95+1))))</f>
        <v>0</v>
      </c>
      <c r="IL126" s="117">
        <f t="shared" ref="IL126" ca="1" si="2863">IF(IL125=0,0,IF(IL108=$AA94,1,OFFSET(IK126,0,(-$AA95+1))))</f>
        <v>0</v>
      </c>
      <c r="IM126" s="117">
        <f t="shared" ref="IM126" ca="1" si="2864">IF(IM125=0,0,IF(IM108=$AA94,1,OFFSET(IL126,0,(-$AA95+1))))</f>
        <v>0</v>
      </c>
      <c r="IN126" s="117">
        <f t="shared" ref="IN126" ca="1" si="2865">IF(IN125=0,0,IF(IN108=$AA94,1,OFFSET(IM126,0,(-$AA95+1))))</f>
        <v>0</v>
      </c>
      <c r="IO126" s="117">
        <f t="shared" ref="IO126" ca="1" si="2866">IF(IO125=0,0,IF(IO108=$AA94,1,OFFSET(IN126,0,(-$AA95+1))))</f>
        <v>0</v>
      </c>
      <c r="IP126" s="117">
        <f t="shared" ref="IP126" ca="1" si="2867">IF(IP125=0,0,IF(IP108=$AA94,1,OFFSET(IO126,0,(-$AA95+1))))</f>
        <v>0</v>
      </c>
      <c r="IQ126" s="117">
        <f t="shared" ref="IQ126" ca="1" si="2868">IF(IQ125=0,0,IF(IQ108=$AA94,1,OFFSET(IP126,0,(-$AA95+1))))</f>
        <v>0</v>
      </c>
      <c r="IR126" s="117">
        <f t="shared" ref="IR126" ca="1" si="2869">IF(IR125=0,0,IF(IR108=$AA94,1,OFFSET(IQ126,0,(-$AA95+1))))</f>
        <v>0</v>
      </c>
      <c r="IS126" s="117">
        <f t="shared" ref="IS126" ca="1" si="2870">IF(IS125=0,0,IF(IS108=$AA94,1,OFFSET(IR126,0,(-$AA95+1))))</f>
        <v>0</v>
      </c>
      <c r="IT126" s="117">
        <f t="shared" ref="IT126" ca="1" si="2871">IF(IT125=0,0,IF(IT108=$AA94,1,OFFSET(IS126,0,(-$AA95+1))))</f>
        <v>0</v>
      </c>
      <c r="IU126" s="117">
        <f t="shared" ref="IU126" ca="1" si="2872">IF(IU125=0,0,IF(IU108=$AA94,1,OFFSET(IT126,0,(-$AA95+1))))</f>
        <v>0</v>
      </c>
      <c r="IV126" s="117">
        <f t="shared" ref="IV126" ca="1" si="2873">IF(IV125=0,0,IF(IV108=$AA94,1,OFFSET(IU126,0,(-$AA95+1))))</f>
        <v>0</v>
      </c>
      <c r="IW126" s="117">
        <f t="shared" ref="IW126" ca="1" si="2874">IF(IW125=0,0,IF(IW108=$AA94,1,OFFSET(IV126,0,(-$AA95+1))))</f>
        <v>0</v>
      </c>
      <c r="IX126" s="117">
        <f t="shared" ref="IX126" ca="1" si="2875">IF(IX125=0,0,IF(IX108=$AA94,1,OFFSET(IW126,0,(-$AA95+1))))</f>
        <v>0</v>
      </c>
      <c r="IY126" s="117">
        <f t="shared" ref="IY126" ca="1" si="2876">IF(IY125=0,0,IF(IY108=$AA94,1,OFFSET(IX126,0,(-$AA95+1))))</f>
        <v>0</v>
      </c>
      <c r="IZ126" s="117">
        <f t="shared" ref="IZ126" ca="1" si="2877">IF(IZ125=0,0,IF(IZ108=$AA94,1,OFFSET(IY126,0,(-$AA95+1))))</f>
        <v>0</v>
      </c>
      <c r="JA126" s="117">
        <f t="shared" ref="JA126" ca="1" si="2878">IF(JA125=0,0,IF(JA108=$AA94,1,OFFSET(IZ126,0,(-$AA95+1))))</f>
        <v>0</v>
      </c>
      <c r="JB126" s="117">
        <f t="shared" ref="JB126" ca="1" si="2879">IF(JB125=0,0,IF(JB108=$AA94,1,OFFSET(JA126,0,(-$AA95+1))))</f>
        <v>0</v>
      </c>
      <c r="JC126" s="117">
        <f t="shared" ref="JC126" ca="1" si="2880">IF(JC125=0,0,IF(JC108=$AA94,1,OFFSET(JB126,0,(-$AA95+1))))</f>
        <v>0</v>
      </c>
      <c r="JD126" s="117">
        <f t="shared" ref="JD126" ca="1" si="2881">IF(JD125=0,0,IF(JD108=$AA94,1,OFFSET(JC126,0,(-$AA95+1))))</f>
        <v>0</v>
      </c>
      <c r="JE126" s="117">
        <f t="shared" ref="JE126" ca="1" si="2882">IF(JE125=0,0,IF(JE108=$AA94,1,OFFSET(JD126,0,(-$AA95+1))))</f>
        <v>0</v>
      </c>
      <c r="JF126" s="117">
        <f t="shared" ref="JF126" ca="1" si="2883">IF(JF125=0,0,IF(JF108=$AA94,1,OFFSET(JE126,0,(-$AA95+1))))</f>
        <v>0</v>
      </c>
      <c r="JG126" s="117">
        <f t="shared" ref="JG126" ca="1" si="2884">IF(JG125=0,0,IF(JG108=$AA94,1,OFFSET(JF126,0,(-$AA95+1))))</f>
        <v>0</v>
      </c>
      <c r="JH126" s="117">
        <f t="shared" ref="JH126" ca="1" si="2885">IF(JH125=0,0,IF(JH108=$AA94,1,OFFSET(JG126,0,(-$AA95+1))))</f>
        <v>0</v>
      </c>
      <c r="JI126" s="117">
        <f t="shared" ref="JI126" ca="1" si="2886">IF(JI125=0,0,IF(JI108=$AA94,1,OFFSET(JH126,0,(-$AA95+1))))</f>
        <v>0</v>
      </c>
      <c r="JJ126" s="117">
        <f t="shared" ref="JJ126" ca="1" si="2887">IF(JJ125=0,0,IF(JJ108=$AA94,1,OFFSET(JI126,0,(-$AA95+1))))</f>
        <v>0</v>
      </c>
      <c r="JK126" s="117">
        <f t="shared" ref="JK126" ca="1" si="2888">IF(JK125=0,0,IF(JK108=$AA94,1,OFFSET(JJ126,0,(-$AA95+1))))</f>
        <v>0</v>
      </c>
      <c r="JL126" s="117">
        <f t="shared" ref="JL126" ca="1" si="2889">IF(JL125=0,0,IF(JL108=$AA94,1,OFFSET(JK126,0,(-$AA95+1))))</f>
        <v>0</v>
      </c>
      <c r="JM126" s="117">
        <f t="shared" ref="JM126" ca="1" si="2890">IF(JM125=0,0,IF(JM108=$AA94,1,OFFSET(JL126,0,(-$AA95+1))))</f>
        <v>0</v>
      </c>
      <c r="JN126" s="117">
        <f t="shared" ref="JN126" ca="1" si="2891">IF(JN125=0,0,IF(JN108=$AA94,1,OFFSET(JM126,0,(-$AA95+1))))</f>
        <v>0</v>
      </c>
      <c r="JO126" s="117">
        <f t="shared" ref="JO126" ca="1" si="2892">IF(JO125=0,0,IF(JO108=$AA94,1,OFFSET(JN126,0,(-$AA95+1))))</f>
        <v>0</v>
      </c>
      <c r="JP126" s="117">
        <f t="shared" ref="JP126" ca="1" si="2893">IF(JP125=0,0,IF(JP108=$AA94,1,OFFSET(JO126,0,(-$AA95+1))))</f>
        <v>0</v>
      </c>
      <c r="JQ126" s="117">
        <f t="shared" ref="JQ126" ca="1" si="2894">IF(JQ125=0,0,IF(JQ108=$AA94,1,OFFSET(JP126,0,(-$AA95+1))))</f>
        <v>0</v>
      </c>
      <c r="JR126" s="117">
        <f t="shared" ref="JR126" ca="1" si="2895">IF(JR125=0,0,IF(JR108=$AA94,1,OFFSET(JQ126,0,(-$AA95+1))))</f>
        <v>0</v>
      </c>
      <c r="JS126" s="117">
        <f t="shared" ref="JS126" ca="1" si="2896">IF(JS125=0,0,IF(JS108=$AA94,1,OFFSET(JR126,0,(-$AA95+1))))</f>
        <v>0</v>
      </c>
      <c r="JT126" s="117">
        <f t="shared" ref="JT126" ca="1" si="2897">IF(JT125=0,0,IF(JT108=$AA94,1,OFFSET(JS126,0,(-$AA95+1))))</f>
        <v>0</v>
      </c>
      <c r="JU126" s="117">
        <f t="shared" ref="JU126" ca="1" si="2898">IF(JU125=0,0,IF(JU108=$AA94,1,OFFSET(JT126,0,(-$AA95+1))))</f>
        <v>0</v>
      </c>
      <c r="JV126" s="117">
        <f t="shared" ref="JV126" ca="1" si="2899">IF(JV125=0,0,IF(JV108=$AA94,1,OFFSET(JU126,0,(-$AA95+1))))</f>
        <v>0</v>
      </c>
      <c r="JW126" s="117">
        <f t="shared" ref="JW126" ca="1" si="2900">IF(JW125=0,0,IF(JW108=$AA94,1,OFFSET(JV126,0,(-$AA95+1))))</f>
        <v>0</v>
      </c>
      <c r="JX126" s="117">
        <f t="shared" ref="JX126" ca="1" si="2901">IF(JX125=0,0,IF(JX108=$AA94,1,OFFSET(JW126,0,(-$AA95+1))))</f>
        <v>0</v>
      </c>
      <c r="JY126" s="117">
        <f t="shared" ref="JY126" ca="1" si="2902">IF(JY125=0,0,IF(JY108=$AA94,1,OFFSET(JX126,0,(-$AA95+1))))</f>
        <v>0</v>
      </c>
      <c r="JZ126" s="117">
        <f t="shared" ref="JZ126" ca="1" si="2903">IF(JZ125=0,0,IF(JZ108=$AA94,1,OFFSET(JY126,0,(-$AA95+1))))</f>
        <v>0</v>
      </c>
      <c r="KA126" s="117">
        <f t="shared" ref="KA126" ca="1" si="2904">IF(KA125=0,0,IF(KA108=$AA94,1,OFFSET(JZ126,0,(-$AA95+1))))</f>
        <v>0</v>
      </c>
      <c r="KB126" s="117">
        <f t="shared" ref="KB126" ca="1" si="2905">IF(KB125=0,0,IF(KB108=$AA94,1,OFFSET(KA126,0,(-$AA95+1))))</f>
        <v>0</v>
      </c>
      <c r="KC126" s="117">
        <f t="shared" ref="KC126" ca="1" si="2906">IF(KC125=0,0,IF(KC108=$AA94,1,OFFSET(KB126,0,(-$AA95+1))))</f>
        <v>0</v>
      </c>
      <c r="KD126" s="117">
        <f t="shared" ref="KD126" ca="1" si="2907">IF(KD125=0,0,IF(KD108=$AA94,1,OFFSET(KC126,0,(-$AA95+1))))</f>
        <v>0</v>
      </c>
      <c r="KE126" s="117">
        <f t="shared" ref="KE126" ca="1" si="2908">IF(KE125=0,0,IF(KE108=$AA94,1,OFFSET(KD126,0,(-$AA95+1))))</f>
        <v>0</v>
      </c>
      <c r="KF126" s="117">
        <f t="shared" ref="KF126" ca="1" si="2909">IF(KF125=0,0,IF(KF108=$AA94,1,OFFSET(KE126,0,(-$AA95+1))))</f>
        <v>0</v>
      </c>
      <c r="KG126" s="117">
        <f t="shared" ref="KG126" ca="1" si="2910">IF(KG125=0,0,IF(KG108=$AA94,1,OFFSET(KF126,0,(-$AA95+1))))</f>
        <v>0</v>
      </c>
      <c r="KH126" s="117">
        <f t="shared" ref="KH126" ca="1" si="2911">IF(KH125=0,0,IF(KH108=$AA94,1,OFFSET(KG126,0,(-$AA95+1))))</f>
        <v>0</v>
      </c>
      <c r="KI126" s="117">
        <f t="shared" ref="KI126" ca="1" si="2912">IF(KI125=0,0,IF(KI108=$AA94,1,OFFSET(KH126,0,(-$AA95+1))))</f>
        <v>0</v>
      </c>
      <c r="KJ126" s="117">
        <f t="shared" ref="KJ126" ca="1" si="2913">IF(KJ125=0,0,IF(KJ108=$AA94,1,OFFSET(KI126,0,(-$AA95+1))))</f>
        <v>0</v>
      </c>
      <c r="KK126" s="117">
        <f t="shared" ref="KK126" ca="1" si="2914">IF(KK125=0,0,IF(KK108=$AA94,1,OFFSET(KJ126,0,(-$AA95+1))))</f>
        <v>0</v>
      </c>
      <c r="KL126" s="117">
        <f t="shared" ref="KL126" ca="1" si="2915">IF(KL125=0,0,IF(KL108=$AA94,1,OFFSET(KK126,0,(-$AA95+1))))</f>
        <v>0</v>
      </c>
      <c r="KM126" s="117">
        <f t="shared" ref="KM126" ca="1" si="2916">IF(KM125=0,0,IF(KM108=$AA94,1,OFFSET(KL126,0,(-$AA95+1))))</f>
        <v>0</v>
      </c>
      <c r="KN126" s="117">
        <f t="shared" ref="KN126" ca="1" si="2917">IF(KN125=0,0,IF(KN108=$AA94,1,OFFSET(KM126,0,(-$AA95+1))))</f>
        <v>0</v>
      </c>
      <c r="KO126" s="117">
        <f t="shared" ref="KO126" ca="1" si="2918">IF(KO125=0,0,IF(KO108=$AA94,1,OFFSET(KN126,0,(-$AA95+1))))</f>
        <v>0</v>
      </c>
      <c r="KP126" s="117">
        <f t="shared" ref="KP126" ca="1" si="2919">IF(KP125=0,0,IF(KP108=$AA94,1,OFFSET(KO126,0,(-$AA95+1))))</f>
        <v>0</v>
      </c>
      <c r="KQ126" s="117">
        <f t="shared" ref="KQ126" ca="1" si="2920">IF(KQ125=0,0,IF(KQ108=$AA94,1,OFFSET(KP126,0,(-$AA95+1))))</f>
        <v>0</v>
      </c>
      <c r="KR126" s="117">
        <f t="shared" ref="KR126" ca="1" si="2921">IF(KR125=0,0,IF(KR108=$AA94,1,OFFSET(KQ126,0,(-$AA95+1))))</f>
        <v>0</v>
      </c>
      <c r="KS126" s="117">
        <f t="shared" ref="KS126" ca="1" si="2922">IF(KS125=0,0,IF(KS108=$AA94,1,OFFSET(KR126,0,(-$AA95+1))))</f>
        <v>0</v>
      </c>
      <c r="KT126" s="117">
        <f t="shared" ref="KT126" ca="1" si="2923">IF(KT125=0,0,IF(KT108=$AA94,1,OFFSET(KS126,0,(-$AA95+1))))</f>
        <v>0</v>
      </c>
      <c r="KU126" s="117">
        <f t="shared" ref="KU126" ca="1" si="2924">IF(KU125=0,0,IF(KU108=$AA94,1,OFFSET(KT126,0,(-$AA95+1))))</f>
        <v>0</v>
      </c>
      <c r="KV126" s="117">
        <f t="shared" ref="KV126" ca="1" si="2925">IF(KV125=0,0,IF(KV108=$AA94,1,OFFSET(KU126,0,(-$AA95+1))))</f>
        <v>0</v>
      </c>
      <c r="KW126" s="117">
        <f t="shared" ref="KW126" ca="1" si="2926">IF(KW125=0,0,IF(KW108=$AA94,1,OFFSET(KV126,0,(-$AA95+1))))</f>
        <v>0</v>
      </c>
      <c r="KX126" s="117">
        <f t="shared" ref="KX126" ca="1" si="2927">IF(KX125=0,0,IF(KX108=$AA94,1,OFFSET(KW126,0,(-$AA95+1))))</f>
        <v>0</v>
      </c>
      <c r="KY126" s="117">
        <f t="shared" ref="KY126" ca="1" si="2928">IF(KY125=0,0,IF(KY108=$AA94,1,OFFSET(KX126,0,(-$AA95+1))))</f>
        <v>0</v>
      </c>
      <c r="KZ126" s="117">
        <f t="shared" ref="KZ126" ca="1" si="2929">IF(KZ125=0,0,IF(KZ108=$AA94,1,OFFSET(KY126,0,(-$AA95+1))))</f>
        <v>0</v>
      </c>
      <c r="LA126" s="117">
        <f t="shared" ref="LA126" ca="1" si="2930">IF(LA125=0,0,IF(LA108=$AA94,1,OFFSET(KZ126,0,(-$AA95+1))))</f>
        <v>0</v>
      </c>
      <c r="LB126" s="117">
        <f t="shared" ref="LB126" ca="1" si="2931">IF(LB125=0,0,IF(LB108=$AA94,1,OFFSET(LA126,0,(-$AA95+1))))</f>
        <v>0</v>
      </c>
      <c r="LC126" s="117">
        <f t="shared" ref="LC126" ca="1" si="2932">IF(LC125=0,0,IF(LC108=$AA94,1,OFFSET(LB126,0,(-$AA95+1))))</f>
        <v>0</v>
      </c>
      <c r="LD126" s="117">
        <f t="shared" ref="LD126" ca="1" si="2933">IF(LD125=0,0,IF(LD108=$AA94,1,OFFSET(LC126,0,(-$AA95+1))))</f>
        <v>0</v>
      </c>
      <c r="LE126" s="117">
        <f t="shared" ref="LE126" ca="1" si="2934">IF(LE125=0,0,IF(LE108=$AA94,1,OFFSET(LD126,0,(-$AA95+1))))</f>
        <v>0</v>
      </c>
      <c r="LF126" s="117">
        <f t="shared" ref="LF126" ca="1" si="2935">IF(LF125=0,0,IF(LF108=$AA94,1,OFFSET(LE126,0,(-$AA95+1))))</f>
        <v>0</v>
      </c>
      <c r="LG126" s="117">
        <f t="shared" ref="LG126" ca="1" si="2936">IF(LG125=0,0,IF(LG108=$AA94,1,OFFSET(LF126,0,(-$AA95+1))))</f>
        <v>0</v>
      </c>
      <c r="LH126" s="117">
        <f t="shared" ref="LH126" ca="1" si="2937">IF(LH125=0,0,IF(LH108=$AA94,1,OFFSET(LG126,0,(-$AA95+1))))</f>
        <v>0</v>
      </c>
      <c r="LI126" s="117">
        <f t="shared" ref="LI126" ca="1" si="2938">IF(LI125=0,0,IF(LI108=$AA94,1,OFFSET(LH126,0,(-$AA95+1))))</f>
        <v>0</v>
      </c>
      <c r="LJ126" s="117">
        <f t="shared" ref="LJ126" ca="1" si="2939">IF(LJ125=0,0,IF(LJ108=$AA94,1,OFFSET(LI126,0,(-$AA95+1))))</f>
        <v>0</v>
      </c>
      <c r="LK126" s="117">
        <f t="shared" ref="LK126" ca="1" si="2940">IF(LK125=0,0,IF(LK108=$AA94,1,OFFSET(LJ126,0,(-$AA95+1))))</f>
        <v>0</v>
      </c>
      <c r="LL126" s="117">
        <f t="shared" ref="LL126" ca="1" si="2941">IF(LL125=0,0,IF(LL108=$AA94,1,OFFSET(LK126,0,(-$AA95+1))))</f>
        <v>0</v>
      </c>
      <c r="LM126" s="117">
        <f t="shared" ref="LM126" ca="1" si="2942">IF(LM125=0,0,IF(LM108=$AA94,1,OFFSET(LL126,0,(-$AA95+1))))</f>
        <v>0</v>
      </c>
      <c r="LN126" s="117">
        <f t="shared" ref="LN126" ca="1" si="2943">IF(LN125=0,0,IF(LN108=$AA94,1,OFFSET(LM126,0,(-$AA95+1))))</f>
        <v>0</v>
      </c>
      <c r="LO126" s="117">
        <f t="shared" ref="LO126" ca="1" si="2944">IF(LO125=0,0,IF(LO108=$AA94,1,OFFSET(LN126,0,(-$AA95+1))))</f>
        <v>0</v>
      </c>
      <c r="LP126" s="117">
        <f t="shared" ref="LP126" ca="1" si="2945">IF(LP125=0,0,IF(LP108=$AA94,1,OFFSET(LO126,0,(-$AA95+1))))</f>
        <v>0</v>
      </c>
      <c r="LQ126" s="117">
        <f t="shared" ref="LQ126" ca="1" si="2946">IF(LQ125=0,0,IF(LQ108=$AA94,1,OFFSET(LP126,0,(-$AA95+1))))</f>
        <v>0</v>
      </c>
      <c r="LR126" s="117">
        <f t="shared" ref="LR126" ca="1" si="2947">IF(LR125=0,0,IF(LR108=$AA94,1,OFFSET(LQ126,0,(-$AA95+1))))</f>
        <v>0</v>
      </c>
      <c r="LS126" s="117">
        <f t="shared" ref="LS126" ca="1" si="2948">IF(LS125=0,0,IF(LS108=$AA94,1,OFFSET(LR126,0,(-$AA95+1))))</f>
        <v>0</v>
      </c>
      <c r="LT126" s="117">
        <f t="shared" ref="LT126" ca="1" si="2949">IF(LT125=0,0,IF(LT108=$AA94,1,OFFSET(LS126,0,(-$AA95+1))))</f>
        <v>0</v>
      </c>
      <c r="LU126" s="117">
        <f t="shared" ref="LU126" ca="1" si="2950">IF(LU125=0,0,IF(LU108=$AA94,1,OFFSET(LT126,0,(-$AA95+1))))</f>
        <v>0</v>
      </c>
      <c r="LV126" s="117">
        <f t="shared" ref="LV126" ca="1" si="2951">IF(LV125=0,0,IF(LV108=$AA94,1,OFFSET(LU126,0,(-$AA95+1))))</f>
        <v>0</v>
      </c>
      <c r="LW126" s="117">
        <f t="shared" ref="LW126" ca="1" si="2952">IF(LW125=0,0,IF(LW108=$AA94,1,OFFSET(LV126,0,(-$AA95+1))))</f>
        <v>0</v>
      </c>
      <c r="LX126" s="117">
        <f t="shared" ref="LX126" ca="1" si="2953">IF(LX125=0,0,IF(LX108=$AA94,1,OFFSET(LW126,0,(-$AA95+1))))</f>
        <v>0</v>
      </c>
      <c r="LY126" s="117">
        <f t="shared" ref="LY126" ca="1" si="2954">IF(LY125=0,0,IF(LY108=$AA94,1,OFFSET(LX126,0,(-$AA95+1))))</f>
        <v>0</v>
      </c>
      <c r="LZ126" s="117">
        <f t="shared" ref="LZ126" ca="1" si="2955">IF(LZ125=0,0,IF(LZ108=$AA94,1,OFFSET(LY126,0,(-$AA95+1))))</f>
        <v>0</v>
      </c>
      <c r="MA126" s="117">
        <f t="shared" ref="MA126" ca="1" si="2956">IF(MA125=0,0,IF(MA108=$AA94,1,OFFSET(LZ126,0,(-$AA95+1))))</f>
        <v>0</v>
      </c>
      <c r="MB126" s="117">
        <f t="shared" ref="MB126" ca="1" si="2957">IF(MB125=0,0,IF(MB108=$AA94,1,OFFSET(MA126,0,(-$AA95+1))))</f>
        <v>0</v>
      </c>
      <c r="MC126" s="117">
        <f t="shared" ref="MC126" ca="1" si="2958">IF(MC125=0,0,IF(MC108=$AA94,1,OFFSET(MB126,0,(-$AA95+1))))</f>
        <v>0</v>
      </c>
      <c r="MD126" s="117">
        <f t="shared" ref="MD126" ca="1" si="2959">IF(MD125=0,0,IF(MD108=$AA94,1,OFFSET(MC126,0,(-$AA95+1))))</f>
        <v>0</v>
      </c>
      <c r="ME126" s="117">
        <f t="shared" ref="ME126" ca="1" si="2960">IF(ME125=0,0,IF(ME108=$AA94,1,OFFSET(MD126,0,(-$AA95+1))))</f>
        <v>0</v>
      </c>
      <c r="MF126" s="117">
        <f t="shared" ref="MF126" ca="1" si="2961">IF(MF125=0,0,IF(MF108=$AA94,1,OFFSET(ME126,0,(-$AA95+1))))</f>
        <v>0</v>
      </c>
      <c r="MG126" s="117">
        <f t="shared" ref="MG126" ca="1" si="2962">IF(MG125=0,0,IF(MG108=$AA94,1,OFFSET(MF126,0,(-$AA95+1))))</f>
        <v>0</v>
      </c>
      <c r="MH126" s="117">
        <f t="shared" ref="MH126" ca="1" si="2963">IF(MH125=0,0,IF(MH108=$AA94,1,OFFSET(MG126,0,(-$AA95+1))))</f>
        <v>0</v>
      </c>
      <c r="MI126" s="117">
        <f t="shared" ref="MI126" ca="1" si="2964">IF(MI125=0,0,IF(MI108=$AA94,1,OFFSET(MH126,0,(-$AA95+1))))</f>
        <v>0</v>
      </c>
      <c r="MJ126" s="117">
        <f t="shared" ref="MJ126" ca="1" si="2965">IF(MJ125=0,0,IF(MJ108=$AA94,1,OFFSET(MI126,0,(-$AA95+1))))</f>
        <v>0</v>
      </c>
      <c r="MK126" s="117">
        <f t="shared" ref="MK126" ca="1" si="2966">IF(MK125=0,0,IF(MK108=$AA94,1,OFFSET(MJ126,0,(-$AA95+1))))</f>
        <v>0</v>
      </c>
      <c r="ML126" s="117">
        <f t="shared" ref="ML126" ca="1" si="2967">IF(ML125=0,0,IF(ML108=$AA94,1,OFFSET(MK126,0,(-$AA95+1))))</f>
        <v>0</v>
      </c>
      <c r="MM126" s="117">
        <f t="shared" ref="MM126" ca="1" si="2968">IF(MM125=0,0,IF(MM108=$AA94,1,OFFSET(ML126,0,(-$AA95+1))))</f>
        <v>0</v>
      </c>
      <c r="MN126" s="117">
        <f t="shared" ref="MN126" ca="1" si="2969">IF(MN125=0,0,IF(MN108=$AA94,1,OFFSET(MM126,0,(-$AA95+1))))</f>
        <v>0</v>
      </c>
      <c r="MO126" s="117">
        <f t="shared" ref="MO126" ca="1" si="2970">IF(MO125=0,0,IF(MO108=$AA94,1,OFFSET(MN126,0,(-$AA95+1))))</f>
        <v>0</v>
      </c>
      <c r="MP126" s="117">
        <f t="shared" ref="MP126" ca="1" si="2971">IF(MP125=0,0,IF(MP108=$AA94,1,OFFSET(MO126,0,(-$AA95+1))))</f>
        <v>0</v>
      </c>
      <c r="MQ126" s="117">
        <f t="shared" ref="MQ126" ca="1" si="2972">IF(MQ125=0,0,IF(MQ108=$AA94,1,OFFSET(MP126,0,(-$AA95+1))))</f>
        <v>0</v>
      </c>
      <c r="MR126" s="117">
        <f t="shared" ref="MR126" ca="1" si="2973">IF(MR125=0,0,IF(MR108=$AA94,1,OFFSET(MQ126,0,(-$AA95+1))))</f>
        <v>0</v>
      </c>
      <c r="MS126" s="117">
        <f t="shared" ref="MS126" ca="1" si="2974">IF(MS125=0,0,IF(MS108=$AA94,1,OFFSET(MR126,0,(-$AA95+1))))</f>
        <v>0</v>
      </c>
      <c r="MT126" s="117">
        <f t="shared" ref="MT126" ca="1" si="2975">IF(MT125=0,0,IF(MT108=$AA94,1,OFFSET(MS126,0,(-$AA95+1))))</f>
        <v>0</v>
      </c>
      <c r="MU126" s="117">
        <f t="shared" ref="MU126" ca="1" si="2976">IF(MU125=0,0,IF(MU108=$AA94,1,OFFSET(MT126,0,(-$AA95+1))))</f>
        <v>0</v>
      </c>
      <c r="MV126" s="117">
        <f t="shared" ref="MV126" ca="1" si="2977">IF(MV125=0,0,IF(MV108=$AA94,1,OFFSET(MU126,0,(-$AA95+1))))</f>
        <v>0</v>
      </c>
      <c r="MW126" s="117">
        <f t="shared" ref="MW126" ca="1" si="2978">IF(MW125=0,0,IF(MW108=$AA94,1,OFFSET(MV126,0,(-$AA95+1))))</f>
        <v>0</v>
      </c>
      <c r="MX126" s="117">
        <f t="shared" ref="MX126" ca="1" si="2979">IF(MX125=0,0,IF(MX108=$AA94,1,OFFSET(MW126,0,(-$AA95+1))))</f>
        <v>0</v>
      </c>
      <c r="MY126" s="117">
        <f t="shared" ref="MY126" ca="1" si="2980">IF(MY125=0,0,IF(MY108=$AA94,1,OFFSET(MX126,0,(-$AA95+1))))</f>
        <v>0</v>
      </c>
      <c r="MZ126" s="117">
        <f t="shared" ref="MZ126" ca="1" si="2981">IF(MZ125=0,0,IF(MZ108=$AA94,1,OFFSET(MY126,0,(-$AA95+1))))</f>
        <v>0</v>
      </c>
      <c r="NA126" s="117">
        <f t="shared" ref="NA126" ca="1" si="2982">IF(NA125=0,0,IF(NA108=$AA94,1,OFFSET(MZ126,0,(-$AA95+1))))</f>
        <v>0</v>
      </c>
      <c r="NB126" s="117">
        <f t="shared" ref="NB126" ca="1" si="2983">IF(NB125=0,0,IF(NB108=$AA94,1,OFFSET(NA126,0,(-$AA95+1))))</f>
        <v>0</v>
      </c>
      <c r="NC126" s="117">
        <f t="shared" ref="NC126" ca="1" si="2984">IF(NC125=0,0,IF(NC108=$AA94,1,OFFSET(NB126,0,(-$AA95+1))))</f>
        <v>0</v>
      </c>
      <c r="ND126" s="117">
        <f t="shared" ref="ND126" ca="1" si="2985">IF(ND125=0,0,IF(ND108=$AA94,1,OFFSET(NC126,0,(-$AA95+1))))</f>
        <v>0</v>
      </c>
      <c r="NE126" s="117">
        <f t="shared" ref="NE126" ca="1" si="2986">IF(NE125=0,0,IF(NE108=$AA94,1,OFFSET(ND126,0,(-$AA95+1))))</f>
        <v>0</v>
      </c>
      <c r="NF126" s="117">
        <f t="shared" ref="NF126" ca="1" si="2987">IF(NF125=0,0,IF(NF108=$AA94,1,OFFSET(NE126,0,(-$AA95+1))))</f>
        <v>0</v>
      </c>
      <c r="NG126" s="117">
        <f t="shared" ref="NG126" ca="1" si="2988">IF(NG125=0,0,IF(NG108=$AA94,1,OFFSET(NF126,0,(-$AA95+1))))</f>
        <v>0</v>
      </c>
      <c r="NH126" s="117">
        <f t="shared" ref="NH126" ca="1" si="2989">IF(NH125=0,0,IF(NH108=$AA94,1,OFFSET(NG126,0,(-$AA95+1))))</f>
        <v>0</v>
      </c>
      <c r="NI126" s="117">
        <f t="shared" ref="NI126" ca="1" si="2990">IF(NI125=0,0,IF(NI108=$AA94,1,OFFSET(NH126,0,(-$AA95+1))))</f>
        <v>0</v>
      </c>
      <c r="NJ126" s="117">
        <f t="shared" ref="NJ126" ca="1" si="2991">IF(NJ125=0,0,IF(NJ108=$AA94,1,OFFSET(NI126,0,(-$AA95+1))))</f>
        <v>0</v>
      </c>
      <c r="NK126" s="117">
        <f t="shared" ref="NK126" ca="1" si="2992">IF(NK125=0,0,IF(NK108=$AA94,1,OFFSET(NJ126,0,(-$AA95+1))))</f>
        <v>0</v>
      </c>
      <c r="NL126" s="117">
        <f t="shared" ref="NL126" ca="1" si="2993">IF(NL125=0,0,IF(NL108=$AA94,1,OFFSET(NK126,0,(-$AA95+1))))</f>
        <v>0</v>
      </c>
      <c r="NM126" s="117">
        <f t="shared" ref="NM126" ca="1" si="2994">IF(NM125=0,0,IF(NM108=$AA94,1,OFFSET(NL126,0,(-$AA95+1))))</f>
        <v>0</v>
      </c>
      <c r="NN126" s="117">
        <f t="shared" ref="NN126" ca="1" si="2995">IF(NN125=0,0,IF(NN108=$AA94,1,OFFSET(NM126,0,(-$AA95+1))))</f>
        <v>0</v>
      </c>
      <c r="NO126" s="117">
        <f t="shared" ref="NO126" ca="1" si="2996">IF(NO125=0,0,IF(NO108=$AA94,1,OFFSET(NN126,0,(-$AA95+1))))</f>
        <v>0</v>
      </c>
      <c r="NP126" s="117">
        <f t="shared" ref="NP126" ca="1" si="2997">IF(NP125=0,0,IF(NP108=$AA94,1,OFFSET(NO126,0,(-$AA95+1))))</f>
        <v>0</v>
      </c>
      <c r="NQ126" s="117">
        <f t="shared" ref="NQ126" ca="1" si="2998">IF(NQ125=0,0,IF(NQ108=$AA94,1,OFFSET(NP126,0,(-$AA95+1))))</f>
        <v>0</v>
      </c>
      <c r="NR126" s="117">
        <f t="shared" ref="NR126" ca="1" si="2999">IF(NR125=0,0,IF(NR108=$AA94,1,OFFSET(NQ126,0,(-$AA95+1))))</f>
        <v>0</v>
      </c>
      <c r="NS126" s="117">
        <f t="shared" ref="NS126" ca="1" si="3000">IF(NS125=0,0,IF(NS108=$AA94,1,OFFSET(NR126,0,(-$AA95+1))))</f>
        <v>0</v>
      </c>
      <c r="NT126" s="117">
        <f t="shared" ref="NT126" ca="1" si="3001">IF(NT125=0,0,IF(NT108=$AA94,1,OFFSET(NS126,0,(-$AA95+1))))</f>
        <v>0</v>
      </c>
      <c r="NU126" s="117">
        <f t="shared" ref="NU126" ca="1" si="3002">IF(NU125=0,0,IF(NU108=$AA94,1,OFFSET(NT126,0,(-$AA95+1))))</f>
        <v>0</v>
      </c>
      <c r="NV126" s="117">
        <f t="shared" ref="NV126" ca="1" si="3003">IF(NV125=0,0,IF(NV108=$AA94,1,OFFSET(NU126,0,(-$AA95+1))))</f>
        <v>0</v>
      </c>
      <c r="NW126" s="117">
        <f t="shared" ref="NW126" ca="1" si="3004">IF(NW125=0,0,IF(NW108=$AA94,1,OFFSET(NV126,0,(-$AA95+1))))</f>
        <v>0</v>
      </c>
      <c r="NX126" s="117">
        <f t="shared" ref="NX126" ca="1" si="3005">IF(NX125=0,0,IF(NX108=$AA94,1,OFFSET(NW126,0,(-$AA95+1))))</f>
        <v>0</v>
      </c>
      <c r="NY126" s="117">
        <f t="shared" ref="NY126" ca="1" si="3006">IF(NY125=0,0,IF(NY108=$AA94,1,OFFSET(NX126,0,(-$AA95+1))))</f>
        <v>0</v>
      </c>
      <c r="NZ126" s="117">
        <f t="shared" ref="NZ126" ca="1" si="3007">IF(NZ125=0,0,IF(NZ108=$AA94,1,OFFSET(NY126,0,(-$AA95+1))))</f>
        <v>0</v>
      </c>
      <c r="OA126" s="117">
        <f t="shared" ref="OA126" ca="1" si="3008">IF(OA125=0,0,IF(OA108=$AA94,1,OFFSET(NZ126,0,(-$AA95+1))))</f>
        <v>0</v>
      </c>
      <c r="OB126" s="117">
        <f t="shared" ref="OB126" ca="1" si="3009">IF(OB125=0,0,IF(OB108=$AA94,1,OFFSET(OA126,0,(-$AA95+1))))</f>
        <v>0</v>
      </c>
      <c r="OC126" s="117">
        <f t="shared" ref="OC126" ca="1" si="3010">IF(OC125=0,0,IF(OC108=$AA94,1,OFFSET(OB126,0,(-$AA95+1))))</f>
        <v>0</v>
      </c>
      <c r="OD126" s="117">
        <f t="shared" ref="OD126" ca="1" si="3011">IF(OD125=0,0,IF(OD108=$AA94,1,OFFSET(OC126,0,(-$AA95+1))))</f>
        <v>0</v>
      </c>
      <c r="OE126" s="117">
        <f t="shared" ref="OE126" ca="1" si="3012">IF(OE125=0,0,IF(OE108=$AA94,1,OFFSET(OD126,0,(-$AA95+1))))</f>
        <v>0</v>
      </c>
      <c r="OF126" s="117">
        <f t="shared" ref="OF126" ca="1" si="3013">IF(OF125=0,0,IF(OF108=$AA94,1,OFFSET(OE126,0,(-$AA95+1))))</f>
        <v>0</v>
      </c>
      <c r="OG126" s="117">
        <f t="shared" ref="OG126" ca="1" si="3014">IF(OG125=0,0,IF(OG108=$AA94,1,OFFSET(OF126,0,(-$AA95+1))))</f>
        <v>0</v>
      </c>
      <c r="OH126" s="117">
        <f t="shared" ref="OH126" ca="1" si="3015">IF(OH125=0,0,IF(OH108=$AA94,1,OFFSET(OG126,0,(-$AA95+1))))</f>
        <v>0</v>
      </c>
      <c r="OI126" s="117">
        <f t="shared" ref="OI126" ca="1" si="3016">IF(OI125=0,0,IF(OI108=$AA94,1,OFFSET(OH126,0,(-$AA95+1))))</f>
        <v>0</v>
      </c>
      <c r="OJ126" s="117">
        <f t="shared" ref="OJ126" ca="1" si="3017">IF(OJ125=0,0,IF(OJ108=$AA94,1,OFFSET(OI126,0,(-$AA95+1))))</f>
        <v>0</v>
      </c>
      <c r="OK126" s="117">
        <f t="shared" ref="OK126" ca="1" si="3018">IF(OK125=0,0,IF(OK108=$AA94,1,OFFSET(OJ126,0,(-$AA95+1))))</f>
        <v>0</v>
      </c>
      <c r="OL126" s="117">
        <f t="shared" ref="OL126" ca="1" si="3019">IF(OL125=0,0,IF(OL108=$AA94,1,OFFSET(OK126,0,(-$AA95+1))))</f>
        <v>0</v>
      </c>
      <c r="OM126" s="117">
        <f t="shared" ref="OM126" ca="1" si="3020">IF(OM125=0,0,IF(OM108=$AA94,1,OFFSET(OL126,0,(-$AA95+1))))</f>
        <v>0</v>
      </c>
      <c r="ON126" s="117">
        <f t="shared" ref="ON126" ca="1" si="3021">IF(ON125=0,0,IF(ON108=$AA94,1,OFFSET(OM126,0,(-$AA95+1))))</f>
        <v>0</v>
      </c>
      <c r="OO126" s="117">
        <f t="shared" ref="OO126" ca="1" si="3022">IF(OO125=0,0,IF(OO108=$AA94,1,OFFSET(ON126,0,(-$AA95+1))))</f>
        <v>0</v>
      </c>
      <c r="OP126" s="117">
        <f t="shared" ref="OP126" ca="1" si="3023">IF(OP125=0,0,IF(OP108=$AA94,1,OFFSET(OO126,0,(-$AA95+1))))</f>
        <v>0</v>
      </c>
      <c r="OQ126" s="117">
        <f t="shared" ref="OQ126" ca="1" si="3024">IF(OQ125=0,0,IF(OQ108=$AA94,1,OFFSET(OP126,0,(-$AA95+1))))</f>
        <v>0</v>
      </c>
      <c r="OR126" s="117">
        <f t="shared" ref="OR126" ca="1" si="3025">IF(OR125=0,0,IF(OR108=$AA94,1,OFFSET(OQ126,0,(-$AA95+1))))</f>
        <v>0</v>
      </c>
      <c r="OS126" s="117">
        <f t="shared" ref="OS126" ca="1" si="3026">IF(OS125=0,0,IF(OS108=$AA94,1,OFFSET(OR126,0,(-$AA95+1))))</f>
        <v>0</v>
      </c>
      <c r="OT126" s="117">
        <f t="shared" ref="OT126" ca="1" si="3027">IF(OT125=0,0,IF(OT108=$AA94,1,OFFSET(OS126,0,(-$AA95+1))))</f>
        <v>0</v>
      </c>
      <c r="OU126" s="117">
        <f t="shared" ref="OU126" ca="1" si="3028">IF(OU125=0,0,IF(OU108=$AA94,1,OFFSET(OT126,0,(-$AA95+1))))</f>
        <v>0</v>
      </c>
      <c r="OV126" s="117">
        <f t="shared" ref="OV126" ca="1" si="3029">IF(OV125=0,0,IF(OV108=$AA94,1,OFFSET(OU126,0,(-$AA95+1))))</f>
        <v>0</v>
      </c>
      <c r="OW126" s="117">
        <f t="shared" ref="OW126" ca="1" si="3030">IF(OW125=0,0,IF(OW108=$AA94,1,OFFSET(OV126,0,(-$AA95+1))))</f>
        <v>0</v>
      </c>
      <c r="OX126" s="117">
        <f t="shared" ref="OX126" ca="1" si="3031">IF(OX125=0,0,IF(OX108=$AA94,1,OFFSET(OW126,0,(-$AA95+1))))</f>
        <v>0</v>
      </c>
      <c r="OY126" s="117">
        <f t="shared" ref="OY126" ca="1" si="3032">IF(OY125=0,0,IF(OY108=$AA94,1,OFFSET(OX126,0,(-$AA95+1))))</f>
        <v>0</v>
      </c>
      <c r="OZ126" s="117">
        <f t="shared" ref="OZ126" ca="1" si="3033">IF(OZ125=0,0,IF(OZ108=$AA94,1,OFFSET(OY126,0,(-$AA95+1))))</f>
        <v>0</v>
      </c>
      <c r="PA126" s="117">
        <f t="shared" ref="PA126" ca="1" si="3034">IF(PA125=0,0,IF(PA108=$AA94,1,OFFSET(OZ126,0,(-$AA95+1))))</f>
        <v>0</v>
      </c>
      <c r="PB126" s="117">
        <f t="shared" ref="PB126" ca="1" si="3035">IF(PB125=0,0,IF(PB108=$AA94,1,OFFSET(PA126,0,(-$AA95+1))))</f>
        <v>0</v>
      </c>
      <c r="PC126" s="117">
        <f t="shared" ref="PC126" ca="1" si="3036">IF(PC125=0,0,IF(PC108=$AA94,1,OFFSET(PB126,0,(-$AA95+1))))</f>
        <v>0</v>
      </c>
      <c r="PD126" s="117">
        <f t="shared" ref="PD126" ca="1" si="3037">IF(PD125=0,0,IF(PD108=$AA94,1,OFFSET(PC126,0,(-$AA95+1))))</f>
        <v>0</v>
      </c>
      <c r="PE126" s="117">
        <f t="shared" ref="PE126" ca="1" si="3038">IF(PE125=0,0,IF(PE108=$AA94,1,OFFSET(PD126,0,(-$AA95+1))))</f>
        <v>0</v>
      </c>
      <c r="PF126" s="117">
        <f t="shared" ref="PF126" ca="1" si="3039">IF(PF125=0,0,IF(PF108=$AA94,1,OFFSET(PE126,0,(-$AA95+1))))</f>
        <v>0</v>
      </c>
      <c r="PG126" s="117">
        <f t="shared" ref="PG126" ca="1" si="3040">IF(PG125=0,0,IF(PG108=$AA94,1,OFFSET(PF126,0,(-$AA95+1))))</f>
        <v>0</v>
      </c>
      <c r="PH126" s="117">
        <f t="shared" ref="PH126" ca="1" si="3041">IF(PH125=0,0,IF(PH108=$AA94,1,OFFSET(PG126,0,(-$AA95+1))))</f>
        <v>0</v>
      </c>
      <c r="PI126" s="117">
        <f t="shared" ref="PI126" ca="1" si="3042">IF(PI125=0,0,IF(PI108=$AA94,1,OFFSET(PH126,0,(-$AA95+1))))</f>
        <v>0</v>
      </c>
      <c r="PJ126" s="117">
        <f t="shared" ref="PJ126" ca="1" si="3043">IF(PJ125=0,0,IF(PJ108=$AA94,1,OFFSET(PI126,0,(-$AA95+1))))</f>
        <v>0</v>
      </c>
      <c r="PK126" s="117">
        <f t="shared" ref="PK126" ca="1" si="3044">IF(PK125=0,0,IF(PK108=$AA94,1,OFFSET(PJ126,0,(-$AA95+1))))</f>
        <v>0</v>
      </c>
      <c r="PL126" s="117">
        <f t="shared" ref="PL126" ca="1" si="3045">IF(PL125=0,0,IF(PL108=$AA94,1,OFFSET(PK126,0,(-$AA95+1))))</f>
        <v>0</v>
      </c>
      <c r="PM126" s="117">
        <f t="shared" ref="PM126" ca="1" si="3046">IF(PM125=0,0,IF(PM108=$AA94,1,OFFSET(PL126,0,(-$AA95+1))))</f>
        <v>0</v>
      </c>
      <c r="PN126" s="117">
        <f t="shared" ref="PN126" ca="1" si="3047">IF(PN125=0,0,IF(PN108=$AA94,1,OFFSET(PM126,0,(-$AA95+1))))</f>
        <v>0</v>
      </c>
      <c r="PO126" s="117">
        <f t="shared" ref="PO126" ca="1" si="3048">IF(PO125=0,0,IF(PO108=$AA94,1,OFFSET(PN126,0,(-$AA95+1))))</f>
        <v>0</v>
      </c>
      <c r="PP126" s="117">
        <f t="shared" ref="PP126" ca="1" si="3049">IF(PP125=0,0,IF(PP108=$AA94,1,OFFSET(PO126,0,(-$AA95+1))))</f>
        <v>0</v>
      </c>
      <c r="PQ126" s="117">
        <f t="shared" ref="PQ126" ca="1" si="3050">IF(PQ125=0,0,IF(PQ108=$AA94,1,OFFSET(PP126,0,(-$AA95+1))))</f>
        <v>0</v>
      </c>
      <c r="PR126" s="117">
        <f t="shared" ref="PR126" ca="1" si="3051">IF(PR125=0,0,IF(PR108=$AA94,1,OFFSET(PQ126,0,(-$AA95+1))))</f>
        <v>0</v>
      </c>
      <c r="PS126" s="117">
        <f t="shared" ref="PS126" ca="1" si="3052">IF(PS125=0,0,IF(PS108=$AA94,1,OFFSET(PR126,0,(-$AA95+1))))</f>
        <v>0</v>
      </c>
      <c r="PT126" s="117">
        <f t="shared" ref="PT126" ca="1" si="3053">IF(PT125=0,0,IF(PT108=$AA94,1,OFFSET(PS126,0,(-$AA95+1))))</f>
        <v>0</v>
      </c>
      <c r="PU126" s="117">
        <f t="shared" ref="PU126" ca="1" si="3054">IF(PU125=0,0,IF(PU108=$AA94,1,OFFSET(PT126,0,(-$AA95+1))))</f>
        <v>0</v>
      </c>
      <c r="PV126" s="117">
        <f t="shared" ref="PV126" ca="1" si="3055">IF(PV125=0,0,IF(PV108=$AA94,1,OFFSET(PU126,0,(-$AA95+1))))</f>
        <v>0</v>
      </c>
      <c r="PW126" s="117">
        <f t="shared" ref="PW126" ca="1" si="3056">IF(PW125=0,0,IF(PW108=$AA94,1,OFFSET(PV126,0,(-$AA95+1))))</f>
        <v>0</v>
      </c>
      <c r="PX126" s="117">
        <f t="shared" ref="PX126" ca="1" si="3057">IF(PX125=0,0,IF(PX108=$AA94,1,OFFSET(PW126,0,(-$AA95+1))))</f>
        <v>0</v>
      </c>
      <c r="PY126" s="117">
        <f t="shared" ref="PY126" ca="1" si="3058">IF(PY125=0,0,IF(PY108=$AA94,1,OFFSET(PX126,0,(-$AA95+1))))</f>
        <v>0</v>
      </c>
      <c r="PZ126" s="117">
        <f t="shared" ref="PZ126" ca="1" si="3059">IF(PZ125=0,0,IF(PZ108=$AA94,1,OFFSET(PY126,0,(-$AA95+1))))</f>
        <v>0</v>
      </c>
      <c r="QA126" s="117">
        <f t="shared" ref="QA126" ca="1" si="3060">IF(QA125=0,0,IF(QA108=$AA94,1,OFFSET(PZ126,0,(-$AA95+1))))</f>
        <v>0</v>
      </c>
      <c r="QB126" s="117">
        <f t="shared" ref="QB126" ca="1" si="3061">IF(QB125=0,0,IF(QB108=$AA94,1,OFFSET(QA126,0,(-$AA95+1))))</f>
        <v>0</v>
      </c>
      <c r="QC126" s="117">
        <f t="shared" ref="QC126" ca="1" si="3062">IF(QC125=0,0,IF(QC108=$AA94,1,OFFSET(QB126,0,(-$AA95+1))))</f>
        <v>0</v>
      </c>
      <c r="QD126" s="117">
        <f t="shared" ref="QD126" ca="1" si="3063">IF(QD125=0,0,IF(QD108=$AA94,1,OFFSET(QC126,0,(-$AA95+1))))</f>
        <v>0</v>
      </c>
      <c r="QE126" s="117">
        <f t="shared" ref="QE126" ca="1" si="3064">IF(QE125=0,0,IF(QE108=$AA94,1,OFFSET(QD126,0,(-$AA95+1))))</f>
        <v>0</v>
      </c>
      <c r="QF126" s="117">
        <f t="shared" ref="QF126" ca="1" si="3065">IF(QF125=0,0,IF(QF108=$AA94,1,OFFSET(QE126,0,(-$AA95+1))))</f>
        <v>0</v>
      </c>
      <c r="QG126" s="117">
        <f t="shared" ref="QG126" ca="1" si="3066">IF(QG125=0,0,IF(QG108=$AA94,1,OFFSET(QF126,0,(-$AA95+1))))</f>
        <v>0</v>
      </c>
      <c r="QH126" s="117">
        <f t="shared" ref="QH126" ca="1" si="3067">IF(QH125=0,0,IF(QH108=$AA94,1,OFFSET(QG126,0,(-$AA95+1))))</f>
        <v>0</v>
      </c>
      <c r="QI126" s="117">
        <f t="shared" ref="QI126" ca="1" si="3068">IF(QI125=0,0,IF(QI108=$AA94,1,OFFSET(QH126,0,(-$AA95+1))))</f>
        <v>0</v>
      </c>
      <c r="QJ126" s="117">
        <f t="shared" ref="QJ126" ca="1" si="3069">IF(QJ125=0,0,IF(QJ108=$AA94,1,OFFSET(QI126,0,(-$AA95+1))))</f>
        <v>0</v>
      </c>
      <c r="QK126" t="s">
        <v>35</v>
      </c>
    </row>
    <row r="127" spans="1:453" hidden="1" outlineLevel="1">
      <c r="B127" s="126" t="s">
        <v>426</v>
      </c>
      <c r="C127" s="126"/>
      <c r="D127" s="126"/>
      <c r="E127" s="126"/>
      <c r="F127" s="126"/>
      <c r="G127" s="126"/>
      <c r="H127" s="126"/>
      <c r="I127" s="126"/>
      <c r="J127" s="126"/>
      <c r="K127" s="126"/>
      <c r="L127" s="126"/>
      <c r="M127" s="126"/>
      <c r="N127" s="126"/>
      <c r="O127" s="126"/>
      <c r="P127" s="126"/>
      <c r="Q127" s="126"/>
      <c r="R127" s="126"/>
      <c r="S127" s="126"/>
      <c r="T127" s="126"/>
      <c r="U127" s="126"/>
      <c r="V127" s="126"/>
      <c r="W127" s="126"/>
      <c r="X127" s="126"/>
      <c r="Y127" s="126"/>
      <c r="Z127" s="126"/>
      <c r="AA127" s="117">
        <f>AA123</f>
        <v>0</v>
      </c>
      <c r="AB127" s="117">
        <f t="shared" ref="AB127:CM127" si="3070">AB123</f>
        <v>0</v>
      </c>
      <c r="AC127" s="117">
        <f t="shared" si="3070"/>
        <v>0</v>
      </c>
      <c r="AD127" s="117">
        <f t="shared" si="3070"/>
        <v>0</v>
      </c>
      <c r="AE127" s="117">
        <f t="shared" si="3070"/>
        <v>0</v>
      </c>
      <c r="AF127" s="117">
        <f t="shared" si="3070"/>
        <v>0</v>
      </c>
      <c r="AG127" s="117">
        <f t="shared" si="3070"/>
        <v>141.35144897074269</v>
      </c>
      <c r="AH127" s="117">
        <f t="shared" si="3070"/>
        <v>141.35144897074269</v>
      </c>
      <c r="AI127" s="117">
        <f t="shared" si="3070"/>
        <v>141.35144897074269</v>
      </c>
      <c r="AJ127" s="117">
        <f t="shared" si="3070"/>
        <v>141.35144897074269</v>
      </c>
      <c r="AK127" s="117">
        <f t="shared" si="3070"/>
        <v>141.35144897074269</v>
      </c>
      <c r="AL127" s="117">
        <f t="shared" si="3070"/>
        <v>141.35144897074269</v>
      </c>
      <c r="AM127" s="117">
        <f t="shared" si="3070"/>
        <v>141.35144897074269</v>
      </c>
      <c r="AN127" s="117">
        <f t="shared" si="3070"/>
        <v>141.35144897074269</v>
      </c>
      <c r="AO127" s="117">
        <f t="shared" si="3070"/>
        <v>141.35144897074269</v>
      </c>
      <c r="AP127" s="117">
        <f t="shared" si="3070"/>
        <v>141.35144897074269</v>
      </c>
      <c r="AQ127" s="117">
        <f t="shared" si="3070"/>
        <v>141.35144897074269</v>
      </c>
      <c r="AR127" s="117">
        <f t="shared" si="3070"/>
        <v>141.35144897074269</v>
      </c>
      <c r="AS127" s="117">
        <f t="shared" si="3070"/>
        <v>117.82778777565308</v>
      </c>
      <c r="AT127" s="117">
        <f t="shared" si="3070"/>
        <v>117.82778777565308</v>
      </c>
      <c r="AU127" s="117">
        <f t="shared" si="3070"/>
        <v>117.82778777565308</v>
      </c>
      <c r="AV127" s="117">
        <f t="shared" si="3070"/>
        <v>117.82778777565308</v>
      </c>
      <c r="AW127" s="117">
        <f t="shared" si="3070"/>
        <v>117.82778777565308</v>
      </c>
      <c r="AX127" s="117">
        <f t="shared" si="3070"/>
        <v>117.82778777565308</v>
      </c>
      <c r="AY127" s="117">
        <f t="shared" si="3070"/>
        <v>117.82778777565308</v>
      </c>
      <c r="AZ127" s="117">
        <f t="shared" si="3070"/>
        <v>117.82778777565308</v>
      </c>
      <c r="BA127" s="117">
        <f t="shared" si="3070"/>
        <v>117.82778777565308</v>
      </c>
      <c r="BB127" s="117">
        <f t="shared" si="3070"/>
        <v>117.82778777565308</v>
      </c>
      <c r="BC127" s="117">
        <f t="shared" si="3070"/>
        <v>117.82778777565308</v>
      </c>
      <c r="BD127" s="117">
        <f t="shared" si="3070"/>
        <v>117.82778777565308</v>
      </c>
      <c r="BE127" s="117">
        <f t="shared" si="3070"/>
        <v>84.073682981859463</v>
      </c>
      <c r="BF127" s="117">
        <f t="shared" si="3070"/>
        <v>84.073682981859463</v>
      </c>
      <c r="BG127" s="117">
        <f t="shared" si="3070"/>
        <v>84.073682981859463</v>
      </c>
      <c r="BH127" s="117">
        <f t="shared" si="3070"/>
        <v>84.073682981859463</v>
      </c>
      <c r="BI127" s="117">
        <f t="shared" si="3070"/>
        <v>84.073682981859463</v>
      </c>
      <c r="BJ127" s="117">
        <f t="shared" si="3070"/>
        <v>84.073682981859463</v>
      </c>
      <c r="BK127" s="117">
        <f t="shared" si="3070"/>
        <v>84.073682981859463</v>
      </c>
      <c r="BL127" s="117">
        <f t="shared" si="3070"/>
        <v>84.073682981859463</v>
      </c>
      <c r="BM127" s="117">
        <f t="shared" si="3070"/>
        <v>84.073682981859463</v>
      </c>
      <c r="BN127" s="117">
        <f t="shared" si="3070"/>
        <v>84.073682981859463</v>
      </c>
      <c r="BO127" s="117">
        <f t="shared" si="3070"/>
        <v>84.073682981859463</v>
      </c>
      <c r="BP127" s="117">
        <f t="shared" si="3070"/>
        <v>84.073682981859463</v>
      </c>
      <c r="BQ127" s="117">
        <f t="shared" si="3070"/>
        <v>0</v>
      </c>
      <c r="BR127" s="117">
        <f t="shared" si="3070"/>
        <v>0</v>
      </c>
      <c r="BS127" s="117">
        <f t="shared" si="3070"/>
        <v>0</v>
      </c>
      <c r="BT127" s="117">
        <f t="shared" si="3070"/>
        <v>0</v>
      </c>
      <c r="BU127" s="117">
        <f t="shared" si="3070"/>
        <v>0</v>
      </c>
      <c r="BV127" s="117">
        <f t="shared" si="3070"/>
        <v>0</v>
      </c>
      <c r="BW127" s="117">
        <f t="shared" si="3070"/>
        <v>0</v>
      </c>
      <c r="BX127" s="117">
        <f t="shared" si="3070"/>
        <v>0</v>
      </c>
      <c r="BY127" s="117">
        <f t="shared" si="3070"/>
        <v>0</v>
      </c>
      <c r="BZ127" s="117">
        <f t="shared" si="3070"/>
        <v>0</v>
      </c>
      <c r="CA127" s="117">
        <f t="shared" si="3070"/>
        <v>0</v>
      </c>
      <c r="CB127" s="117">
        <f t="shared" si="3070"/>
        <v>0</v>
      </c>
      <c r="CC127" s="117">
        <f t="shared" si="3070"/>
        <v>0</v>
      </c>
      <c r="CD127" s="117">
        <f t="shared" si="3070"/>
        <v>0</v>
      </c>
      <c r="CE127" s="117">
        <f t="shared" si="3070"/>
        <v>0</v>
      </c>
      <c r="CF127" s="117">
        <f t="shared" si="3070"/>
        <v>0</v>
      </c>
      <c r="CG127" s="117">
        <f t="shared" si="3070"/>
        <v>0</v>
      </c>
      <c r="CH127" s="117">
        <f t="shared" si="3070"/>
        <v>0</v>
      </c>
      <c r="CI127" s="117">
        <f t="shared" si="3070"/>
        <v>0</v>
      </c>
      <c r="CJ127" s="117">
        <f t="shared" si="3070"/>
        <v>0</v>
      </c>
      <c r="CK127" s="117">
        <f t="shared" si="3070"/>
        <v>0</v>
      </c>
      <c r="CL127" s="117">
        <f t="shared" si="3070"/>
        <v>0</v>
      </c>
      <c r="CM127" s="117">
        <f t="shared" si="3070"/>
        <v>0</v>
      </c>
      <c r="CN127" s="117">
        <f t="shared" ref="CN127:EY127" si="3071">CN123</f>
        <v>0</v>
      </c>
      <c r="CO127" s="117">
        <f t="shared" si="3071"/>
        <v>0</v>
      </c>
      <c r="CP127" s="117">
        <f t="shared" si="3071"/>
        <v>0</v>
      </c>
      <c r="CQ127" s="117">
        <f t="shared" si="3071"/>
        <v>0</v>
      </c>
      <c r="CR127" s="117">
        <f t="shared" si="3071"/>
        <v>0</v>
      </c>
      <c r="CS127" s="117">
        <f t="shared" si="3071"/>
        <v>0</v>
      </c>
      <c r="CT127" s="117">
        <f t="shared" si="3071"/>
        <v>0</v>
      </c>
      <c r="CU127" s="117">
        <f t="shared" si="3071"/>
        <v>0</v>
      </c>
      <c r="CV127" s="117">
        <f t="shared" si="3071"/>
        <v>0</v>
      </c>
      <c r="CW127" s="117">
        <f t="shared" si="3071"/>
        <v>0</v>
      </c>
      <c r="CX127" s="117">
        <f t="shared" si="3071"/>
        <v>0</v>
      </c>
      <c r="CY127" s="117">
        <f t="shared" si="3071"/>
        <v>0</v>
      </c>
      <c r="CZ127" s="117">
        <f t="shared" si="3071"/>
        <v>0</v>
      </c>
      <c r="DA127" s="117">
        <f t="shared" si="3071"/>
        <v>0</v>
      </c>
      <c r="DB127" s="117">
        <f t="shared" si="3071"/>
        <v>0</v>
      </c>
      <c r="DC127" s="117">
        <f t="shared" si="3071"/>
        <v>0</v>
      </c>
      <c r="DD127" s="117">
        <f t="shared" si="3071"/>
        <v>0</v>
      </c>
      <c r="DE127" s="117">
        <f t="shared" si="3071"/>
        <v>0</v>
      </c>
      <c r="DF127" s="117">
        <f t="shared" si="3071"/>
        <v>0</v>
      </c>
      <c r="DG127" s="117">
        <f t="shared" si="3071"/>
        <v>0</v>
      </c>
      <c r="DH127" s="117">
        <f t="shared" si="3071"/>
        <v>0</v>
      </c>
      <c r="DI127" s="117">
        <f t="shared" si="3071"/>
        <v>0</v>
      </c>
      <c r="DJ127" s="117">
        <f t="shared" si="3071"/>
        <v>0</v>
      </c>
      <c r="DK127" s="117">
        <f t="shared" si="3071"/>
        <v>0</v>
      </c>
      <c r="DL127" s="117">
        <f t="shared" si="3071"/>
        <v>0</v>
      </c>
      <c r="DM127" s="117">
        <f t="shared" si="3071"/>
        <v>0</v>
      </c>
      <c r="DN127" s="117">
        <f t="shared" si="3071"/>
        <v>0</v>
      </c>
      <c r="DO127" s="117">
        <f t="shared" si="3071"/>
        <v>0</v>
      </c>
      <c r="DP127" s="117">
        <f t="shared" si="3071"/>
        <v>0</v>
      </c>
      <c r="DQ127" s="117">
        <f t="shared" si="3071"/>
        <v>0</v>
      </c>
      <c r="DR127" s="117">
        <f t="shared" si="3071"/>
        <v>0</v>
      </c>
      <c r="DS127" s="117">
        <f t="shared" si="3071"/>
        <v>0</v>
      </c>
      <c r="DT127" s="117">
        <f t="shared" si="3071"/>
        <v>0</v>
      </c>
      <c r="DU127" s="117">
        <f t="shared" si="3071"/>
        <v>0</v>
      </c>
      <c r="DV127" s="117">
        <f t="shared" si="3071"/>
        <v>0</v>
      </c>
      <c r="DW127" s="117">
        <f t="shared" si="3071"/>
        <v>0</v>
      </c>
      <c r="DX127" s="117">
        <f t="shared" si="3071"/>
        <v>0</v>
      </c>
      <c r="DY127" s="117">
        <f t="shared" si="3071"/>
        <v>0</v>
      </c>
      <c r="DZ127" s="117">
        <f t="shared" si="3071"/>
        <v>0</v>
      </c>
      <c r="EA127" s="117">
        <f t="shared" si="3071"/>
        <v>0</v>
      </c>
      <c r="EB127" s="117">
        <f t="shared" si="3071"/>
        <v>0</v>
      </c>
      <c r="EC127" s="117">
        <f t="shared" si="3071"/>
        <v>0</v>
      </c>
      <c r="ED127" s="117">
        <f t="shared" si="3071"/>
        <v>0</v>
      </c>
      <c r="EE127" s="117">
        <f t="shared" si="3071"/>
        <v>0</v>
      </c>
      <c r="EF127" s="117">
        <f t="shared" si="3071"/>
        <v>0</v>
      </c>
      <c r="EG127" s="117">
        <f t="shared" si="3071"/>
        <v>0</v>
      </c>
      <c r="EH127" s="117">
        <f t="shared" si="3071"/>
        <v>0</v>
      </c>
      <c r="EI127" s="117">
        <f t="shared" si="3071"/>
        <v>0</v>
      </c>
      <c r="EJ127" s="117">
        <f t="shared" si="3071"/>
        <v>0</v>
      </c>
      <c r="EK127" s="117">
        <f t="shared" si="3071"/>
        <v>0</v>
      </c>
      <c r="EL127" s="117">
        <f t="shared" si="3071"/>
        <v>0</v>
      </c>
      <c r="EM127" s="117">
        <f t="shared" si="3071"/>
        <v>0</v>
      </c>
      <c r="EN127" s="117">
        <f t="shared" si="3071"/>
        <v>0</v>
      </c>
      <c r="EO127" s="117">
        <f t="shared" si="3071"/>
        <v>0</v>
      </c>
      <c r="EP127" s="117">
        <f t="shared" si="3071"/>
        <v>0</v>
      </c>
      <c r="EQ127" s="117">
        <f t="shared" si="3071"/>
        <v>0</v>
      </c>
      <c r="ER127" s="117">
        <f t="shared" si="3071"/>
        <v>0</v>
      </c>
      <c r="ES127" s="117">
        <f t="shared" si="3071"/>
        <v>0</v>
      </c>
      <c r="ET127" s="117">
        <f t="shared" si="3071"/>
        <v>0</v>
      </c>
      <c r="EU127" s="117">
        <f t="shared" si="3071"/>
        <v>0</v>
      </c>
      <c r="EV127" s="117">
        <f t="shared" si="3071"/>
        <v>0</v>
      </c>
      <c r="EW127" s="117">
        <f t="shared" si="3071"/>
        <v>0</v>
      </c>
      <c r="EX127" s="117">
        <f t="shared" si="3071"/>
        <v>0</v>
      </c>
      <c r="EY127" s="117">
        <f t="shared" si="3071"/>
        <v>0</v>
      </c>
      <c r="EZ127" s="117">
        <f t="shared" ref="EZ127:HK127" si="3072">EZ123</f>
        <v>0</v>
      </c>
      <c r="FA127" s="117">
        <f t="shared" si="3072"/>
        <v>0</v>
      </c>
      <c r="FB127" s="117">
        <f t="shared" si="3072"/>
        <v>0</v>
      </c>
      <c r="FC127" s="117">
        <f t="shared" si="3072"/>
        <v>0</v>
      </c>
      <c r="FD127" s="117">
        <f t="shared" si="3072"/>
        <v>0</v>
      </c>
      <c r="FE127" s="117">
        <f t="shared" si="3072"/>
        <v>0</v>
      </c>
      <c r="FF127" s="117">
        <f t="shared" si="3072"/>
        <v>0</v>
      </c>
      <c r="FG127" s="117">
        <f t="shared" si="3072"/>
        <v>0</v>
      </c>
      <c r="FH127" s="117">
        <f t="shared" si="3072"/>
        <v>0</v>
      </c>
      <c r="FI127" s="117">
        <f t="shared" si="3072"/>
        <v>0</v>
      </c>
      <c r="FJ127" s="117">
        <f t="shared" si="3072"/>
        <v>0</v>
      </c>
      <c r="FK127" s="117">
        <f t="shared" si="3072"/>
        <v>0</v>
      </c>
      <c r="FL127" s="117">
        <f t="shared" si="3072"/>
        <v>0</v>
      </c>
      <c r="FM127" s="117">
        <f t="shared" si="3072"/>
        <v>0</v>
      </c>
      <c r="FN127" s="117">
        <f t="shared" si="3072"/>
        <v>0</v>
      </c>
      <c r="FO127" s="117">
        <f t="shared" si="3072"/>
        <v>0</v>
      </c>
      <c r="FP127" s="117">
        <f t="shared" si="3072"/>
        <v>0</v>
      </c>
      <c r="FQ127" s="117">
        <f t="shared" si="3072"/>
        <v>0</v>
      </c>
      <c r="FR127" s="117">
        <f t="shared" si="3072"/>
        <v>0</v>
      </c>
      <c r="FS127" s="117">
        <f t="shared" si="3072"/>
        <v>0</v>
      </c>
      <c r="FT127" s="117">
        <f t="shared" si="3072"/>
        <v>0</v>
      </c>
      <c r="FU127" s="117">
        <f t="shared" si="3072"/>
        <v>0</v>
      </c>
      <c r="FV127" s="117">
        <f t="shared" si="3072"/>
        <v>0</v>
      </c>
      <c r="FW127" s="117">
        <f t="shared" si="3072"/>
        <v>0</v>
      </c>
      <c r="FX127" s="117">
        <f t="shared" si="3072"/>
        <v>0</v>
      </c>
      <c r="FY127" s="117">
        <f t="shared" si="3072"/>
        <v>0</v>
      </c>
      <c r="FZ127" s="117">
        <f t="shared" si="3072"/>
        <v>0</v>
      </c>
      <c r="GA127" s="117">
        <f t="shared" si="3072"/>
        <v>0</v>
      </c>
      <c r="GB127" s="117">
        <f t="shared" si="3072"/>
        <v>0</v>
      </c>
      <c r="GC127" s="117">
        <f t="shared" si="3072"/>
        <v>0</v>
      </c>
      <c r="GD127" s="117">
        <f t="shared" si="3072"/>
        <v>0</v>
      </c>
      <c r="GE127" s="117">
        <f t="shared" si="3072"/>
        <v>0</v>
      </c>
      <c r="GF127" s="117">
        <f t="shared" si="3072"/>
        <v>0</v>
      </c>
      <c r="GG127" s="117">
        <f t="shared" si="3072"/>
        <v>0</v>
      </c>
      <c r="GH127" s="117">
        <f t="shared" si="3072"/>
        <v>0</v>
      </c>
      <c r="GI127" s="117">
        <f t="shared" si="3072"/>
        <v>0</v>
      </c>
      <c r="GJ127" s="117">
        <f t="shared" si="3072"/>
        <v>0</v>
      </c>
      <c r="GK127" s="117">
        <f t="shared" si="3072"/>
        <v>0</v>
      </c>
      <c r="GL127" s="117">
        <f t="shared" si="3072"/>
        <v>0</v>
      </c>
      <c r="GM127" s="117">
        <f t="shared" si="3072"/>
        <v>0</v>
      </c>
      <c r="GN127" s="117">
        <f t="shared" si="3072"/>
        <v>0</v>
      </c>
      <c r="GO127" s="117">
        <f t="shared" si="3072"/>
        <v>0</v>
      </c>
      <c r="GP127" s="117">
        <f t="shared" si="3072"/>
        <v>0</v>
      </c>
      <c r="GQ127" s="117">
        <f t="shared" si="3072"/>
        <v>0</v>
      </c>
      <c r="GR127" s="117">
        <f t="shared" si="3072"/>
        <v>0</v>
      </c>
      <c r="GS127" s="117">
        <f t="shared" si="3072"/>
        <v>0</v>
      </c>
      <c r="GT127" s="117">
        <f t="shared" si="3072"/>
        <v>0</v>
      </c>
      <c r="GU127" s="117">
        <f t="shared" si="3072"/>
        <v>0</v>
      </c>
      <c r="GV127" s="117">
        <f t="shared" si="3072"/>
        <v>0</v>
      </c>
      <c r="GW127" s="117">
        <f t="shared" si="3072"/>
        <v>0</v>
      </c>
      <c r="GX127" s="117">
        <f t="shared" si="3072"/>
        <v>0</v>
      </c>
      <c r="GY127" s="117">
        <f t="shared" si="3072"/>
        <v>0</v>
      </c>
      <c r="GZ127" s="117">
        <f t="shared" si="3072"/>
        <v>0</v>
      </c>
      <c r="HA127" s="117">
        <f t="shared" si="3072"/>
        <v>0</v>
      </c>
      <c r="HB127" s="117">
        <f t="shared" si="3072"/>
        <v>0</v>
      </c>
      <c r="HC127" s="117">
        <f t="shared" si="3072"/>
        <v>0</v>
      </c>
      <c r="HD127" s="117">
        <f t="shared" si="3072"/>
        <v>0</v>
      </c>
      <c r="HE127" s="117">
        <f t="shared" si="3072"/>
        <v>0</v>
      </c>
      <c r="HF127" s="117">
        <f t="shared" si="3072"/>
        <v>0</v>
      </c>
      <c r="HG127" s="117">
        <f t="shared" si="3072"/>
        <v>0</v>
      </c>
      <c r="HH127" s="117">
        <f t="shared" si="3072"/>
        <v>0</v>
      </c>
      <c r="HI127" s="117">
        <f t="shared" si="3072"/>
        <v>0</v>
      </c>
      <c r="HJ127" s="117">
        <f t="shared" si="3072"/>
        <v>0</v>
      </c>
      <c r="HK127" s="117">
        <f t="shared" si="3072"/>
        <v>0</v>
      </c>
      <c r="HL127" s="117">
        <f t="shared" ref="HL127:JW127" si="3073">HL123</f>
        <v>0</v>
      </c>
      <c r="HM127" s="117">
        <f t="shared" si="3073"/>
        <v>0</v>
      </c>
      <c r="HN127" s="117">
        <f t="shared" si="3073"/>
        <v>0</v>
      </c>
      <c r="HO127" s="117">
        <f t="shared" si="3073"/>
        <v>0</v>
      </c>
      <c r="HP127" s="117">
        <f t="shared" si="3073"/>
        <v>0</v>
      </c>
      <c r="HQ127" s="117">
        <f t="shared" si="3073"/>
        <v>0</v>
      </c>
      <c r="HR127" s="117">
        <f t="shared" si="3073"/>
        <v>0</v>
      </c>
      <c r="HS127" s="117">
        <f t="shared" si="3073"/>
        <v>0</v>
      </c>
      <c r="HT127" s="117">
        <f t="shared" si="3073"/>
        <v>0</v>
      </c>
      <c r="HU127" s="117">
        <f t="shared" si="3073"/>
        <v>0</v>
      </c>
      <c r="HV127" s="117">
        <f t="shared" si="3073"/>
        <v>0</v>
      </c>
      <c r="HW127" s="117">
        <f t="shared" si="3073"/>
        <v>0</v>
      </c>
      <c r="HX127" s="117">
        <f t="shared" si="3073"/>
        <v>0</v>
      </c>
      <c r="HY127" s="117">
        <f t="shared" si="3073"/>
        <v>0</v>
      </c>
      <c r="HZ127" s="117">
        <f t="shared" si="3073"/>
        <v>0</v>
      </c>
      <c r="IA127" s="117">
        <f t="shared" si="3073"/>
        <v>0</v>
      </c>
      <c r="IB127" s="117">
        <f t="shared" si="3073"/>
        <v>0</v>
      </c>
      <c r="IC127" s="117">
        <f t="shared" si="3073"/>
        <v>0</v>
      </c>
      <c r="ID127" s="117">
        <f t="shared" si="3073"/>
        <v>0</v>
      </c>
      <c r="IE127" s="117">
        <f t="shared" si="3073"/>
        <v>0</v>
      </c>
      <c r="IF127" s="117">
        <f t="shared" si="3073"/>
        <v>0</v>
      </c>
      <c r="IG127" s="117">
        <f t="shared" si="3073"/>
        <v>0</v>
      </c>
      <c r="IH127" s="117">
        <f t="shared" si="3073"/>
        <v>0</v>
      </c>
      <c r="II127" s="117">
        <f t="shared" si="3073"/>
        <v>0</v>
      </c>
      <c r="IJ127" s="117">
        <f t="shared" si="3073"/>
        <v>0</v>
      </c>
      <c r="IK127" s="117">
        <f t="shared" si="3073"/>
        <v>0</v>
      </c>
      <c r="IL127" s="117">
        <f t="shared" si="3073"/>
        <v>0</v>
      </c>
      <c r="IM127" s="117">
        <f t="shared" si="3073"/>
        <v>0</v>
      </c>
      <c r="IN127" s="117">
        <f t="shared" si="3073"/>
        <v>0</v>
      </c>
      <c r="IO127" s="117">
        <f t="shared" si="3073"/>
        <v>0</v>
      </c>
      <c r="IP127" s="117">
        <f t="shared" si="3073"/>
        <v>0</v>
      </c>
      <c r="IQ127" s="117">
        <f t="shared" si="3073"/>
        <v>0</v>
      </c>
      <c r="IR127" s="117">
        <f t="shared" si="3073"/>
        <v>0</v>
      </c>
      <c r="IS127" s="117">
        <f t="shared" si="3073"/>
        <v>0</v>
      </c>
      <c r="IT127" s="117">
        <f t="shared" si="3073"/>
        <v>0</v>
      </c>
      <c r="IU127" s="117">
        <f t="shared" si="3073"/>
        <v>0</v>
      </c>
      <c r="IV127" s="117">
        <f t="shared" si="3073"/>
        <v>0</v>
      </c>
      <c r="IW127" s="117">
        <f t="shared" si="3073"/>
        <v>0</v>
      </c>
      <c r="IX127" s="117">
        <f t="shared" si="3073"/>
        <v>0</v>
      </c>
      <c r="IY127" s="117">
        <f t="shared" si="3073"/>
        <v>0</v>
      </c>
      <c r="IZ127" s="117">
        <f t="shared" si="3073"/>
        <v>0</v>
      </c>
      <c r="JA127" s="117">
        <f t="shared" si="3073"/>
        <v>0</v>
      </c>
      <c r="JB127" s="117">
        <f t="shared" si="3073"/>
        <v>0</v>
      </c>
      <c r="JC127" s="117">
        <f t="shared" si="3073"/>
        <v>0</v>
      </c>
      <c r="JD127" s="117">
        <f t="shared" si="3073"/>
        <v>0</v>
      </c>
      <c r="JE127" s="117">
        <f t="shared" si="3073"/>
        <v>0</v>
      </c>
      <c r="JF127" s="117">
        <f t="shared" si="3073"/>
        <v>0</v>
      </c>
      <c r="JG127" s="117">
        <f t="shared" si="3073"/>
        <v>0</v>
      </c>
      <c r="JH127" s="117">
        <f t="shared" si="3073"/>
        <v>0</v>
      </c>
      <c r="JI127" s="117">
        <f t="shared" si="3073"/>
        <v>0</v>
      </c>
      <c r="JJ127" s="117">
        <f t="shared" si="3073"/>
        <v>0</v>
      </c>
      <c r="JK127" s="117">
        <f t="shared" si="3073"/>
        <v>0</v>
      </c>
      <c r="JL127" s="117">
        <f t="shared" si="3073"/>
        <v>0</v>
      </c>
      <c r="JM127" s="117">
        <f t="shared" si="3073"/>
        <v>0</v>
      </c>
      <c r="JN127" s="117">
        <f t="shared" si="3073"/>
        <v>0</v>
      </c>
      <c r="JO127" s="117">
        <f t="shared" si="3073"/>
        <v>0</v>
      </c>
      <c r="JP127" s="117">
        <f t="shared" si="3073"/>
        <v>0</v>
      </c>
      <c r="JQ127" s="117">
        <f t="shared" si="3073"/>
        <v>0</v>
      </c>
      <c r="JR127" s="117">
        <f t="shared" si="3073"/>
        <v>0</v>
      </c>
      <c r="JS127" s="117">
        <f t="shared" si="3073"/>
        <v>0</v>
      </c>
      <c r="JT127" s="117">
        <f t="shared" si="3073"/>
        <v>0</v>
      </c>
      <c r="JU127" s="117">
        <f t="shared" si="3073"/>
        <v>0</v>
      </c>
      <c r="JV127" s="117">
        <f t="shared" si="3073"/>
        <v>0</v>
      </c>
      <c r="JW127" s="117">
        <f t="shared" si="3073"/>
        <v>0</v>
      </c>
      <c r="JX127" s="117">
        <f t="shared" ref="JX127:MI127" si="3074">JX123</f>
        <v>0</v>
      </c>
      <c r="JY127" s="117">
        <f t="shared" si="3074"/>
        <v>0</v>
      </c>
      <c r="JZ127" s="117">
        <f t="shared" si="3074"/>
        <v>0</v>
      </c>
      <c r="KA127" s="117">
        <f t="shared" si="3074"/>
        <v>0</v>
      </c>
      <c r="KB127" s="117">
        <f t="shared" si="3074"/>
        <v>0</v>
      </c>
      <c r="KC127" s="117">
        <f t="shared" si="3074"/>
        <v>0</v>
      </c>
      <c r="KD127" s="117">
        <f t="shared" si="3074"/>
        <v>0</v>
      </c>
      <c r="KE127" s="117">
        <f t="shared" si="3074"/>
        <v>0</v>
      </c>
      <c r="KF127" s="117">
        <f t="shared" si="3074"/>
        <v>0</v>
      </c>
      <c r="KG127" s="117">
        <f t="shared" si="3074"/>
        <v>0</v>
      </c>
      <c r="KH127" s="117">
        <f t="shared" si="3074"/>
        <v>0</v>
      </c>
      <c r="KI127" s="117">
        <f t="shared" si="3074"/>
        <v>0</v>
      </c>
      <c r="KJ127" s="117">
        <f t="shared" si="3074"/>
        <v>0</v>
      </c>
      <c r="KK127" s="117">
        <f t="shared" si="3074"/>
        <v>0</v>
      </c>
      <c r="KL127" s="117">
        <f t="shared" si="3074"/>
        <v>0</v>
      </c>
      <c r="KM127" s="117">
        <f t="shared" si="3074"/>
        <v>0</v>
      </c>
      <c r="KN127" s="117">
        <f t="shared" si="3074"/>
        <v>0</v>
      </c>
      <c r="KO127" s="117">
        <f t="shared" si="3074"/>
        <v>0</v>
      </c>
      <c r="KP127" s="117">
        <f t="shared" si="3074"/>
        <v>0</v>
      </c>
      <c r="KQ127" s="117">
        <f t="shared" si="3074"/>
        <v>0</v>
      </c>
      <c r="KR127" s="117">
        <f t="shared" si="3074"/>
        <v>0</v>
      </c>
      <c r="KS127" s="117">
        <f t="shared" si="3074"/>
        <v>0</v>
      </c>
      <c r="KT127" s="117">
        <f t="shared" si="3074"/>
        <v>0</v>
      </c>
      <c r="KU127" s="117">
        <f t="shared" si="3074"/>
        <v>0</v>
      </c>
      <c r="KV127" s="117">
        <f t="shared" si="3074"/>
        <v>0</v>
      </c>
      <c r="KW127" s="117">
        <f t="shared" si="3074"/>
        <v>0</v>
      </c>
      <c r="KX127" s="117">
        <f t="shared" si="3074"/>
        <v>0</v>
      </c>
      <c r="KY127" s="117">
        <f t="shared" si="3074"/>
        <v>0</v>
      </c>
      <c r="KZ127" s="117">
        <f t="shared" si="3074"/>
        <v>0</v>
      </c>
      <c r="LA127" s="117">
        <f t="shared" si="3074"/>
        <v>0</v>
      </c>
      <c r="LB127" s="117">
        <f t="shared" si="3074"/>
        <v>0</v>
      </c>
      <c r="LC127" s="117">
        <f t="shared" si="3074"/>
        <v>0</v>
      </c>
      <c r="LD127" s="117">
        <f t="shared" si="3074"/>
        <v>0</v>
      </c>
      <c r="LE127" s="117">
        <f t="shared" si="3074"/>
        <v>0</v>
      </c>
      <c r="LF127" s="117">
        <f t="shared" si="3074"/>
        <v>0</v>
      </c>
      <c r="LG127" s="117">
        <f t="shared" si="3074"/>
        <v>0</v>
      </c>
      <c r="LH127" s="117">
        <f t="shared" si="3074"/>
        <v>0</v>
      </c>
      <c r="LI127" s="117">
        <f t="shared" si="3074"/>
        <v>0</v>
      </c>
      <c r="LJ127" s="117">
        <f t="shared" si="3074"/>
        <v>0</v>
      </c>
      <c r="LK127" s="117">
        <f t="shared" si="3074"/>
        <v>0</v>
      </c>
      <c r="LL127" s="117">
        <f t="shared" si="3074"/>
        <v>0</v>
      </c>
      <c r="LM127" s="117">
        <f t="shared" si="3074"/>
        <v>0</v>
      </c>
      <c r="LN127" s="117">
        <f t="shared" si="3074"/>
        <v>0</v>
      </c>
      <c r="LO127" s="117">
        <f t="shared" si="3074"/>
        <v>0</v>
      </c>
      <c r="LP127" s="117">
        <f t="shared" si="3074"/>
        <v>0</v>
      </c>
      <c r="LQ127" s="117">
        <f t="shared" si="3074"/>
        <v>0</v>
      </c>
      <c r="LR127" s="117">
        <f t="shared" si="3074"/>
        <v>0</v>
      </c>
      <c r="LS127" s="117">
        <f t="shared" si="3074"/>
        <v>0</v>
      </c>
      <c r="LT127" s="117">
        <f t="shared" si="3074"/>
        <v>0</v>
      </c>
      <c r="LU127" s="117">
        <f t="shared" si="3074"/>
        <v>0</v>
      </c>
      <c r="LV127" s="117">
        <f t="shared" si="3074"/>
        <v>0</v>
      </c>
      <c r="LW127" s="117">
        <f t="shared" si="3074"/>
        <v>0</v>
      </c>
      <c r="LX127" s="117">
        <f t="shared" si="3074"/>
        <v>0</v>
      </c>
      <c r="LY127" s="117">
        <f t="shared" si="3074"/>
        <v>0</v>
      </c>
      <c r="LZ127" s="117">
        <f t="shared" si="3074"/>
        <v>0</v>
      </c>
      <c r="MA127" s="117">
        <f t="shared" si="3074"/>
        <v>0</v>
      </c>
      <c r="MB127" s="117">
        <f t="shared" si="3074"/>
        <v>0</v>
      </c>
      <c r="MC127" s="117">
        <f t="shared" si="3074"/>
        <v>0</v>
      </c>
      <c r="MD127" s="117">
        <f t="shared" si="3074"/>
        <v>0</v>
      </c>
      <c r="ME127" s="117">
        <f t="shared" si="3074"/>
        <v>0</v>
      </c>
      <c r="MF127" s="117">
        <f t="shared" si="3074"/>
        <v>0</v>
      </c>
      <c r="MG127" s="117">
        <f t="shared" si="3074"/>
        <v>0</v>
      </c>
      <c r="MH127" s="117">
        <f t="shared" si="3074"/>
        <v>0</v>
      </c>
      <c r="MI127" s="117">
        <f t="shared" si="3074"/>
        <v>0</v>
      </c>
      <c r="MJ127" s="117">
        <f t="shared" ref="MJ127:NV127" si="3075">MJ123</f>
        <v>0</v>
      </c>
      <c r="MK127" s="117">
        <f t="shared" si="3075"/>
        <v>0</v>
      </c>
      <c r="ML127" s="117">
        <f t="shared" si="3075"/>
        <v>0</v>
      </c>
      <c r="MM127" s="117">
        <f t="shared" si="3075"/>
        <v>0</v>
      </c>
      <c r="MN127" s="117">
        <f t="shared" si="3075"/>
        <v>0</v>
      </c>
      <c r="MO127" s="117">
        <f t="shared" si="3075"/>
        <v>0</v>
      </c>
      <c r="MP127" s="117">
        <f t="shared" si="3075"/>
        <v>0</v>
      </c>
      <c r="MQ127" s="117">
        <f t="shared" si="3075"/>
        <v>0</v>
      </c>
      <c r="MR127" s="117">
        <f t="shared" si="3075"/>
        <v>0</v>
      </c>
      <c r="MS127" s="117">
        <f t="shared" si="3075"/>
        <v>0</v>
      </c>
      <c r="MT127" s="117">
        <f t="shared" si="3075"/>
        <v>0</v>
      </c>
      <c r="MU127" s="117">
        <f t="shared" si="3075"/>
        <v>0</v>
      </c>
      <c r="MV127" s="117">
        <f t="shared" si="3075"/>
        <v>0</v>
      </c>
      <c r="MW127" s="117">
        <f t="shared" si="3075"/>
        <v>0</v>
      </c>
      <c r="MX127" s="117">
        <f t="shared" si="3075"/>
        <v>0</v>
      </c>
      <c r="MY127" s="117">
        <f t="shared" si="3075"/>
        <v>0</v>
      </c>
      <c r="MZ127" s="117">
        <f t="shared" si="3075"/>
        <v>0</v>
      </c>
      <c r="NA127" s="117">
        <f t="shared" si="3075"/>
        <v>0</v>
      </c>
      <c r="NB127" s="117">
        <f t="shared" si="3075"/>
        <v>0</v>
      </c>
      <c r="NC127" s="117">
        <f t="shared" si="3075"/>
        <v>0</v>
      </c>
      <c r="ND127" s="117">
        <f t="shared" si="3075"/>
        <v>0</v>
      </c>
      <c r="NE127" s="117">
        <f t="shared" si="3075"/>
        <v>0</v>
      </c>
      <c r="NF127" s="117">
        <f t="shared" si="3075"/>
        <v>0</v>
      </c>
      <c r="NG127" s="117">
        <f t="shared" si="3075"/>
        <v>0</v>
      </c>
      <c r="NH127" s="117">
        <f t="shared" si="3075"/>
        <v>0</v>
      </c>
      <c r="NI127" s="117">
        <f t="shared" si="3075"/>
        <v>0</v>
      </c>
      <c r="NJ127" s="117">
        <f t="shared" si="3075"/>
        <v>0</v>
      </c>
      <c r="NK127" s="117">
        <f t="shared" si="3075"/>
        <v>0</v>
      </c>
      <c r="NL127" s="117">
        <f t="shared" si="3075"/>
        <v>0</v>
      </c>
      <c r="NM127" s="117">
        <f t="shared" si="3075"/>
        <v>0</v>
      </c>
      <c r="NN127" s="117">
        <f t="shared" si="3075"/>
        <v>0</v>
      </c>
      <c r="NO127" s="117">
        <f t="shared" si="3075"/>
        <v>0</v>
      </c>
      <c r="NP127" s="117">
        <f t="shared" si="3075"/>
        <v>0</v>
      </c>
      <c r="NQ127" s="117">
        <f t="shared" si="3075"/>
        <v>0</v>
      </c>
      <c r="NR127" s="117">
        <f t="shared" si="3075"/>
        <v>0</v>
      </c>
      <c r="NS127" s="117">
        <f t="shared" si="3075"/>
        <v>0</v>
      </c>
      <c r="NT127" s="117">
        <f t="shared" si="3075"/>
        <v>0</v>
      </c>
      <c r="NU127" s="117">
        <f t="shared" si="3075"/>
        <v>0</v>
      </c>
      <c r="NV127" s="117">
        <f t="shared" si="3075"/>
        <v>0</v>
      </c>
      <c r="NW127" s="117">
        <f t="shared" ref="NW127:QH127" si="3076">NW123</f>
        <v>0</v>
      </c>
      <c r="NX127" s="117">
        <f t="shared" si="3076"/>
        <v>0</v>
      </c>
      <c r="NY127" s="117">
        <f t="shared" si="3076"/>
        <v>0</v>
      </c>
      <c r="NZ127" s="117">
        <f t="shared" si="3076"/>
        <v>0</v>
      </c>
      <c r="OA127" s="117">
        <f t="shared" si="3076"/>
        <v>0</v>
      </c>
      <c r="OB127" s="117">
        <f t="shared" si="3076"/>
        <v>0</v>
      </c>
      <c r="OC127" s="117">
        <f t="shared" si="3076"/>
        <v>0</v>
      </c>
      <c r="OD127" s="117">
        <f t="shared" si="3076"/>
        <v>0</v>
      </c>
      <c r="OE127" s="117">
        <f t="shared" si="3076"/>
        <v>0</v>
      </c>
      <c r="OF127" s="117">
        <f t="shared" si="3076"/>
        <v>0</v>
      </c>
      <c r="OG127" s="117">
        <f t="shared" si="3076"/>
        <v>0</v>
      </c>
      <c r="OH127" s="117">
        <f t="shared" si="3076"/>
        <v>0</v>
      </c>
      <c r="OI127" s="117">
        <f t="shared" si="3076"/>
        <v>0</v>
      </c>
      <c r="OJ127" s="117">
        <f t="shared" si="3076"/>
        <v>0</v>
      </c>
      <c r="OK127" s="117">
        <f t="shared" si="3076"/>
        <v>0</v>
      </c>
      <c r="OL127" s="117">
        <f t="shared" si="3076"/>
        <v>0</v>
      </c>
      <c r="OM127" s="117">
        <f t="shared" si="3076"/>
        <v>0</v>
      </c>
      <c r="ON127" s="117">
        <f t="shared" si="3076"/>
        <v>0</v>
      </c>
      <c r="OO127" s="117">
        <f t="shared" si="3076"/>
        <v>0</v>
      </c>
      <c r="OP127" s="117">
        <f t="shared" si="3076"/>
        <v>0</v>
      </c>
      <c r="OQ127" s="117">
        <f t="shared" si="3076"/>
        <v>0</v>
      </c>
      <c r="OR127" s="117">
        <f t="shared" si="3076"/>
        <v>0</v>
      </c>
      <c r="OS127" s="117">
        <f t="shared" si="3076"/>
        <v>0</v>
      </c>
      <c r="OT127" s="117">
        <f t="shared" si="3076"/>
        <v>0</v>
      </c>
      <c r="OU127" s="117">
        <f t="shared" si="3076"/>
        <v>0</v>
      </c>
      <c r="OV127" s="117">
        <f t="shared" si="3076"/>
        <v>0</v>
      </c>
      <c r="OW127" s="117">
        <f t="shared" si="3076"/>
        <v>0</v>
      </c>
      <c r="OX127" s="117">
        <f t="shared" si="3076"/>
        <v>0</v>
      </c>
      <c r="OY127" s="117">
        <f t="shared" si="3076"/>
        <v>0</v>
      </c>
      <c r="OZ127" s="117">
        <f t="shared" si="3076"/>
        <v>0</v>
      </c>
      <c r="PA127" s="117">
        <f t="shared" si="3076"/>
        <v>0</v>
      </c>
      <c r="PB127" s="117">
        <f t="shared" si="3076"/>
        <v>0</v>
      </c>
      <c r="PC127" s="117">
        <f t="shared" si="3076"/>
        <v>0</v>
      </c>
      <c r="PD127" s="117">
        <f t="shared" si="3076"/>
        <v>0</v>
      </c>
      <c r="PE127" s="117">
        <f t="shared" si="3076"/>
        <v>0</v>
      </c>
      <c r="PF127" s="117">
        <f t="shared" si="3076"/>
        <v>0</v>
      </c>
      <c r="PG127" s="117">
        <f t="shared" si="3076"/>
        <v>0</v>
      </c>
      <c r="PH127" s="117">
        <f t="shared" si="3076"/>
        <v>0</v>
      </c>
      <c r="PI127" s="117">
        <f t="shared" si="3076"/>
        <v>0</v>
      </c>
      <c r="PJ127" s="117">
        <f t="shared" si="3076"/>
        <v>0</v>
      </c>
      <c r="PK127" s="117">
        <f t="shared" si="3076"/>
        <v>0</v>
      </c>
      <c r="PL127" s="117">
        <f t="shared" si="3076"/>
        <v>0</v>
      </c>
      <c r="PM127" s="117">
        <f t="shared" si="3076"/>
        <v>0</v>
      </c>
      <c r="PN127" s="117">
        <f t="shared" si="3076"/>
        <v>0</v>
      </c>
      <c r="PO127" s="117">
        <f t="shared" si="3076"/>
        <v>0</v>
      </c>
      <c r="PP127" s="117">
        <f t="shared" si="3076"/>
        <v>0</v>
      </c>
      <c r="PQ127" s="117">
        <f t="shared" si="3076"/>
        <v>0</v>
      </c>
      <c r="PR127" s="117">
        <f t="shared" si="3076"/>
        <v>0</v>
      </c>
      <c r="PS127" s="117">
        <f t="shared" si="3076"/>
        <v>0</v>
      </c>
      <c r="PT127" s="117">
        <f t="shared" si="3076"/>
        <v>0</v>
      </c>
      <c r="PU127" s="117">
        <f t="shared" si="3076"/>
        <v>0</v>
      </c>
      <c r="PV127" s="117">
        <f t="shared" si="3076"/>
        <v>0</v>
      </c>
      <c r="PW127" s="117">
        <f t="shared" si="3076"/>
        <v>0</v>
      </c>
      <c r="PX127" s="117">
        <f t="shared" si="3076"/>
        <v>0</v>
      </c>
      <c r="PY127" s="117">
        <f t="shared" si="3076"/>
        <v>0</v>
      </c>
      <c r="PZ127" s="117">
        <f t="shared" si="3076"/>
        <v>0</v>
      </c>
      <c r="QA127" s="117">
        <f t="shared" si="3076"/>
        <v>0</v>
      </c>
      <c r="QB127" s="117">
        <f t="shared" si="3076"/>
        <v>0</v>
      </c>
      <c r="QC127" s="117">
        <f t="shared" si="3076"/>
        <v>0</v>
      </c>
      <c r="QD127" s="117">
        <f t="shared" si="3076"/>
        <v>0</v>
      </c>
      <c r="QE127" s="117">
        <f t="shared" si="3076"/>
        <v>0</v>
      </c>
      <c r="QF127" s="117">
        <f t="shared" si="3076"/>
        <v>0</v>
      </c>
      <c r="QG127" s="117">
        <f t="shared" si="3076"/>
        <v>0</v>
      </c>
      <c r="QH127" s="117">
        <f t="shared" si="3076"/>
        <v>0</v>
      </c>
      <c r="QI127" s="117">
        <f t="shared" ref="QI127:QJ127" si="3077">QI123</f>
        <v>0</v>
      </c>
      <c r="QJ127" s="117">
        <f t="shared" si="3077"/>
        <v>0</v>
      </c>
      <c r="QK127" t="s">
        <v>35</v>
      </c>
    </row>
    <row r="128" spans="1:453" hidden="1" outlineLevel="1">
      <c r="B128" s="126" t="s">
        <v>427</v>
      </c>
      <c r="C128" s="126"/>
      <c r="D128" s="126"/>
      <c r="E128" s="126"/>
      <c r="F128" s="126"/>
      <c r="G128" s="126"/>
      <c r="H128" s="126"/>
      <c r="I128" s="126"/>
      <c r="J128" s="126"/>
      <c r="K128" s="126"/>
      <c r="L128" s="126"/>
      <c r="M128" s="126"/>
      <c r="N128" s="126"/>
      <c r="O128" s="126"/>
      <c r="P128" s="126"/>
      <c r="Q128" s="126"/>
      <c r="R128" s="126"/>
      <c r="S128" s="126"/>
      <c r="T128" s="126"/>
      <c r="U128" s="126"/>
      <c r="V128" s="126"/>
      <c r="W128" s="126"/>
      <c r="X128" s="126"/>
      <c r="Y128" s="126"/>
      <c r="Z128" s="126"/>
      <c r="AA128" s="515"/>
      <c r="AB128" s="117">
        <f ca="1">(SUM($AA127:AD127)-SUM($AA128:AA128))*AB126</f>
        <v>0</v>
      </c>
      <c r="AC128" s="117">
        <f ca="1">(SUM($AA127:AE127)-SUM($AA128:AB128))*AC126</f>
        <v>0</v>
      </c>
      <c r="AD128" s="117">
        <f ca="1">(SUM($AA127:AF127)-SUM($AA128:AC128))*AD126</f>
        <v>0</v>
      </c>
      <c r="AE128" s="117">
        <f ca="1">(SUM($AA127:AG127)-SUM($AA128:AD128))*AE126</f>
        <v>0</v>
      </c>
      <c r="AF128" s="117">
        <f ca="1">(SUM($AA127:AH127)-SUM($AA128:AE128))*AF126</f>
        <v>0</v>
      </c>
      <c r="AG128" s="117">
        <f ca="1">(SUM($AA127:AI127)-SUM($AA128:AF128))*AG126</f>
        <v>0</v>
      </c>
      <c r="AH128" s="117">
        <f ca="1">(SUM($AA127:AJ127)-SUM($AA128:AG128))*AH126</f>
        <v>0</v>
      </c>
      <c r="AI128" s="117">
        <f ca="1">(SUM($AA127:AK127)-SUM($AA128:AH128))*AI126</f>
        <v>0</v>
      </c>
      <c r="AJ128" s="117">
        <f ca="1">(SUM($AA127:AL127)-SUM($AA128:AI128))*AJ126</f>
        <v>0</v>
      </c>
      <c r="AK128" s="117">
        <f ca="1">(SUM($AA127:AM127)-SUM($AA128:AJ128))*AK126</f>
        <v>0</v>
      </c>
      <c r="AL128" s="117">
        <f ca="1">(SUM($AA127:AN127)-SUM($AA128:AK128))*AL126</f>
        <v>0</v>
      </c>
      <c r="AM128" s="117">
        <f ca="1">(SUM($AA127:AO127)-SUM($AA128:AL128))*AM126</f>
        <v>0</v>
      </c>
      <c r="AN128" s="117">
        <f ca="1">(SUM($AA127:AP127)-SUM($AA128:AM128))*AN126</f>
        <v>0</v>
      </c>
      <c r="AO128" s="117">
        <f ca="1">(SUM($AA127:AQ127)-SUM($AA128:AN128))*AO126</f>
        <v>0</v>
      </c>
      <c r="AP128" s="117">
        <f ca="1">(SUM($AA127:AR127)-SUM($AA128:AO128))*AP126</f>
        <v>0</v>
      </c>
      <c r="AQ128" s="117">
        <f ca="1">(SUM($AA127:AS127)-SUM($AA128:AP128))*AQ126</f>
        <v>0</v>
      </c>
      <c r="AR128" s="117">
        <f ca="1">(SUM($AA127:AT127)-SUM($AA128:AQ128))*AR126</f>
        <v>0</v>
      </c>
      <c r="AS128" s="117">
        <f ca="1">(SUM($AA127:AU127)-SUM($AA128:AR128))*AS126</f>
        <v>0</v>
      </c>
      <c r="AT128" s="117">
        <f ca="1">(SUM($AA127:AV127)-SUM($AA128:AS128))*AT126</f>
        <v>0</v>
      </c>
      <c r="AU128" s="117">
        <f ca="1">(SUM($AA127:AW127)-SUM($AA128:AT128))*AU126</f>
        <v>0</v>
      </c>
      <c r="AV128" s="117">
        <f ca="1">(SUM($AA127:AX127)-SUM($AA128:AU128))*AV126</f>
        <v>0</v>
      </c>
      <c r="AW128" s="117">
        <f ca="1">(SUM($AA127:AY127)-SUM($AA128:AV128))*AW126</f>
        <v>0</v>
      </c>
      <c r="AX128" s="117">
        <f ca="1">(SUM($AA127:AZ127)-SUM($AA128:AW128))*AX126</f>
        <v>0</v>
      </c>
      <c r="AY128" s="117">
        <f ca="1">(SUM($AA127:BA127)-SUM($AA128:AX128))*AY126</f>
        <v>0</v>
      </c>
      <c r="AZ128" s="117">
        <f ca="1">(SUM($AA127:BB127)-SUM($AA128:AY128))*AZ126</f>
        <v>0</v>
      </c>
      <c r="BA128" s="117">
        <f ca="1">(SUM($AA127:BC127)-SUM($AA128:AZ128))*BA126</f>
        <v>0</v>
      </c>
      <c r="BB128" s="117">
        <f ca="1">(SUM($AA127:BD127)-SUM($AA128:BA128))*BB126</f>
        <v>0</v>
      </c>
      <c r="BC128" s="117">
        <f ca="1">(SUM($AA127:BE127)-SUM($AA128:BB128))*BC126</f>
        <v>0</v>
      </c>
      <c r="BD128" s="117">
        <f ca="1">(SUM($AA127:BF127)-SUM($AA128:BC128))*BD126</f>
        <v>0</v>
      </c>
      <c r="BE128" s="117">
        <f ca="1">(SUM($AA127:BG127)-SUM($AA128:BD128))*BE126</f>
        <v>0</v>
      </c>
      <c r="BF128" s="117">
        <f ca="1">(SUM($AA127:BH127)-SUM($AA128:BE128))*BF126</f>
        <v>0</v>
      </c>
      <c r="BG128" s="117">
        <f ca="1">(SUM($AA127:BI127)-SUM($AA128:BF128))*BG126</f>
        <v>0</v>
      </c>
      <c r="BH128" s="117">
        <f ca="1">(SUM($AA127:BJ127)-SUM($AA128:BG128))*BH126</f>
        <v>0</v>
      </c>
      <c r="BI128" s="117">
        <f ca="1">(SUM($AA127:BK127)-SUM($AA128:BH128))*BI126</f>
        <v>0</v>
      </c>
      <c r="BJ128" s="117">
        <f ca="1">(SUM($AA127:BL127)-SUM($AA128:BI128))*BJ126</f>
        <v>0</v>
      </c>
      <c r="BK128" s="117">
        <f ca="1">(SUM($AA127:BM127)-SUM($AA128:BJ128))*BK126</f>
        <v>0</v>
      </c>
      <c r="BL128" s="117">
        <f ca="1">(SUM($AA127:BN127)-SUM($AA128:BK128))*BL126</f>
        <v>0</v>
      </c>
      <c r="BM128" s="117">
        <f ca="1">(SUM($AA127:BO127)-SUM($AA128:BL128))*BM126</f>
        <v>0</v>
      </c>
      <c r="BN128" s="117">
        <f ca="1">(SUM($AA127:BP127)-SUM($AA128:BM128))*BN126</f>
        <v>0</v>
      </c>
      <c r="BO128" s="117">
        <f ca="1">(SUM($AA127:BQ127)-SUM($AA128:BN128))*BO126</f>
        <v>0</v>
      </c>
      <c r="BP128" s="117">
        <f ca="1">(SUM($AA127:BR127)-SUM($AA128:BO128))*BP126</f>
        <v>0</v>
      </c>
      <c r="BQ128" s="117">
        <f ca="1">(SUM($AA127:BS127)-SUM($AA128:BP128))*BQ126</f>
        <v>0</v>
      </c>
      <c r="BR128" s="117">
        <f ca="1">(SUM($AA127:BT127)-SUM($AA128:BQ128))*BR126</f>
        <v>0</v>
      </c>
      <c r="BS128" s="117">
        <f ca="1">(SUM($AA127:BU127)-SUM($AA128:BR128))*BS126</f>
        <v>0</v>
      </c>
      <c r="BT128" s="117">
        <f ca="1">(SUM($AA127:BV127)-SUM($AA128:BS128))*BT126</f>
        <v>0</v>
      </c>
      <c r="BU128" s="117">
        <f ca="1">(SUM($AA127:BW127)-SUM($AA128:BT128))*BU126</f>
        <v>0</v>
      </c>
      <c r="BV128" s="117">
        <f ca="1">(SUM($AA127:BX127)-SUM($AA128:BU128))*BV126</f>
        <v>0</v>
      </c>
      <c r="BW128" s="117">
        <f ca="1">(SUM($AA127:BY127)-SUM($AA128:BV128))*BW126</f>
        <v>0</v>
      </c>
      <c r="BX128" s="117">
        <f ca="1">(SUM($AA127:BZ127)-SUM($AA128:BW128))*BX126</f>
        <v>0</v>
      </c>
      <c r="BY128" s="117">
        <f ca="1">(SUM($AA127:CA127)-SUM($AA128:BX128))*BY126</f>
        <v>0</v>
      </c>
      <c r="BZ128" s="117">
        <f ca="1">(SUM($AA127:CB127)-SUM($AA128:BY128))*BZ126</f>
        <v>0</v>
      </c>
      <c r="CA128" s="117">
        <f ca="1">(SUM($AA127:CC127)-SUM($AA128:BZ128))*CA126</f>
        <v>0</v>
      </c>
      <c r="CB128" s="117">
        <f ca="1">(SUM($AA127:CD127)-SUM($AA128:CA128))*CB126</f>
        <v>0</v>
      </c>
      <c r="CC128" s="117">
        <f ca="1">(SUM($AA127:CE127)-SUM($AA128:CB128))*CC126</f>
        <v>0</v>
      </c>
      <c r="CD128" s="117">
        <f ca="1">(SUM($AA127:CF127)-SUM($AA128:CC128))*CD126</f>
        <v>0</v>
      </c>
      <c r="CE128" s="117">
        <f ca="1">(SUM($AA127:CG127)-SUM($AA128:CD128))*CE126</f>
        <v>0</v>
      </c>
      <c r="CF128" s="117">
        <f ca="1">(SUM($AA127:CH127)-SUM($AA128:CE128))*CF126</f>
        <v>0</v>
      </c>
      <c r="CG128" s="117">
        <f ca="1">(SUM($AA127:CI127)-SUM($AA128:CF128))*CG126</f>
        <v>0</v>
      </c>
      <c r="CH128" s="117">
        <f ca="1">(SUM($AA127:CJ127)-SUM($AA128:CG128))*CH126</f>
        <v>0</v>
      </c>
      <c r="CI128" s="117">
        <f ca="1">(SUM($AA127:CK127)-SUM($AA128:CH128))*CI126</f>
        <v>0</v>
      </c>
      <c r="CJ128" s="117">
        <f ca="1">(SUM($AA127:CL127)-SUM($AA128:CI128))*CJ126</f>
        <v>0</v>
      </c>
      <c r="CK128" s="117">
        <f ca="1">(SUM($AA127:CM127)-SUM($AA128:CJ128))*CK126</f>
        <v>0</v>
      </c>
      <c r="CL128" s="117">
        <f ca="1">(SUM($AA127:CN127)-SUM($AA128:CK128))*CL126</f>
        <v>0</v>
      </c>
      <c r="CM128" s="117">
        <f ca="1">(SUM($AA127:CO127)-SUM($AA128:CL128))*CM126</f>
        <v>0</v>
      </c>
      <c r="CN128" s="117">
        <f ca="1">(SUM($AA127:CP127)-SUM($AA128:CM128))*CN126</f>
        <v>0</v>
      </c>
      <c r="CO128" s="117">
        <f ca="1">(SUM($AA127:CQ127)-SUM($AA128:CN128))*CO126</f>
        <v>0</v>
      </c>
      <c r="CP128" s="117">
        <f ca="1">(SUM($AA127:CR127)-SUM($AA128:CO128))*CP126</f>
        <v>0</v>
      </c>
      <c r="CQ128" s="117">
        <f ca="1">(SUM($AA127:CS127)-SUM($AA128:CP128))*CQ126</f>
        <v>0</v>
      </c>
      <c r="CR128" s="117">
        <f ca="1">(SUM($AA127:CT127)-SUM($AA128:CQ128))*CR126</f>
        <v>0</v>
      </c>
      <c r="CS128" s="117">
        <f ca="1">(SUM($AA127:CU127)-SUM($AA128:CR128))*CS126</f>
        <v>0</v>
      </c>
      <c r="CT128" s="117">
        <f ca="1">(SUM($AA127:CV127)-SUM($AA128:CS128))*CT126</f>
        <v>0</v>
      </c>
      <c r="CU128" s="117">
        <f ca="1">(SUM($AA127:CW127)-SUM($AA128:CT128))*CU126</f>
        <v>0</v>
      </c>
      <c r="CV128" s="117">
        <f ca="1">(SUM($AA127:CX127)-SUM($AA128:CU128))*CV126</f>
        <v>0</v>
      </c>
      <c r="CW128" s="117">
        <f ca="1">(SUM($AA127:CY127)-SUM($AA128:CV128))*CW126</f>
        <v>0</v>
      </c>
      <c r="CX128" s="117">
        <f ca="1">(SUM($AA127:CZ127)-SUM($AA128:CW128))*CX126</f>
        <v>0</v>
      </c>
      <c r="CY128" s="117">
        <f ca="1">(SUM($AA127:DA127)-SUM($AA128:CX128))*CY126</f>
        <v>0</v>
      </c>
      <c r="CZ128" s="117">
        <f ca="1">(SUM($AA127:DB127)-SUM($AA128:CY128))*CZ126</f>
        <v>0</v>
      </c>
      <c r="DA128" s="117">
        <f ca="1">(SUM($AA127:DC127)-SUM($AA128:CZ128))*DA126</f>
        <v>0</v>
      </c>
      <c r="DB128" s="117">
        <f ca="1">(SUM($AA127:DD127)-SUM($AA128:DA128))*DB126</f>
        <v>0</v>
      </c>
      <c r="DC128" s="117">
        <f ca="1">(SUM($AA127:DE127)-SUM($AA128:DB128))*DC126</f>
        <v>0</v>
      </c>
      <c r="DD128" s="117">
        <f ca="1">(SUM($AA127:DF127)-SUM($AA128:DC128))*DD126</f>
        <v>0</v>
      </c>
      <c r="DE128" s="117">
        <f ca="1">(SUM($AA127:DG127)-SUM($AA128:DD128))*DE126</f>
        <v>0</v>
      </c>
      <c r="DF128" s="117">
        <f ca="1">(SUM($AA127:DH127)-SUM($AA128:DE128))*DF126</f>
        <v>0</v>
      </c>
      <c r="DG128" s="117">
        <f ca="1">(SUM($AA127:DI127)-SUM($AA128:DF128))*DG126</f>
        <v>0</v>
      </c>
      <c r="DH128" s="117">
        <f ca="1">(SUM($AA127:DJ127)-SUM($AA128:DG128))*DH126</f>
        <v>0</v>
      </c>
      <c r="DI128" s="117">
        <f ca="1">(SUM($AA127:DK127)-SUM($AA128:DH128))*DI126</f>
        <v>0</v>
      </c>
      <c r="DJ128" s="117">
        <f ca="1">(SUM($AA127:DL127)-SUM($AA128:DI128))*DJ126</f>
        <v>0</v>
      </c>
      <c r="DK128" s="117">
        <f ca="1">(SUM($AA127:DM127)-SUM($AA128:DJ128))*DK126</f>
        <v>0</v>
      </c>
      <c r="DL128" s="117">
        <f ca="1">(SUM($AA127:DN127)-SUM($AA128:DK128))*DL126</f>
        <v>0</v>
      </c>
      <c r="DM128" s="117">
        <f ca="1">(SUM($AA127:DO127)-SUM($AA128:DL128))*DM126</f>
        <v>0</v>
      </c>
      <c r="DN128" s="117">
        <f ca="1">(SUM($AA127:DP127)-SUM($AA128:DM128))*DN126</f>
        <v>0</v>
      </c>
      <c r="DO128" s="117">
        <f ca="1">(SUM($AA127:DQ127)-SUM($AA128:DN128))*DO126</f>
        <v>0</v>
      </c>
      <c r="DP128" s="117">
        <f ca="1">(SUM($AA127:DR127)-SUM($AA128:DO128))*DP126</f>
        <v>0</v>
      </c>
      <c r="DQ128" s="117">
        <f ca="1">(SUM($AA127:DS127)-SUM($AA128:DP128))*DQ126</f>
        <v>0</v>
      </c>
      <c r="DR128" s="117">
        <f ca="1">(SUM($AA127:DT127)-SUM($AA128:DQ128))*DR126</f>
        <v>0</v>
      </c>
      <c r="DS128" s="117">
        <f ca="1">(SUM($AA127:DU127)-SUM($AA128:DR128))*DS126</f>
        <v>0</v>
      </c>
      <c r="DT128" s="117">
        <f ca="1">(SUM($AA127:DV127)-SUM($AA128:DS128))*DT126</f>
        <v>0</v>
      </c>
      <c r="DU128" s="117">
        <f ca="1">(SUM($AA127:DW127)-SUM($AA128:DT128))*DU126</f>
        <v>0</v>
      </c>
      <c r="DV128" s="117">
        <f ca="1">(SUM($AA127:DX127)-SUM($AA128:DU128))*DV126</f>
        <v>0</v>
      </c>
      <c r="DW128" s="117">
        <f ca="1">(SUM($AA127:DY127)-SUM($AA128:DV128))*DW126</f>
        <v>0</v>
      </c>
      <c r="DX128" s="117">
        <f ca="1">(SUM($AA127:DZ127)-SUM($AA128:DW128))*DX126</f>
        <v>0</v>
      </c>
      <c r="DY128" s="117">
        <f ca="1">(SUM($AA127:EA127)-SUM($AA128:DX128))*DY126</f>
        <v>0</v>
      </c>
      <c r="DZ128" s="117">
        <f ca="1">(SUM($AA127:EB127)-SUM($AA128:DY128))*DZ126</f>
        <v>0</v>
      </c>
      <c r="EA128" s="117">
        <f ca="1">(SUM($AA127:EC127)-SUM($AA128:DZ128))*EA126</f>
        <v>0</v>
      </c>
      <c r="EB128" s="117">
        <f ca="1">(SUM($AA127:ED127)-SUM($AA128:EA128))*EB126</f>
        <v>0</v>
      </c>
      <c r="EC128" s="117">
        <f ca="1">(SUM($AA127:EE127)-SUM($AA128:EB128))*EC126</f>
        <v>0</v>
      </c>
      <c r="ED128" s="117">
        <f ca="1">(SUM($AA127:EF127)-SUM($AA128:EC128))*ED126</f>
        <v>0</v>
      </c>
      <c r="EE128" s="117">
        <f ca="1">(SUM($AA127:EG127)-SUM($AA128:ED128))*EE126</f>
        <v>0</v>
      </c>
      <c r="EF128" s="117">
        <f ca="1">(SUM($AA127:EH127)-SUM($AA128:EE128))*EF126</f>
        <v>0</v>
      </c>
      <c r="EG128" s="117">
        <f ca="1">(SUM($AA127:EI127)-SUM($AA128:EF128))*EG126</f>
        <v>0</v>
      </c>
      <c r="EH128" s="117">
        <f ca="1">(SUM($AA127:EJ127)-SUM($AA128:EG128))*EH126</f>
        <v>0</v>
      </c>
      <c r="EI128" s="117">
        <f ca="1">(SUM($AA127:EK127)-SUM($AA128:EH128))*EI126</f>
        <v>0</v>
      </c>
      <c r="EJ128" s="117">
        <f ca="1">(SUM($AA127:EL127)-SUM($AA128:EI128))*EJ126</f>
        <v>0</v>
      </c>
      <c r="EK128" s="117">
        <f ca="1">(SUM($AA127:EM127)-SUM($AA128:EJ128))*EK126</f>
        <v>0</v>
      </c>
      <c r="EL128" s="117">
        <f ca="1">(SUM($AA127:EN127)-SUM($AA128:EK128))*EL126</f>
        <v>0</v>
      </c>
      <c r="EM128" s="117">
        <f ca="1">(SUM($AA127:EO127)-SUM($AA128:EL128))*EM126</f>
        <v>0</v>
      </c>
      <c r="EN128" s="117">
        <f ca="1">(SUM($AA127:EP127)-SUM($AA128:EM128))*EN126</f>
        <v>0</v>
      </c>
      <c r="EO128" s="117">
        <f ca="1">(SUM($AA127:EQ127)-SUM($AA128:EN128))*EO126</f>
        <v>0</v>
      </c>
      <c r="EP128" s="117">
        <f ca="1">(SUM($AA127:ER127)-SUM($AA128:EO128))*EP126</f>
        <v>0</v>
      </c>
      <c r="EQ128" s="117">
        <f ca="1">(SUM($AA127:ES127)-SUM($AA128:EP128))*EQ126</f>
        <v>0</v>
      </c>
      <c r="ER128" s="117">
        <f ca="1">(SUM($AA127:ET127)-SUM($AA128:EQ128))*ER126</f>
        <v>0</v>
      </c>
      <c r="ES128" s="117">
        <f ca="1">(SUM($AA127:EU127)-SUM($AA128:ER128))*ES126</f>
        <v>0</v>
      </c>
      <c r="ET128" s="117">
        <f ca="1">(SUM($AA127:EV127)-SUM($AA128:ES128))*ET126</f>
        <v>0</v>
      </c>
      <c r="EU128" s="117">
        <f ca="1">(SUM($AA127:EW127)-SUM($AA128:ET128))*EU126</f>
        <v>0</v>
      </c>
      <c r="EV128" s="117">
        <f ca="1">(SUM($AA127:EX127)-SUM($AA128:EU128))*EV126</f>
        <v>0</v>
      </c>
      <c r="EW128" s="117">
        <f ca="1">(SUM($AA127:EY127)-SUM($AA128:EV128))*EW126</f>
        <v>0</v>
      </c>
      <c r="EX128" s="117">
        <f ca="1">(SUM($AA127:EZ127)-SUM($AA128:EW128))*EX126</f>
        <v>0</v>
      </c>
      <c r="EY128" s="117">
        <f ca="1">(SUM($AA127:FA127)-SUM($AA128:EX128))*EY126</f>
        <v>0</v>
      </c>
      <c r="EZ128" s="117">
        <f ca="1">(SUM($AA127:FB127)-SUM($AA128:EY128))*EZ126</f>
        <v>0</v>
      </c>
      <c r="FA128" s="117">
        <f ca="1">(SUM($AA127:FC127)-SUM($AA128:EZ128))*FA126</f>
        <v>0</v>
      </c>
      <c r="FB128" s="117">
        <f ca="1">(SUM($AA127:FD127)-SUM($AA128:FA128))*FB126</f>
        <v>0</v>
      </c>
      <c r="FC128" s="117">
        <f ca="1">(SUM($AA127:FE127)-SUM($AA128:FB128))*FC126</f>
        <v>0</v>
      </c>
      <c r="FD128" s="117">
        <f ca="1">(SUM($AA127:FF127)-SUM($AA128:FC128))*FD126</f>
        <v>0</v>
      </c>
      <c r="FE128" s="117">
        <f ca="1">(SUM($AA127:FG127)-SUM($AA128:FD128))*FE126</f>
        <v>0</v>
      </c>
      <c r="FF128" s="117">
        <f ca="1">(SUM($AA127:FH127)-SUM($AA128:FE128))*FF126</f>
        <v>0</v>
      </c>
      <c r="FG128" s="117">
        <f ca="1">(SUM($AA127:FI127)-SUM($AA128:FF128))*FG126</f>
        <v>0</v>
      </c>
      <c r="FH128" s="117">
        <f ca="1">(SUM($AA127:FJ127)-SUM($AA128:FG128))*FH126</f>
        <v>0</v>
      </c>
      <c r="FI128" s="117">
        <f ca="1">(SUM($AA127:FK127)-SUM($AA128:FH128))*FI126</f>
        <v>0</v>
      </c>
      <c r="FJ128" s="117">
        <f ca="1">(SUM($AA127:FL127)-SUM($AA128:FI128))*FJ126</f>
        <v>0</v>
      </c>
      <c r="FK128" s="117">
        <f ca="1">(SUM($AA127:FM127)-SUM($AA128:FJ128))*FK126</f>
        <v>0</v>
      </c>
      <c r="FL128" s="117">
        <f ca="1">(SUM($AA127:FN127)-SUM($AA128:FK128))*FL126</f>
        <v>0</v>
      </c>
      <c r="FM128" s="117">
        <f ca="1">(SUM($AA127:FO127)-SUM($AA128:FL128))*FM126</f>
        <v>0</v>
      </c>
      <c r="FN128" s="117">
        <f ca="1">(SUM($AA127:FP127)-SUM($AA128:FM128))*FN126</f>
        <v>0</v>
      </c>
      <c r="FO128" s="117">
        <f ca="1">(SUM($AA127:FQ127)-SUM($AA128:FN128))*FO126</f>
        <v>0</v>
      </c>
      <c r="FP128" s="117">
        <f ca="1">(SUM($AA127:FR127)-SUM($AA128:FO128))*FP126</f>
        <v>0</v>
      </c>
      <c r="FQ128" s="117">
        <f ca="1">(SUM($AA127:FS127)-SUM($AA128:FP128))*FQ126</f>
        <v>0</v>
      </c>
      <c r="FR128" s="117">
        <f ca="1">(SUM($AA127:FT127)-SUM($AA128:FQ128))*FR126</f>
        <v>0</v>
      </c>
      <c r="FS128" s="117">
        <f ca="1">(SUM($AA127:FU127)-SUM($AA128:FR128))*FS126</f>
        <v>0</v>
      </c>
      <c r="FT128" s="117">
        <f ca="1">(SUM($AA127:FV127)-SUM($AA128:FS128))*FT126</f>
        <v>0</v>
      </c>
      <c r="FU128" s="117">
        <f ca="1">(SUM($AA127:FW127)-SUM($AA128:FT128))*FU126</f>
        <v>0</v>
      </c>
      <c r="FV128" s="117">
        <f ca="1">(SUM($AA127:FX127)-SUM($AA128:FU128))*FV126</f>
        <v>0</v>
      </c>
      <c r="FW128" s="117">
        <f ca="1">(SUM($AA127:FY127)-SUM($AA128:FV128))*FW126</f>
        <v>0</v>
      </c>
      <c r="FX128" s="117">
        <f ca="1">(SUM($AA127:FZ127)-SUM($AA128:FW128))*FX126</f>
        <v>0</v>
      </c>
      <c r="FY128" s="117">
        <f ca="1">(SUM($AA127:GA127)-SUM($AA128:FX128))*FY126</f>
        <v>0</v>
      </c>
      <c r="FZ128" s="117">
        <f ca="1">(SUM($AA127:GB127)-SUM($AA128:FY128))*FZ126</f>
        <v>0</v>
      </c>
      <c r="GA128" s="117">
        <f ca="1">(SUM($AA127:GC127)-SUM($AA128:FZ128))*GA126</f>
        <v>0</v>
      </c>
      <c r="GB128" s="117">
        <f ca="1">(SUM($AA127:GD127)-SUM($AA128:GA128))*GB126</f>
        <v>0</v>
      </c>
      <c r="GC128" s="117">
        <f ca="1">(SUM($AA127:GE127)-SUM($AA128:GB128))*GC126</f>
        <v>0</v>
      </c>
      <c r="GD128" s="117">
        <f ca="1">(SUM($AA127:GF127)-SUM($AA128:GC128))*GD126</f>
        <v>0</v>
      </c>
      <c r="GE128" s="117">
        <f ca="1">(SUM($AA127:GG127)-SUM($AA128:GD128))*GE126</f>
        <v>0</v>
      </c>
      <c r="GF128" s="117">
        <f ca="1">(SUM($AA127:GH127)-SUM($AA128:GE128))*GF126</f>
        <v>0</v>
      </c>
      <c r="GG128" s="117">
        <f ca="1">(SUM($AA127:GI127)-SUM($AA128:GF128))*GG126</f>
        <v>0</v>
      </c>
      <c r="GH128" s="117">
        <f ca="1">(SUM($AA127:GJ127)-SUM($AA128:GG128))*GH126</f>
        <v>0</v>
      </c>
      <c r="GI128" s="117">
        <f ca="1">(SUM($AA127:GK127)-SUM($AA128:GH128))*GI126</f>
        <v>0</v>
      </c>
      <c r="GJ128" s="117">
        <f ca="1">(SUM($AA127:GL127)-SUM($AA128:GI128))*GJ126</f>
        <v>0</v>
      </c>
      <c r="GK128" s="117">
        <f ca="1">(SUM($AA127:GM127)-SUM($AA128:GJ128))*GK126</f>
        <v>0</v>
      </c>
      <c r="GL128" s="117">
        <f ca="1">(SUM($AA127:GN127)-SUM($AA128:GK128))*GL126</f>
        <v>0</v>
      </c>
      <c r="GM128" s="117">
        <f ca="1">(SUM($AA127:GO127)-SUM($AA128:GL128))*GM126</f>
        <v>0</v>
      </c>
      <c r="GN128" s="117">
        <f ca="1">(SUM($AA127:GP127)-SUM($AA128:GM128))*GN126</f>
        <v>0</v>
      </c>
      <c r="GO128" s="117">
        <f ca="1">(SUM($AA127:GQ127)-SUM($AA128:GN128))*GO126</f>
        <v>0</v>
      </c>
      <c r="GP128" s="117">
        <f ca="1">(SUM($AA127:GR127)-SUM($AA128:GO128))*GP126</f>
        <v>0</v>
      </c>
      <c r="GQ128" s="117">
        <f ca="1">(SUM($AA127:GS127)-SUM($AA128:GP128))*GQ126</f>
        <v>0</v>
      </c>
      <c r="GR128" s="117">
        <f ca="1">(SUM($AA127:GT127)-SUM($AA128:GQ128))*GR126</f>
        <v>0</v>
      </c>
      <c r="GS128" s="117">
        <f ca="1">(SUM($AA127:GU127)-SUM($AA128:GR128))*GS126</f>
        <v>0</v>
      </c>
      <c r="GT128" s="117">
        <f ca="1">(SUM($AA127:GV127)-SUM($AA128:GS128))*GT126</f>
        <v>0</v>
      </c>
      <c r="GU128" s="117">
        <f ca="1">(SUM($AA127:GW127)-SUM($AA128:GT128))*GU126</f>
        <v>0</v>
      </c>
      <c r="GV128" s="117">
        <f ca="1">(SUM($AA127:GX127)-SUM($AA128:GU128))*GV126</f>
        <v>0</v>
      </c>
      <c r="GW128" s="117">
        <f ca="1">(SUM($AA127:GY127)-SUM($AA128:GV128))*GW126</f>
        <v>0</v>
      </c>
      <c r="GX128" s="117">
        <f ca="1">(SUM($AA127:GZ127)-SUM($AA128:GW128))*GX126</f>
        <v>0</v>
      </c>
      <c r="GY128" s="117">
        <f ca="1">(SUM($AA127:HA127)-SUM($AA128:GX128))*GY126</f>
        <v>0</v>
      </c>
      <c r="GZ128" s="117">
        <f ca="1">(SUM($AA127:HB127)-SUM($AA128:GY128))*GZ126</f>
        <v>0</v>
      </c>
      <c r="HA128" s="117">
        <f ca="1">(SUM($AA127:HC127)-SUM($AA128:GZ128))*HA126</f>
        <v>0</v>
      </c>
      <c r="HB128" s="117">
        <f ca="1">(SUM($AA127:HD127)-SUM($AA128:HA128))*HB126</f>
        <v>0</v>
      </c>
      <c r="HC128" s="117">
        <f ca="1">(SUM($AA127:HE127)-SUM($AA128:HB128))*HC126</f>
        <v>0</v>
      </c>
      <c r="HD128" s="117">
        <f ca="1">(SUM($AA127:HF127)-SUM($AA128:HC128))*HD126</f>
        <v>0</v>
      </c>
      <c r="HE128" s="117">
        <f ca="1">(SUM($AA127:HG127)-SUM($AA128:HD128))*HE126</f>
        <v>0</v>
      </c>
      <c r="HF128" s="117">
        <f ca="1">(SUM($AA127:HH127)-SUM($AA128:HE128))*HF126</f>
        <v>0</v>
      </c>
      <c r="HG128" s="117">
        <f ca="1">(SUM($AA127:HI127)-SUM($AA128:HF128))*HG126</f>
        <v>0</v>
      </c>
      <c r="HH128" s="117">
        <f ca="1">(SUM($AA127:HJ127)-SUM($AA128:HG128))*HH126</f>
        <v>0</v>
      </c>
      <c r="HI128" s="117">
        <f ca="1">(SUM($AA127:HK127)-SUM($AA128:HH128))*HI126</f>
        <v>0</v>
      </c>
      <c r="HJ128" s="117">
        <f ca="1">(SUM($AA127:HL127)-SUM($AA128:HI128))*HJ126</f>
        <v>0</v>
      </c>
      <c r="HK128" s="117">
        <f ca="1">(SUM($AA127:HM127)-SUM($AA128:HJ128))*HK126</f>
        <v>0</v>
      </c>
      <c r="HL128" s="117">
        <f ca="1">(SUM($AA127:HN127)-SUM($AA128:HK128))*HL126</f>
        <v>0</v>
      </c>
      <c r="HM128" s="117">
        <f ca="1">(SUM($AA127:HO127)-SUM($AA128:HL128))*HM126</f>
        <v>0</v>
      </c>
      <c r="HN128" s="117">
        <f ca="1">(SUM($AA127:HP127)-SUM($AA128:HM128))*HN126</f>
        <v>0</v>
      </c>
      <c r="HO128" s="117">
        <f ca="1">(SUM($AA127:HQ127)-SUM($AA128:HN128))*HO126</f>
        <v>0</v>
      </c>
      <c r="HP128" s="117">
        <f ca="1">(SUM($AA127:HR127)-SUM($AA128:HO128))*HP126</f>
        <v>0</v>
      </c>
      <c r="HQ128" s="117">
        <f ca="1">(SUM($AA127:HS127)-SUM($AA128:HP128))*HQ126</f>
        <v>0</v>
      </c>
      <c r="HR128" s="117">
        <f ca="1">(SUM($AA127:HT127)-SUM($AA128:HQ128))*HR126</f>
        <v>0</v>
      </c>
      <c r="HS128" s="117">
        <f ca="1">(SUM($AA127:HU127)-SUM($AA128:HR128))*HS126</f>
        <v>0</v>
      </c>
      <c r="HT128" s="117">
        <f ca="1">(SUM($AA127:HV127)-SUM($AA128:HS128))*HT126</f>
        <v>0</v>
      </c>
      <c r="HU128" s="117">
        <f ca="1">(SUM($AA127:HW127)-SUM($AA128:HT128))*HU126</f>
        <v>0</v>
      </c>
      <c r="HV128" s="117">
        <f ca="1">(SUM($AA127:HX127)-SUM($AA128:HU128))*HV126</f>
        <v>0</v>
      </c>
      <c r="HW128" s="117">
        <f ca="1">(SUM($AA127:HY127)-SUM($AA128:HV128))*HW126</f>
        <v>0</v>
      </c>
      <c r="HX128" s="117">
        <f ca="1">(SUM($AA127:HZ127)-SUM($AA128:HW128))*HX126</f>
        <v>0</v>
      </c>
      <c r="HY128" s="117">
        <f ca="1">(SUM($AA127:IA127)-SUM($AA128:HX128))*HY126</f>
        <v>0</v>
      </c>
      <c r="HZ128" s="117">
        <f ca="1">(SUM($AA127:IB127)-SUM($AA128:HY128))*HZ126</f>
        <v>0</v>
      </c>
      <c r="IA128" s="117">
        <f ca="1">(SUM($AA127:IC127)-SUM($AA128:HZ128))*IA126</f>
        <v>0</v>
      </c>
      <c r="IB128" s="117">
        <f ca="1">(SUM($AA127:ID127)-SUM($AA128:IA128))*IB126</f>
        <v>0</v>
      </c>
      <c r="IC128" s="117">
        <f ca="1">(SUM($AA127:IE127)-SUM($AA128:IB128))*IC126</f>
        <v>0</v>
      </c>
      <c r="ID128" s="117">
        <f ca="1">(SUM($AA127:IF127)-SUM($AA128:IC128))*ID126</f>
        <v>0</v>
      </c>
      <c r="IE128" s="117">
        <f ca="1">(SUM($AA127:IG127)-SUM($AA128:ID128))*IE126</f>
        <v>0</v>
      </c>
      <c r="IF128" s="117">
        <f ca="1">(SUM($AA127:IH127)-SUM($AA128:IE128))*IF126</f>
        <v>0</v>
      </c>
      <c r="IG128" s="117">
        <f ca="1">(SUM($AA127:II127)-SUM($AA128:IF128))*IG126</f>
        <v>0</v>
      </c>
      <c r="IH128" s="117">
        <f ca="1">(SUM($AA127:IJ127)-SUM($AA128:IG128))*IH126</f>
        <v>0</v>
      </c>
      <c r="II128" s="117">
        <f ca="1">(SUM($AA127:IK127)-SUM($AA128:IH128))*II126</f>
        <v>0</v>
      </c>
      <c r="IJ128" s="117">
        <f ca="1">(SUM($AA127:IL127)-SUM($AA128:II128))*IJ126</f>
        <v>0</v>
      </c>
      <c r="IK128" s="117">
        <f ca="1">(SUM($AA127:IM127)-SUM($AA128:IJ128))*IK126</f>
        <v>0</v>
      </c>
      <c r="IL128" s="117">
        <f ca="1">(SUM($AA127:IN127)-SUM($AA128:IK128))*IL126</f>
        <v>0</v>
      </c>
      <c r="IM128" s="117">
        <f ca="1">(SUM($AA127:IO127)-SUM($AA128:IL128))*IM126</f>
        <v>0</v>
      </c>
      <c r="IN128" s="117">
        <f ca="1">(SUM($AA127:IP127)-SUM($AA128:IM128))*IN126</f>
        <v>0</v>
      </c>
      <c r="IO128" s="117">
        <f ca="1">(SUM($AA127:IQ127)-SUM($AA128:IN128))*IO126</f>
        <v>0</v>
      </c>
      <c r="IP128" s="117">
        <f ca="1">(SUM($AA127:IR127)-SUM($AA128:IO128))*IP126</f>
        <v>0</v>
      </c>
      <c r="IQ128" s="117">
        <f ca="1">(SUM($AA127:IS127)-SUM($AA128:IP128))*IQ126</f>
        <v>0</v>
      </c>
      <c r="IR128" s="117">
        <f ca="1">(SUM($AA127:IT127)-SUM($AA128:IQ128))*IR126</f>
        <v>0</v>
      </c>
      <c r="IS128" s="117">
        <f ca="1">(SUM($AA127:IU127)-SUM($AA128:IR128))*IS126</f>
        <v>0</v>
      </c>
      <c r="IT128" s="117">
        <f ca="1">(SUM($AA127:IV127)-SUM($AA128:IS128))*IT126</f>
        <v>0</v>
      </c>
      <c r="IU128" s="117">
        <f ca="1">(SUM($AA127:IW127)-SUM($AA128:IT128))*IU126</f>
        <v>0</v>
      </c>
      <c r="IV128" s="117">
        <f ca="1">(SUM($AA127:IX127)-SUM($AA128:IU128))*IV126</f>
        <v>0</v>
      </c>
      <c r="IW128" s="117">
        <f ca="1">(SUM($AA127:IY127)-SUM($AA128:IV128))*IW126</f>
        <v>0</v>
      </c>
      <c r="IX128" s="117">
        <f ca="1">(SUM($AA127:IZ127)-SUM($AA128:IW128))*IX126</f>
        <v>0</v>
      </c>
      <c r="IY128" s="117">
        <f ca="1">(SUM($AA127:JA127)-SUM($AA128:IX128))*IY126</f>
        <v>0</v>
      </c>
      <c r="IZ128" s="117">
        <f ca="1">(SUM($AA127:JB127)-SUM($AA128:IY128))*IZ126</f>
        <v>0</v>
      </c>
      <c r="JA128" s="117">
        <f ca="1">(SUM($AA127:JC127)-SUM($AA128:IZ128))*JA126</f>
        <v>0</v>
      </c>
      <c r="JB128" s="117">
        <f ca="1">(SUM($AA127:JD127)-SUM($AA128:JA128))*JB126</f>
        <v>0</v>
      </c>
      <c r="JC128" s="117">
        <f ca="1">(SUM($AA127:JE127)-SUM($AA128:JB128))*JC126</f>
        <v>0</v>
      </c>
      <c r="JD128" s="117">
        <f ca="1">(SUM($AA127:JF127)-SUM($AA128:JC128))*JD126</f>
        <v>0</v>
      </c>
      <c r="JE128" s="117">
        <f ca="1">(SUM($AA127:JG127)-SUM($AA128:JD128))*JE126</f>
        <v>0</v>
      </c>
      <c r="JF128" s="117">
        <f ca="1">(SUM($AA127:JH127)-SUM($AA128:JE128))*JF126</f>
        <v>0</v>
      </c>
      <c r="JG128" s="117">
        <f ca="1">(SUM($AA127:JI127)-SUM($AA128:JF128))*JG126</f>
        <v>0</v>
      </c>
      <c r="JH128" s="117">
        <f ca="1">(SUM($AA127:JJ127)-SUM($AA128:JG128))*JH126</f>
        <v>0</v>
      </c>
      <c r="JI128" s="117">
        <f ca="1">(SUM($AA127:JK127)-SUM($AA128:JH128))*JI126</f>
        <v>0</v>
      </c>
      <c r="JJ128" s="117">
        <f ca="1">(SUM($AA127:JL127)-SUM($AA128:JI128))*JJ126</f>
        <v>0</v>
      </c>
      <c r="JK128" s="117">
        <f ca="1">(SUM($AA127:JM127)-SUM($AA128:JJ128))*JK126</f>
        <v>0</v>
      </c>
      <c r="JL128" s="117">
        <f ca="1">(SUM($AA127:JN127)-SUM($AA128:JK128))*JL126</f>
        <v>0</v>
      </c>
      <c r="JM128" s="117">
        <f ca="1">(SUM($AA127:JO127)-SUM($AA128:JL128))*JM126</f>
        <v>0</v>
      </c>
      <c r="JN128" s="117">
        <f ca="1">(SUM($AA127:JP127)-SUM($AA128:JM128))*JN126</f>
        <v>0</v>
      </c>
      <c r="JO128" s="117">
        <f ca="1">(SUM($AA127:JQ127)-SUM($AA128:JN128))*JO126</f>
        <v>0</v>
      </c>
      <c r="JP128" s="117">
        <f ca="1">(SUM($AA127:JR127)-SUM($AA128:JO128))*JP126</f>
        <v>0</v>
      </c>
      <c r="JQ128" s="117">
        <f ca="1">(SUM($AA127:JS127)-SUM($AA128:JP128))*JQ126</f>
        <v>0</v>
      </c>
      <c r="JR128" s="117">
        <f ca="1">(SUM($AA127:JT127)-SUM($AA128:JQ128))*JR126</f>
        <v>0</v>
      </c>
      <c r="JS128" s="117">
        <f ca="1">(SUM($AA127:JU127)-SUM($AA128:JR128))*JS126</f>
        <v>0</v>
      </c>
      <c r="JT128" s="117">
        <f ca="1">(SUM($AA127:JV127)-SUM($AA128:JS128))*JT126</f>
        <v>0</v>
      </c>
      <c r="JU128" s="117">
        <f ca="1">(SUM($AA127:JW127)-SUM($AA128:JT128))*JU126</f>
        <v>0</v>
      </c>
      <c r="JV128" s="117">
        <f ca="1">(SUM($AA127:JX127)-SUM($AA128:JU128))*JV126</f>
        <v>0</v>
      </c>
      <c r="JW128" s="117">
        <f ca="1">(SUM($AA127:JY127)-SUM($AA128:JV128))*JW126</f>
        <v>0</v>
      </c>
      <c r="JX128" s="117">
        <f ca="1">(SUM($AA127:JZ127)-SUM($AA128:JW128))*JX126</f>
        <v>0</v>
      </c>
      <c r="JY128" s="117">
        <f ca="1">(SUM($AA127:KA127)-SUM($AA128:JX128))*JY126</f>
        <v>0</v>
      </c>
      <c r="JZ128" s="117">
        <f ca="1">(SUM($AA127:KB127)-SUM($AA128:JY128))*JZ126</f>
        <v>0</v>
      </c>
      <c r="KA128" s="117">
        <f ca="1">(SUM($AA127:KC127)-SUM($AA128:JZ128))*KA126</f>
        <v>0</v>
      </c>
      <c r="KB128" s="117">
        <f ca="1">(SUM($AA127:KD127)-SUM($AA128:KA128))*KB126</f>
        <v>0</v>
      </c>
      <c r="KC128" s="117">
        <f ca="1">(SUM($AA127:KE127)-SUM($AA128:KB128))*KC126</f>
        <v>0</v>
      </c>
      <c r="KD128" s="117">
        <f ca="1">(SUM($AA127:KF127)-SUM($AA128:KC128))*KD126</f>
        <v>0</v>
      </c>
      <c r="KE128" s="117">
        <f ca="1">(SUM($AA127:KG127)-SUM($AA128:KD128))*KE126</f>
        <v>0</v>
      </c>
      <c r="KF128" s="117">
        <f ca="1">(SUM($AA127:KH127)-SUM($AA128:KE128))*KF126</f>
        <v>0</v>
      </c>
      <c r="KG128" s="117">
        <f ca="1">(SUM($AA127:KI127)-SUM($AA128:KF128))*KG126</f>
        <v>0</v>
      </c>
      <c r="KH128" s="117">
        <f ca="1">(SUM($AA127:KJ127)-SUM($AA128:KG128))*KH126</f>
        <v>0</v>
      </c>
      <c r="KI128" s="117">
        <f ca="1">(SUM($AA127:KK127)-SUM($AA128:KH128))*KI126</f>
        <v>0</v>
      </c>
      <c r="KJ128" s="117">
        <f ca="1">(SUM($AA127:KL127)-SUM($AA128:KI128))*KJ126</f>
        <v>0</v>
      </c>
      <c r="KK128" s="117">
        <f ca="1">(SUM($AA127:KM127)-SUM($AA128:KJ128))*KK126</f>
        <v>0</v>
      </c>
      <c r="KL128" s="117">
        <f ca="1">(SUM($AA127:KN127)-SUM($AA128:KK128))*KL126</f>
        <v>0</v>
      </c>
      <c r="KM128" s="117">
        <f ca="1">(SUM($AA127:KO127)-SUM($AA128:KL128))*KM126</f>
        <v>0</v>
      </c>
      <c r="KN128" s="117">
        <f ca="1">(SUM($AA127:KP127)-SUM($AA128:KM128))*KN126</f>
        <v>0</v>
      </c>
      <c r="KO128" s="117">
        <f ca="1">(SUM($AA127:KQ127)-SUM($AA128:KN128))*KO126</f>
        <v>0</v>
      </c>
      <c r="KP128" s="117">
        <f ca="1">(SUM($AA127:KR127)-SUM($AA128:KO128))*KP126</f>
        <v>0</v>
      </c>
      <c r="KQ128" s="117">
        <f ca="1">(SUM($AA127:KS127)-SUM($AA128:KP128))*KQ126</f>
        <v>0</v>
      </c>
      <c r="KR128" s="117">
        <f ca="1">(SUM($AA127:KT127)-SUM($AA128:KQ128))*KR126</f>
        <v>0</v>
      </c>
      <c r="KS128" s="117">
        <f ca="1">(SUM($AA127:KU127)-SUM($AA128:KR128))*KS126</f>
        <v>0</v>
      </c>
      <c r="KT128" s="117">
        <f ca="1">(SUM($AA127:KV127)-SUM($AA128:KS128))*KT126</f>
        <v>0</v>
      </c>
      <c r="KU128" s="117">
        <f ca="1">(SUM($AA127:KW127)-SUM($AA128:KT128))*KU126</f>
        <v>0</v>
      </c>
      <c r="KV128" s="117">
        <f ca="1">(SUM($AA127:KX127)-SUM($AA128:KU128))*KV126</f>
        <v>0</v>
      </c>
      <c r="KW128" s="117">
        <f ca="1">(SUM($AA127:KY127)-SUM($AA128:KV128))*KW126</f>
        <v>0</v>
      </c>
      <c r="KX128" s="117">
        <f ca="1">(SUM($AA127:KZ127)-SUM($AA128:KW128))*KX126</f>
        <v>0</v>
      </c>
      <c r="KY128" s="117">
        <f ca="1">(SUM($AA127:LA127)-SUM($AA128:KX128))*KY126</f>
        <v>0</v>
      </c>
      <c r="KZ128" s="117">
        <f ca="1">(SUM($AA127:LB127)-SUM($AA128:KY128))*KZ126</f>
        <v>0</v>
      </c>
      <c r="LA128" s="117">
        <f ca="1">(SUM($AA127:LC127)-SUM($AA128:KZ128))*LA126</f>
        <v>0</v>
      </c>
      <c r="LB128" s="117">
        <f ca="1">(SUM($AA127:LD127)-SUM($AA128:LA128))*LB126</f>
        <v>0</v>
      </c>
      <c r="LC128" s="117">
        <f ca="1">(SUM($AA127:LE127)-SUM($AA128:LB128))*LC126</f>
        <v>0</v>
      </c>
      <c r="LD128" s="117">
        <f ca="1">(SUM($AA127:LF127)-SUM($AA128:LC128))*LD126</f>
        <v>0</v>
      </c>
      <c r="LE128" s="117">
        <f ca="1">(SUM($AA127:LG127)-SUM($AA128:LD128))*LE126</f>
        <v>0</v>
      </c>
      <c r="LF128" s="117">
        <f ca="1">(SUM($AA127:LH127)-SUM($AA128:LE128))*LF126</f>
        <v>0</v>
      </c>
      <c r="LG128" s="117">
        <f ca="1">(SUM($AA127:LI127)-SUM($AA128:LF128))*LG126</f>
        <v>0</v>
      </c>
      <c r="LH128" s="117">
        <f ca="1">(SUM($AA127:LJ127)-SUM($AA128:LG128))*LH126</f>
        <v>0</v>
      </c>
      <c r="LI128" s="117">
        <f ca="1">(SUM($AA127:LK127)-SUM($AA128:LH128))*LI126</f>
        <v>0</v>
      </c>
      <c r="LJ128" s="117">
        <f ca="1">(SUM($AA127:LL127)-SUM($AA128:LI128))*LJ126</f>
        <v>0</v>
      </c>
      <c r="LK128" s="117">
        <f ca="1">(SUM($AA127:LM127)-SUM($AA128:LJ128))*LK126</f>
        <v>0</v>
      </c>
      <c r="LL128" s="117">
        <f ca="1">(SUM($AA127:LN127)-SUM($AA128:LK128))*LL126</f>
        <v>0</v>
      </c>
      <c r="LM128" s="117">
        <f ca="1">(SUM($AA127:LO127)-SUM($AA128:LL128))*LM126</f>
        <v>0</v>
      </c>
      <c r="LN128" s="117">
        <f ca="1">(SUM($AA127:LP127)-SUM($AA128:LM128))*LN126</f>
        <v>0</v>
      </c>
      <c r="LO128" s="117">
        <f ca="1">(SUM($AA127:LQ127)-SUM($AA128:LN128))*LO126</f>
        <v>0</v>
      </c>
      <c r="LP128" s="117">
        <f ca="1">(SUM($AA127:LR127)-SUM($AA128:LO128))*LP126</f>
        <v>0</v>
      </c>
      <c r="LQ128" s="117">
        <f ca="1">(SUM($AA127:LS127)-SUM($AA128:LP128))*LQ126</f>
        <v>0</v>
      </c>
      <c r="LR128" s="117">
        <f ca="1">(SUM($AA127:LT127)-SUM($AA128:LQ128))*LR126</f>
        <v>0</v>
      </c>
      <c r="LS128" s="117">
        <f ca="1">(SUM($AA127:LU127)-SUM($AA128:LR128))*LS126</f>
        <v>0</v>
      </c>
      <c r="LT128" s="117">
        <f ca="1">(SUM($AA127:LV127)-SUM($AA128:LS128))*LT126</f>
        <v>0</v>
      </c>
      <c r="LU128" s="117">
        <f ca="1">(SUM($AA127:LW127)-SUM($AA128:LT128))*LU126</f>
        <v>0</v>
      </c>
      <c r="LV128" s="117">
        <f ca="1">(SUM($AA127:LX127)-SUM($AA128:LU128))*LV126</f>
        <v>0</v>
      </c>
      <c r="LW128" s="117">
        <f ca="1">(SUM($AA127:LY127)-SUM($AA128:LV128))*LW126</f>
        <v>0</v>
      </c>
      <c r="LX128" s="117">
        <f ca="1">(SUM($AA127:LZ127)-SUM($AA128:LW128))*LX126</f>
        <v>0</v>
      </c>
      <c r="LY128" s="117">
        <f ca="1">(SUM($AA127:MA127)-SUM($AA128:LX128))*LY126</f>
        <v>0</v>
      </c>
      <c r="LZ128" s="117">
        <f ca="1">(SUM($AA127:MB127)-SUM($AA128:LY128))*LZ126</f>
        <v>0</v>
      </c>
      <c r="MA128" s="117">
        <f ca="1">(SUM($AA127:MC127)-SUM($AA128:LZ128))*MA126</f>
        <v>0</v>
      </c>
      <c r="MB128" s="117">
        <f ca="1">(SUM($AA127:MD127)-SUM($AA128:MA128))*MB126</f>
        <v>0</v>
      </c>
      <c r="MC128" s="117">
        <f ca="1">(SUM($AA127:ME127)-SUM($AA128:MB128))*MC126</f>
        <v>0</v>
      </c>
      <c r="MD128" s="117">
        <f ca="1">(SUM($AA127:MF127)-SUM($AA128:MC128))*MD126</f>
        <v>0</v>
      </c>
      <c r="ME128" s="117">
        <f ca="1">(SUM($AA127:MG127)-SUM($AA128:MD128))*ME126</f>
        <v>0</v>
      </c>
      <c r="MF128" s="117">
        <f ca="1">(SUM($AA127:MH127)-SUM($AA128:ME128))*MF126</f>
        <v>0</v>
      </c>
      <c r="MG128" s="117">
        <f ca="1">(SUM($AA127:MI127)-SUM($AA128:MF128))*MG126</f>
        <v>0</v>
      </c>
      <c r="MH128" s="117">
        <f ca="1">(SUM($AA127:MJ127)-SUM($AA128:MG128))*MH126</f>
        <v>0</v>
      </c>
      <c r="MI128" s="117">
        <f ca="1">(SUM($AA127:MK127)-SUM($AA128:MH128))*MI126</f>
        <v>0</v>
      </c>
      <c r="MJ128" s="117">
        <f ca="1">(SUM($AA127:ML127)-SUM($AA128:MI128))*MJ126</f>
        <v>0</v>
      </c>
      <c r="MK128" s="117">
        <f ca="1">(SUM($AA127:MM127)-SUM($AA128:MJ128))*MK126</f>
        <v>0</v>
      </c>
      <c r="ML128" s="117">
        <f ca="1">(SUM($AA127:MN127)-SUM($AA128:MK128))*ML126</f>
        <v>0</v>
      </c>
      <c r="MM128" s="117">
        <f ca="1">(SUM($AA127:MO127)-SUM($AA128:ML128))*MM126</f>
        <v>0</v>
      </c>
      <c r="MN128" s="117">
        <f ca="1">(SUM($AA127:MP127)-SUM($AA128:MM128))*MN126</f>
        <v>0</v>
      </c>
      <c r="MO128" s="117">
        <f ca="1">(SUM($AA127:MQ127)-SUM($AA128:MN128))*MO126</f>
        <v>0</v>
      </c>
      <c r="MP128" s="117">
        <f ca="1">(SUM($AA127:MR127)-SUM($AA128:MO128))*MP126</f>
        <v>0</v>
      </c>
      <c r="MQ128" s="117">
        <f ca="1">(SUM($AA127:MS127)-SUM($AA128:MP128))*MQ126</f>
        <v>0</v>
      </c>
      <c r="MR128" s="117">
        <f ca="1">(SUM($AA127:MT127)-SUM($AA128:MQ128))*MR126</f>
        <v>0</v>
      </c>
      <c r="MS128" s="117">
        <f ca="1">(SUM($AA127:MU127)-SUM($AA128:MR128))*MS126</f>
        <v>0</v>
      </c>
      <c r="MT128" s="117">
        <f ca="1">(SUM($AA127:MV127)-SUM($AA128:MS128))*MT126</f>
        <v>0</v>
      </c>
      <c r="MU128" s="117">
        <f ca="1">(SUM($AA127:MW127)-SUM($AA128:MT128))*MU126</f>
        <v>0</v>
      </c>
      <c r="MV128" s="117">
        <f ca="1">(SUM($AA127:MX127)-SUM($AA128:MU128))*MV126</f>
        <v>0</v>
      </c>
      <c r="MW128" s="117">
        <f ca="1">(SUM($AA127:MY127)-SUM($AA128:MV128))*MW126</f>
        <v>0</v>
      </c>
      <c r="MX128" s="117">
        <f ca="1">(SUM($AA127:MZ127)-SUM($AA128:MW128))*MX126</f>
        <v>0</v>
      </c>
      <c r="MY128" s="117">
        <f ca="1">(SUM($AA127:NA127)-SUM($AA128:MX128))*MY126</f>
        <v>0</v>
      </c>
      <c r="MZ128" s="117">
        <f ca="1">(SUM($AA127:NB127)-SUM($AA128:MY128))*MZ126</f>
        <v>0</v>
      </c>
      <c r="NA128" s="117">
        <f ca="1">(SUM($AA127:NC127)-SUM($AA128:MZ128))*NA126</f>
        <v>0</v>
      </c>
      <c r="NB128" s="117">
        <f ca="1">(SUM($AA127:ND127)-SUM($AA128:NA128))*NB126</f>
        <v>0</v>
      </c>
      <c r="NC128" s="117">
        <f ca="1">(SUM($AA127:NE127)-SUM($AA128:NB128))*NC126</f>
        <v>0</v>
      </c>
      <c r="ND128" s="117">
        <f ca="1">(SUM($AA127:NF127)-SUM($AA128:NC128))*ND126</f>
        <v>0</v>
      </c>
      <c r="NE128" s="117">
        <f ca="1">(SUM($AA127:NG127)-SUM($AA128:ND128))*NE126</f>
        <v>0</v>
      </c>
      <c r="NF128" s="117">
        <f ca="1">(SUM($AA127:NH127)-SUM($AA128:NE128))*NF126</f>
        <v>0</v>
      </c>
      <c r="NG128" s="117">
        <f ca="1">(SUM($AA127:NI127)-SUM($AA128:NF128))*NG126</f>
        <v>0</v>
      </c>
      <c r="NH128" s="117">
        <f ca="1">(SUM($AA127:NJ127)-SUM($AA128:NG128))*NH126</f>
        <v>0</v>
      </c>
      <c r="NI128" s="117">
        <f ca="1">(SUM($AA127:NK127)-SUM($AA128:NH128))*NI126</f>
        <v>0</v>
      </c>
      <c r="NJ128" s="117">
        <f ca="1">(SUM($AA127:NL127)-SUM($AA128:NI128))*NJ126</f>
        <v>0</v>
      </c>
      <c r="NK128" s="117">
        <f ca="1">(SUM($AA127:NM127)-SUM($AA128:NJ128))*NK126</f>
        <v>0</v>
      </c>
      <c r="NL128" s="117">
        <f ca="1">(SUM($AA127:NN127)-SUM($AA128:NK128))*NL126</f>
        <v>0</v>
      </c>
      <c r="NM128" s="117">
        <f ca="1">(SUM($AA127:NO127)-SUM($AA128:NL128))*NM126</f>
        <v>0</v>
      </c>
      <c r="NN128" s="117">
        <f ca="1">(SUM($AA127:NP127)-SUM($AA128:NM128))*NN126</f>
        <v>0</v>
      </c>
      <c r="NO128" s="117">
        <f ca="1">(SUM($AA127:NQ127)-SUM($AA128:NN128))*NO126</f>
        <v>0</v>
      </c>
      <c r="NP128" s="117">
        <f ca="1">(SUM($AA127:NR127)-SUM($AA128:NO128))*NP126</f>
        <v>0</v>
      </c>
      <c r="NQ128" s="117">
        <f ca="1">(SUM($AA127:NS127)-SUM($AA128:NP128))*NQ126</f>
        <v>0</v>
      </c>
      <c r="NR128" s="117">
        <f ca="1">(SUM($AA127:NT127)-SUM($AA128:NQ128))*NR126</f>
        <v>0</v>
      </c>
      <c r="NS128" s="117">
        <f ca="1">(SUM($AA127:NU127)-SUM($AA128:NR128))*NS126</f>
        <v>0</v>
      </c>
      <c r="NT128" s="117">
        <f ca="1">(SUM($AA127:NV127)-SUM($AA128:NS128))*NT126</f>
        <v>0</v>
      </c>
      <c r="NU128" s="117">
        <f ca="1">(SUM($AA127:NW127)-SUM($AA128:NT128))*NU126</f>
        <v>0</v>
      </c>
      <c r="NV128" s="117">
        <f ca="1">(SUM($AA127:NX127)-SUM($AA128:NU128))*NV126</f>
        <v>0</v>
      </c>
      <c r="NW128" s="117">
        <f ca="1">(SUM($AA127:NY127)-SUM($AA128:NV128))*NW126</f>
        <v>0</v>
      </c>
      <c r="NX128" s="117">
        <f ca="1">(SUM($AA127:NZ127)-SUM($AA128:NW128))*NX126</f>
        <v>0</v>
      </c>
      <c r="NY128" s="117">
        <f ca="1">(SUM($AA127:OA127)-SUM($AA128:NX128))*NY126</f>
        <v>0</v>
      </c>
      <c r="NZ128" s="117">
        <f ca="1">(SUM($AA127:OB127)-SUM($AA128:NY128))*NZ126</f>
        <v>0</v>
      </c>
      <c r="OA128" s="117">
        <f ca="1">(SUM($AA127:OC127)-SUM($AA128:NZ128))*OA126</f>
        <v>0</v>
      </c>
      <c r="OB128" s="117">
        <f ca="1">(SUM($AA127:OD127)-SUM($AA128:OA128))*OB126</f>
        <v>0</v>
      </c>
      <c r="OC128" s="117">
        <f ca="1">(SUM($AA127:OE127)-SUM($AA128:OB128))*OC126</f>
        <v>0</v>
      </c>
      <c r="OD128" s="117">
        <f ca="1">(SUM($AA127:OF127)-SUM($AA128:OC128))*OD126</f>
        <v>0</v>
      </c>
      <c r="OE128" s="117">
        <f ca="1">(SUM($AA127:OG127)-SUM($AA128:OD128))*OE126</f>
        <v>0</v>
      </c>
      <c r="OF128" s="117">
        <f ca="1">(SUM($AA127:OH127)-SUM($AA128:OE128))*OF126</f>
        <v>0</v>
      </c>
      <c r="OG128" s="117">
        <f ca="1">(SUM($AA127:OI127)-SUM($AA128:OF128))*OG126</f>
        <v>0</v>
      </c>
      <c r="OH128" s="117">
        <f ca="1">(SUM($AA127:OJ127)-SUM($AA128:OG128))*OH126</f>
        <v>0</v>
      </c>
      <c r="OI128" s="117">
        <f ca="1">(SUM($AA127:OK127)-SUM($AA128:OH128))*OI126</f>
        <v>0</v>
      </c>
      <c r="OJ128" s="117">
        <f ca="1">(SUM($AA127:OL127)-SUM($AA128:OI128))*OJ126</f>
        <v>0</v>
      </c>
      <c r="OK128" s="117">
        <f ca="1">(SUM($AA127:OM127)-SUM($AA128:OJ128))*OK126</f>
        <v>0</v>
      </c>
      <c r="OL128" s="117">
        <f ca="1">(SUM($AA127:ON127)-SUM($AA128:OK128))*OL126</f>
        <v>0</v>
      </c>
      <c r="OM128" s="117">
        <f ca="1">(SUM($AA127:OO127)-SUM($AA128:OL128))*OM126</f>
        <v>0</v>
      </c>
      <c r="ON128" s="117">
        <f ca="1">(SUM($AA127:OP127)-SUM($AA128:OM128))*ON126</f>
        <v>0</v>
      </c>
      <c r="OO128" s="117">
        <f ca="1">(SUM($AA127:OQ127)-SUM($AA128:ON128))*OO126</f>
        <v>0</v>
      </c>
      <c r="OP128" s="117">
        <f ca="1">(SUM($AA127:OR127)-SUM($AA128:OO128))*OP126</f>
        <v>0</v>
      </c>
      <c r="OQ128" s="117">
        <f ca="1">(SUM($AA127:OS127)-SUM($AA128:OP128))*OQ126</f>
        <v>0</v>
      </c>
      <c r="OR128" s="117">
        <f ca="1">(SUM($AA127:OT127)-SUM($AA128:OQ128))*OR126</f>
        <v>0</v>
      </c>
      <c r="OS128" s="117">
        <f ca="1">(SUM($AA127:OU127)-SUM($AA128:OR128))*OS126</f>
        <v>0</v>
      </c>
      <c r="OT128" s="117">
        <f ca="1">(SUM($AA127:OV127)-SUM($AA128:OS128))*OT126</f>
        <v>0</v>
      </c>
      <c r="OU128" s="117">
        <f ca="1">(SUM($AA127:OW127)-SUM($AA128:OT128))*OU126</f>
        <v>0</v>
      </c>
      <c r="OV128" s="117">
        <f ca="1">(SUM($AA127:OX127)-SUM($AA128:OU128))*OV126</f>
        <v>0</v>
      </c>
      <c r="OW128" s="117">
        <f ca="1">(SUM($AA127:OY127)-SUM($AA128:OV128))*OW126</f>
        <v>0</v>
      </c>
      <c r="OX128" s="117">
        <f ca="1">(SUM($AA127:OZ127)-SUM($AA128:OW128))*OX126</f>
        <v>0</v>
      </c>
      <c r="OY128" s="117">
        <f ca="1">(SUM($AA127:PA127)-SUM($AA128:OX128))*OY126</f>
        <v>0</v>
      </c>
      <c r="OZ128" s="117">
        <f ca="1">(SUM($AA127:PB127)-SUM($AA128:OY128))*OZ126</f>
        <v>0</v>
      </c>
      <c r="PA128" s="117">
        <f ca="1">(SUM($AA127:PC127)-SUM($AA128:OZ128))*PA126</f>
        <v>0</v>
      </c>
      <c r="PB128" s="117">
        <f ca="1">(SUM($AA127:PD127)-SUM($AA128:PA128))*PB126</f>
        <v>0</v>
      </c>
      <c r="PC128" s="117">
        <f ca="1">(SUM($AA127:PE127)-SUM($AA128:PB128))*PC126</f>
        <v>0</v>
      </c>
      <c r="PD128" s="117">
        <f ca="1">(SUM($AA127:PF127)-SUM($AA128:PC128))*PD126</f>
        <v>0</v>
      </c>
      <c r="PE128" s="117">
        <f ca="1">(SUM($AA127:PG127)-SUM($AA128:PD128))*PE126</f>
        <v>0</v>
      </c>
      <c r="PF128" s="117">
        <f ca="1">(SUM($AA127:PH127)-SUM($AA128:PE128))*PF126</f>
        <v>0</v>
      </c>
      <c r="PG128" s="117">
        <f ca="1">(SUM($AA127:PI127)-SUM($AA128:PF128))*PG126</f>
        <v>0</v>
      </c>
      <c r="PH128" s="117">
        <f ca="1">(SUM($AA127:PJ127)-SUM($AA128:PG128))*PH126</f>
        <v>0</v>
      </c>
      <c r="PI128" s="117">
        <f ca="1">(SUM($AA127:PK127)-SUM($AA128:PH128))*PI126</f>
        <v>0</v>
      </c>
      <c r="PJ128" s="117">
        <f ca="1">(SUM($AA127:PL127)-SUM($AA128:PI128))*PJ126</f>
        <v>0</v>
      </c>
      <c r="PK128" s="117">
        <f ca="1">(SUM($AA127:PM127)-SUM($AA128:PJ128))*PK126</f>
        <v>0</v>
      </c>
      <c r="PL128" s="117">
        <f ca="1">(SUM($AA127:PN127)-SUM($AA128:PK128))*PL126</f>
        <v>0</v>
      </c>
      <c r="PM128" s="117">
        <f ca="1">(SUM($AA127:PO127)-SUM($AA128:PL128))*PM126</f>
        <v>0</v>
      </c>
      <c r="PN128" s="117">
        <f ca="1">(SUM($AA127:PP127)-SUM($AA128:PM128))*PN126</f>
        <v>0</v>
      </c>
      <c r="PO128" s="117">
        <f ca="1">(SUM($AA127:PQ127)-SUM($AA128:PN128))*PO126</f>
        <v>0</v>
      </c>
      <c r="PP128" s="117">
        <f ca="1">(SUM($AA127:PR127)-SUM($AA128:PO128))*PP126</f>
        <v>0</v>
      </c>
      <c r="PQ128" s="117">
        <f ca="1">(SUM($AA127:PS127)-SUM($AA128:PP128))*PQ126</f>
        <v>0</v>
      </c>
      <c r="PR128" s="117">
        <f ca="1">(SUM($AA127:PT127)-SUM($AA128:PQ128))*PR126</f>
        <v>0</v>
      </c>
      <c r="PS128" s="117">
        <f ca="1">(SUM($AA127:PU127)-SUM($AA128:PR128))*PS126</f>
        <v>0</v>
      </c>
      <c r="PT128" s="117">
        <f ca="1">(SUM($AA127:PV127)-SUM($AA128:PS128))*PT126</f>
        <v>0</v>
      </c>
      <c r="PU128" s="117">
        <f ca="1">(SUM($AA127:PW127)-SUM($AA128:PT128))*PU126</f>
        <v>0</v>
      </c>
      <c r="PV128" s="117">
        <f ca="1">(SUM($AA127:PX127)-SUM($AA128:PU128))*PV126</f>
        <v>0</v>
      </c>
      <c r="PW128" s="117">
        <f ca="1">(SUM($AA127:PY127)-SUM($AA128:PV128))*PW126</f>
        <v>0</v>
      </c>
      <c r="PX128" s="117">
        <f ca="1">(SUM($AA127:PZ127)-SUM($AA128:PW128))*PX126</f>
        <v>0</v>
      </c>
      <c r="PY128" s="117">
        <f ca="1">(SUM($AA127:QA127)-SUM($AA128:PX128))*PY126</f>
        <v>0</v>
      </c>
      <c r="PZ128" s="117">
        <f ca="1">(SUM($AA127:QB127)-SUM($AA128:PY128))*PZ126</f>
        <v>0</v>
      </c>
      <c r="QA128" s="117">
        <f ca="1">(SUM($AA127:QC127)-SUM($AA128:PZ128))*QA126</f>
        <v>0</v>
      </c>
      <c r="QB128" s="117">
        <f ca="1">(SUM($AA127:QD127)-SUM($AA128:QA128))*QB126</f>
        <v>0</v>
      </c>
      <c r="QC128" s="117">
        <f ca="1">(SUM($AA127:QE127)-SUM($AA128:QB128))*QC126</f>
        <v>0</v>
      </c>
      <c r="QD128" s="117">
        <f ca="1">(SUM($AA127:QF127)-SUM($AA128:QC128))*QD126</f>
        <v>0</v>
      </c>
      <c r="QE128" s="117">
        <f ca="1">(SUM($AA127:QG127)-SUM($AA128:QD128))*QE126</f>
        <v>0</v>
      </c>
      <c r="QF128" s="117">
        <f ca="1">(SUM($AA127:QH127)-SUM($AA128:QE128))*QF126</f>
        <v>0</v>
      </c>
      <c r="QG128" s="117">
        <f ca="1">(SUM($AA127:QI127)-SUM($AA128:QF128))*QG126</f>
        <v>0</v>
      </c>
      <c r="QH128" s="117">
        <f ca="1">(SUM($AA127:QJ127)-SUM($AA128:QG128))*QH126</f>
        <v>0</v>
      </c>
      <c r="QI128" s="117">
        <f ca="1">(SUM($AA127:QK127)-SUM($AA128:QH128))*QI126</f>
        <v>0</v>
      </c>
      <c r="QJ128" s="117">
        <f ca="1">(SUM($AA127:QL127)-SUM($AA128:QI128))*QJ126</f>
        <v>0</v>
      </c>
      <c r="QK128" t="s">
        <v>35</v>
      </c>
    </row>
    <row r="129" spans="1:453" ht="2.1" hidden="1" customHeight="1" outlineLevel="1">
      <c r="B129" s="126"/>
      <c r="C129" s="126"/>
      <c r="D129" s="126"/>
      <c r="E129" s="126"/>
      <c r="F129" s="126"/>
      <c r="G129" s="126"/>
      <c r="H129" s="126"/>
      <c r="I129" s="126"/>
      <c r="J129" s="126"/>
      <c r="K129" s="126"/>
      <c r="L129" s="126"/>
      <c r="M129" s="126"/>
      <c r="N129" s="126"/>
      <c r="O129" s="126"/>
      <c r="P129" s="126"/>
      <c r="Q129" s="126"/>
      <c r="R129" s="126"/>
      <c r="S129" s="126"/>
      <c r="T129" s="126"/>
      <c r="U129" s="126"/>
      <c r="V129" s="126"/>
      <c r="W129" s="126"/>
      <c r="X129" s="126"/>
      <c r="Y129" s="126"/>
      <c r="Z129" s="126"/>
      <c r="AA129" s="117"/>
      <c r="AB129" s="117"/>
      <c r="AC129" s="117"/>
      <c r="AD129" s="117"/>
      <c r="AE129" s="117"/>
      <c r="AF129" s="117"/>
      <c r="AG129" s="117"/>
      <c r="AH129" s="117"/>
      <c r="AI129" s="117"/>
      <c r="AJ129" s="117"/>
      <c r="AK129" s="117"/>
      <c r="AL129" s="117"/>
      <c r="AM129" s="117"/>
      <c r="AN129" s="117"/>
      <c r="AO129" s="117"/>
      <c r="AP129" s="117"/>
      <c r="AQ129" s="117"/>
      <c r="AR129" s="117"/>
      <c r="AS129" s="117"/>
      <c r="AT129" s="117"/>
      <c r="AU129" s="117"/>
      <c r="AV129" s="117"/>
      <c r="AW129" s="117"/>
      <c r="AX129" s="117"/>
      <c r="AY129" s="117"/>
      <c r="AZ129" s="117"/>
      <c r="BA129" s="117"/>
      <c r="BB129" s="117"/>
      <c r="BC129" s="117"/>
      <c r="BD129" s="117"/>
      <c r="BE129" s="117"/>
      <c r="BF129" s="117"/>
      <c r="BG129" s="117"/>
      <c r="BH129" s="117"/>
      <c r="BI129" s="117"/>
      <c r="BJ129" s="117"/>
      <c r="BK129" s="117"/>
      <c r="BL129" s="117"/>
      <c r="BM129" s="117"/>
      <c r="BN129" s="117"/>
      <c r="BO129" s="117"/>
      <c r="BP129" s="117"/>
      <c r="BQ129" s="117"/>
      <c r="BR129" s="117"/>
      <c r="BS129" s="117"/>
      <c r="BT129" s="117"/>
      <c r="BU129" s="117"/>
      <c r="BV129" s="117"/>
      <c r="BW129" s="117"/>
      <c r="BX129" s="117"/>
      <c r="BY129" s="117"/>
      <c r="BZ129" s="117"/>
      <c r="CA129" s="117"/>
      <c r="CB129" s="117"/>
      <c r="CC129" s="117"/>
      <c r="CD129" s="117"/>
      <c r="CE129" s="117"/>
      <c r="CF129" s="117"/>
      <c r="CG129" s="117"/>
      <c r="CH129" s="117"/>
      <c r="CI129" s="117"/>
      <c r="CJ129" s="117"/>
      <c r="CK129" s="117"/>
      <c r="CL129" s="117"/>
      <c r="CM129" s="117"/>
      <c r="CN129" s="117"/>
      <c r="CO129" s="117"/>
      <c r="CP129" s="117"/>
      <c r="CQ129" s="117"/>
      <c r="CR129" s="117"/>
      <c r="CS129" s="117"/>
      <c r="CT129" s="117"/>
      <c r="CU129" s="117"/>
      <c r="CV129" s="117"/>
      <c r="CW129" s="117"/>
      <c r="CX129" s="117"/>
      <c r="CY129" s="117"/>
      <c r="CZ129" s="117"/>
      <c r="DA129" s="117"/>
      <c r="DB129" s="117"/>
      <c r="DC129" s="117"/>
      <c r="DD129" s="117"/>
      <c r="DE129" s="117"/>
      <c r="DF129" s="117"/>
      <c r="DG129" s="117"/>
      <c r="DH129" s="117"/>
      <c r="DI129" s="117"/>
      <c r="DJ129" s="117"/>
      <c r="DK129" s="117"/>
      <c r="DL129" s="117"/>
      <c r="DM129" s="117"/>
      <c r="DN129" s="117"/>
      <c r="DO129" s="117"/>
      <c r="DP129" s="117"/>
      <c r="DQ129" s="117"/>
      <c r="DR129" s="117"/>
      <c r="DS129" s="117"/>
      <c r="DT129" s="117"/>
      <c r="DU129" s="117"/>
      <c r="DV129" s="117"/>
      <c r="DW129" s="117"/>
      <c r="DX129" s="117"/>
      <c r="DY129" s="117"/>
      <c r="DZ129" s="117"/>
      <c r="EA129" s="117"/>
      <c r="EB129" s="117"/>
      <c r="EC129" s="117"/>
      <c r="ED129" s="117"/>
      <c r="EE129" s="117"/>
      <c r="EF129" s="117"/>
      <c r="EG129" s="117"/>
      <c r="EH129" s="117"/>
      <c r="EI129" s="117"/>
      <c r="EJ129" s="117"/>
      <c r="EK129" s="117"/>
      <c r="EL129" s="117"/>
      <c r="EM129" s="117"/>
      <c r="EN129" s="117"/>
      <c r="EO129" s="117"/>
      <c r="EP129" s="117"/>
      <c r="EQ129" s="117"/>
      <c r="ER129" s="117"/>
      <c r="ES129" s="117"/>
      <c r="ET129" s="117"/>
      <c r="EU129" s="117"/>
      <c r="EV129" s="117"/>
      <c r="EW129" s="117"/>
      <c r="EX129" s="117"/>
      <c r="EY129" s="117"/>
      <c r="EZ129" s="117"/>
      <c r="FA129" s="117"/>
      <c r="FB129" s="117"/>
      <c r="FC129" s="117"/>
      <c r="FD129" s="117"/>
      <c r="FE129" s="117"/>
      <c r="FF129" s="117"/>
      <c r="FG129" s="117"/>
      <c r="FH129" s="117"/>
      <c r="FI129" s="117"/>
      <c r="FJ129" s="117"/>
      <c r="FK129" s="117"/>
      <c r="FL129" s="117"/>
      <c r="FM129" s="117"/>
      <c r="FN129" s="117"/>
      <c r="FO129" s="117"/>
      <c r="FP129" s="117"/>
      <c r="FQ129" s="117"/>
      <c r="FR129" s="117"/>
      <c r="FS129" s="117"/>
      <c r="FT129" s="117"/>
      <c r="FU129" s="117"/>
      <c r="FV129" s="117"/>
      <c r="FW129" s="117"/>
      <c r="FX129" s="117"/>
      <c r="FY129" s="117"/>
      <c r="FZ129" s="117"/>
      <c r="GA129" s="117"/>
      <c r="GB129" s="117"/>
      <c r="GC129" s="117"/>
      <c r="GD129" s="117"/>
      <c r="GE129" s="117"/>
      <c r="GF129" s="117"/>
      <c r="GG129" s="117"/>
      <c r="GH129" s="117"/>
      <c r="GI129" s="117"/>
      <c r="GJ129" s="117"/>
      <c r="GK129" s="117"/>
      <c r="GL129" s="117"/>
      <c r="GM129" s="117"/>
      <c r="GN129" s="117"/>
      <c r="GO129" s="117"/>
      <c r="GP129" s="117"/>
      <c r="GQ129" s="117"/>
      <c r="GR129" s="117"/>
      <c r="GS129" s="117"/>
      <c r="GT129" s="117"/>
      <c r="GU129" s="117"/>
      <c r="GV129" s="117"/>
      <c r="GW129" s="117"/>
      <c r="GX129" s="117"/>
      <c r="GY129" s="117"/>
      <c r="GZ129" s="117"/>
      <c r="HA129" s="117"/>
      <c r="HB129" s="117"/>
      <c r="HC129" s="117"/>
      <c r="HD129" s="117"/>
      <c r="HE129" s="117"/>
      <c r="HF129" s="117"/>
      <c r="HG129" s="117"/>
      <c r="HH129" s="117"/>
      <c r="HI129" s="117"/>
      <c r="HJ129" s="117"/>
      <c r="HK129" s="117"/>
      <c r="HL129" s="117"/>
      <c r="HM129" s="117"/>
      <c r="HN129" s="117"/>
      <c r="HO129" s="117"/>
      <c r="HP129" s="117"/>
      <c r="HQ129" s="117"/>
      <c r="HR129" s="117"/>
      <c r="HS129" s="117"/>
      <c r="HT129" s="117"/>
      <c r="HU129" s="117"/>
      <c r="HV129" s="117"/>
      <c r="HW129" s="117"/>
      <c r="HX129" s="117"/>
      <c r="HY129" s="117"/>
      <c r="HZ129" s="117"/>
      <c r="IA129" s="117"/>
      <c r="IB129" s="117"/>
      <c r="IC129" s="117"/>
      <c r="ID129" s="117"/>
      <c r="IE129" s="117"/>
      <c r="IF129" s="117"/>
      <c r="IG129" s="117"/>
      <c r="IH129" s="117"/>
      <c r="II129" s="117"/>
      <c r="IJ129" s="117"/>
      <c r="IK129" s="117"/>
      <c r="IL129" s="117"/>
      <c r="IM129" s="117"/>
      <c r="IN129" s="117"/>
      <c r="IO129" s="117"/>
      <c r="IP129" s="117"/>
      <c r="IQ129" s="117"/>
      <c r="IR129" s="117"/>
      <c r="IS129" s="117"/>
      <c r="IT129" s="117"/>
      <c r="IU129" s="117"/>
      <c r="IV129" s="117"/>
      <c r="IW129" s="117"/>
      <c r="IX129" s="117"/>
      <c r="IY129" s="117"/>
      <c r="IZ129" s="117"/>
      <c r="JA129" s="117"/>
      <c r="JB129" s="117"/>
      <c r="JC129" s="117"/>
      <c r="JD129" s="117"/>
      <c r="JE129" s="117"/>
      <c r="JF129" s="117"/>
      <c r="JG129" s="117"/>
      <c r="JH129" s="117"/>
      <c r="JI129" s="117"/>
      <c r="JJ129" s="117"/>
      <c r="JK129" s="117"/>
      <c r="JL129" s="117"/>
      <c r="JM129" s="117"/>
      <c r="JN129" s="117"/>
      <c r="JO129" s="117"/>
      <c r="JP129" s="117"/>
      <c r="JQ129" s="117"/>
      <c r="JR129" s="117"/>
      <c r="JS129" s="117"/>
      <c r="JT129" s="117"/>
      <c r="JU129" s="117"/>
      <c r="JV129" s="117"/>
      <c r="JW129" s="117"/>
      <c r="JX129" s="117"/>
      <c r="JY129" s="117"/>
      <c r="JZ129" s="117"/>
      <c r="KA129" s="117"/>
      <c r="KB129" s="117"/>
      <c r="KC129" s="117"/>
      <c r="KD129" s="117"/>
      <c r="KE129" s="117"/>
      <c r="KF129" s="117"/>
      <c r="KG129" s="117"/>
      <c r="KH129" s="117"/>
      <c r="KI129" s="117"/>
      <c r="KJ129" s="117"/>
      <c r="KK129" s="117"/>
      <c r="KL129" s="117"/>
      <c r="KM129" s="117"/>
      <c r="KN129" s="117"/>
      <c r="KO129" s="117"/>
      <c r="KP129" s="117"/>
      <c r="KQ129" s="117"/>
      <c r="KR129" s="117"/>
      <c r="KS129" s="117"/>
      <c r="KT129" s="117"/>
      <c r="KU129" s="117"/>
      <c r="KV129" s="117"/>
      <c r="KW129" s="117"/>
      <c r="KX129" s="117"/>
      <c r="KY129" s="117"/>
      <c r="KZ129" s="117"/>
      <c r="LA129" s="117"/>
      <c r="LB129" s="117"/>
      <c r="LC129" s="117"/>
      <c r="LD129" s="117"/>
      <c r="LE129" s="117"/>
      <c r="LF129" s="117"/>
      <c r="LG129" s="117"/>
      <c r="LH129" s="117"/>
      <c r="LI129" s="117"/>
      <c r="LJ129" s="117"/>
      <c r="LK129" s="117"/>
      <c r="LL129" s="117"/>
      <c r="LM129" s="117"/>
      <c r="LN129" s="117"/>
      <c r="LO129" s="117"/>
      <c r="LP129" s="117"/>
      <c r="LQ129" s="117"/>
      <c r="LR129" s="117"/>
      <c r="LS129" s="117"/>
      <c r="LT129" s="117"/>
      <c r="LU129" s="117"/>
      <c r="LV129" s="117"/>
      <c r="LW129" s="117"/>
      <c r="LX129" s="117"/>
      <c r="LY129" s="117"/>
      <c r="LZ129" s="117"/>
      <c r="MA129" s="117"/>
      <c r="MB129" s="117"/>
      <c r="MC129" s="117"/>
      <c r="MD129" s="117"/>
      <c r="ME129" s="117"/>
      <c r="MF129" s="117"/>
      <c r="MG129" s="117"/>
      <c r="MH129" s="117"/>
      <c r="MI129" s="117"/>
      <c r="MJ129" s="117"/>
      <c r="MK129" s="117"/>
      <c r="ML129" s="117"/>
      <c r="MM129" s="117"/>
      <c r="MN129" s="117"/>
      <c r="MO129" s="117"/>
      <c r="MP129" s="117"/>
      <c r="MQ129" s="117"/>
      <c r="MR129" s="117"/>
      <c r="MS129" s="117"/>
      <c r="MT129" s="117"/>
      <c r="MU129" s="117"/>
      <c r="MV129" s="117"/>
      <c r="MW129" s="117"/>
      <c r="MX129" s="117"/>
      <c r="MY129" s="117"/>
      <c r="MZ129" s="117"/>
      <c r="NA129" s="117"/>
      <c r="NB129" s="117"/>
      <c r="NC129" s="117"/>
      <c r="ND129" s="117"/>
      <c r="NE129" s="117"/>
      <c r="NF129" s="117"/>
      <c r="NG129" s="117"/>
      <c r="NH129" s="117"/>
      <c r="NI129" s="117"/>
      <c r="NJ129" s="117"/>
      <c r="NK129" s="117"/>
      <c r="NL129" s="117"/>
      <c r="NM129" s="117"/>
      <c r="NN129" s="117"/>
      <c r="NO129" s="117"/>
      <c r="NP129" s="117"/>
      <c r="NQ129" s="117"/>
      <c r="NR129" s="117"/>
      <c r="NS129" s="117"/>
      <c r="NT129" s="117"/>
      <c r="NU129" s="117"/>
      <c r="NV129" s="117"/>
      <c r="NW129" s="117"/>
      <c r="NX129" s="117"/>
      <c r="NY129" s="117"/>
      <c r="NZ129" s="117"/>
      <c r="OA129" s="117"/>
      <c r="OB129" s="117"/>
      <c r="OC129" s="117"/>
      <c r="OD129" s="117"/>
      <c r="OE129" s="117"/>
      <c r="OF129" s="117"/>
      <c r="OG129" s="117"/>
      <c r="OH129" s="117"/>
      <c r="OI129" s="117"/>
      <c r="OJ129" s="117"/>
      <c r="OK129" s="117"/>
      <c r="OL129" s="117"/>
      <c r="OM129" s="117"/>
      <c r="ON129" s="117"/>
      <c r="OO129" s="117"/>
      <c r="OP129" s="117"/>
      <c r="OQ129" s="117"/>
      <c r="OR129" s="117"/>
      <c r="OS129" s="117"/>
      <c r="OT129" s="117"/>
      <c r="OU129" s="117"/>
      <c r="OV129" s="117"/>
      <c r="OW129" s="117"/>
      <c r="OX129" s="117"/>
      <c r="OY129" s="117"/>
      <c r="OZ129" s="117"/>
      <c r="PA129" s="117"/>
      <c r="PB129" s="117"/>
      <c r="PC129" s="117"/>
      <c r="PD129" s="117"/>
      <c r="PE129" s="117"/>
      <c r="PF129" s="117"/>
      <c r="PG129" s="117"/>
      <c r="PH129" s="117"/>
      <c r="PI129" s="117"/>
      <c r="PJ129" s="117"/>
      <c r="PK129" s="117"/>
      <c r="PL129" s="117"/>
      <c r="PM129" s="117"/>
      <c r="PN129" s="117"/>
      <c r="PO129" s="117"/>
      <c r="PP129" s="117"/>
      <c r="PQ129" s="117"/>
      <c r="PR129" s="117"/>
      <c r="PS129" s="117"/>
      <c r="PT129" s="117"/>
      <c r="PU129" s="117"/>
      <c r="PV129" s="117"/>
      <c r="PW129" s="117"/>
      <c r="PX129" s="117"/>
      <c r="PY129" s="117"/>
      <c r="PZ129" s="117"/>
      <c r="QA129" s="117"/>
      <c r="QB129" s="117"/>
      <c r="QC129" s="117"/>
      <c r="QD129" s="117"/>
      <c r="QE129" s="117"/>
      <c r="QF129" s="117"/>
      <c r="QG129" s="117"/>
      <c r="QH129" s="117"/>
      <c r="QI129" s="117"/>
      <c r="QJ129" s="117"/>
      <c r="QK129" t="s">
        <v>35</v>
      </c>
    </row>
    <row r="130" spans="1:453" s="115" customFormat="1" hidden="1" outlineLevel="1">
      <c r="B130" s="115" t="s">
        <v>428</v>
      </c>
      <c r="QK130" t="s">
        <v>35</v>
      </c>
    </row>
    <row r="131" spans="1:453" hidden="1" outlineLevel="1">
      <c r="B131" s="126" t="s">
        <v>429</v>
      </c>
      <c r="C131" s="126"/>
      <c r="D131" s="126"/>
      <c r="E131" s="126"/>
      <c r="F131" s="126"/>
      <c r="G131" s="126"/>
      <c r="H131" s="126"/>
      <c r="I131" s="126"/>
      <c r="J131" s="126"/>
      <c r="K131" s="126"/>
      <c r="L131" s="126"/>
      <c r="M131" s="126"/>
      <c r="N131" s="126"/>
      <c r="O131" s="126"/>
      <c r="P131" s="126"/>
      <c r="Q131" s="126"/>
      <c r="R131" s="126"/>
      <c r="S131" s="126"/>
      <c r="T131" s="126"/>
      <c r="U131" s="126"/>
      <c r="V131" s="126"/>
      <c r="W131" s="126"/>
      <c r="X131" s="126"/>
      <c r="Y131" s="126"/>
      <c r="Z131" s="126"/>
      <c r="AA131" s="117">
        <f t="shared" ref="AA131:CL131" si="3078">IF(OR(AA108&lt;$AH94,AA108&gt;$AH95),0,1)</f>
        <v>0</v>
      </c>
      <c r="AB131" s="117">
        <f t="shared" si="3078"/>
        <v>0</v>
      </c>
      <c r="AC131" s="117">
        <f t="shared" si="3078"/>
        <v>0</v>
      </c>
      <c r="AD131" s="117">
        <f t="shared" si="3078"/>
        <v>0</v>
      </c>
      <c r="AE131" s="117">
        <f t="shared" si="3078"/>
        <v>0</v>
      </c>
      <c r="AF131" s="117">
        <f t="shared" si="3078"/>
        <v>0</v>
      </c>
      <c r="AG131" s="117">
        <f t="shared" si="3078"/>
        <v>0</v>
      </c>
      <c r="AH131" s="117">
        <f t="shared" si="3078"/>
        <v>0</v>
      </c>
      <c r="AI131" s="117">
        <f t="shared" si="3078"/>
        <v>0</v>
      </c>
      <c r="AJ131" s="117">
        <f t="shared" si="3078"/>
        <v>0</v>
      </c>
      <c r="AK131" s="117">
        <f t="shared" si="3078"/>
        <v>0</v>
      </c>
      <c r="AL131" s="117">
        <f t="shared" si="3078"/>
        <v>0</v>
      </c>
      <c r="AM131" s="117">
        <f t="shared" si="3078"/>
        <v>0</v>
      </c>
      <c r="AN131" s="117">
        <f t="shared" si="3078"/>
        <v>0</v>
      </c>
      <c r="AO131" s="117">
        <f t="shared" si="3078"/>
        <v>0</v>
      </c>
      <c r="AP131" s="117">
        <f t="shared" si="3078"/>
        <v>0</v>
      </c>
      <c r="AQ131" s="117">
        <f t="shared" si="3078"/>
        <v>0</v>
      </c>
      <c r="AR131" s="117">
        <f t="shared" si="3078"/>
        <v>0</v>
      </c>
      <c r="AS131" s="117">
        <f t="shared" si="3078"/>
        <v>0</v>
      </c>
      <c r="AT131" s="117">
        <f t="shared" si="3078"/>
        <v>0</v>
      </c>
      <c r="AU131" s="117">
        <f t="shared" si="3078"/>
        <v>0</v>
      </c>
      <c r="AV131" s="117">
        <f t="shared" si="3078"/>
        <v>0</v>
      </c>
      <c r="AW131" s="117">
        <f t="shared" si="3078"/>
        <v>0</v>
      </c>
      <c r="AX131" s="117">
        <f t="shared" si="3078"/>
        <v>0</v>
      </c>
      <c r="AY131" s="117">
        <f t="shared" si="3078"/>
        <v>0</v>
      </c>
      <c r="AZ131" s="117">
        <f t="shared" si="3078"/>
        <v>0</v>
      </c>
      <c r="BA131" s="117">
        <f t="shared" si="3078"/>
        <v>0</v>
      </c>
      <c r="BB131" s="117">
        <f t="shared" si="3078"/>
        <v>0</v>
      </c>
      <c r="BC131" s="117">
        <f t="shared" si="3078"/>
        <v>0</v>
      </c>
      <c r="BD131" s="117">
        <f t="shared" si="3078"/>
        <v>0</v>
      </c>
      <c r="BE131" s="117">
        <f t="shared" si="3078"/>
        <v>0</v>
      </c>
      <c r="BF131" s="117">
        <f t="shared" si="3078"/>
        <v>0</v>
      </c>
      <c r="BG131" s="117">
        <f t="shared" si="3078"/>
        <v>0</v>
      </c>
      <c r="BH131" s="117">
        <f t="shared" si="3078"/>
        <v>0</v>
      </c>
      <c r="BI131" s="117">
        <f t="shared" si="3078"/>
        <v>0</v>
      </c>
      <c r="BJ131" s="117">
        <f t="shared" si="3078"/>
        <v>0</v>
      </c>
      <c r="BK131" s="117">
        <f t="shared" si="3078"/>
        <v>0</v>
      </c>
      <c r="BL131" s="117">
        <f t="shared" si="3078"/>
        <v>0</v>
      </c>
      <c r="BM131" s="117">
        <f t="shared" si="3078"/>
        <v>0</v>
      </c>
      <c r="BN131" s="117">
        <f t="shared" si="3078"/>
        <v>0</v>
      </c>
      <c r="BO131" s="117">
        <f t="shared" si="3078"/>
        <v>0</v>
      </c>
      <c r="BP131" s="117">
        <f t="shared" si="3078"/>
        <v>0</v>
      </c>
      <c r="BQ131" s="117">
        <f t="shared" si="3078"/>
        <v>0</v>
      </c>
      <c r="BR131" s="117">
        <f t="shared" si="3078"/>
        <v>0</v>
      </c>
      <c r="BS131" s="117">
        <f t="shared" si="3078"/>
        <v>0</v>
      </c>
      <c r="BT131" s="117">
        <f t="shared" si="3078"/>
        <v>0</v>
      </c>
      <c r="BU131" s="117">
        <f t="shared" si="3078"/>
        <v>0</v>
      </c>
      <c r="BV131" s="117">
        <f t="shared" si="3078"/>
        <v>0</v>
      </c>
      <c r="BW131" s="117">
        <f t="shared" si="3078"/>
        <v>0</v>
      </c>
      <c r="BX131" s="117">
        <f t="shared" si="3078"/>
        <v>0</v>
      </c>
      <c r="BY131" s="117">
        <f t="shared" si="3078"/>
        <v>0</v>
      </c>
      <c r="BZ131" s="117">
        <f t="shared" si="3078"/>
        <v>0</v>
      </c>
      <c r="CA131" s="117">
        <f t="shared" si="3078"/>
        <v>0</v>
      </c>
      <c r="CB131" s="117">
        <f t="shared" si="3078"/>
        <v>0</v>
      </c>
      <c r="CC131" s="117">
        <f t="shared" si="3078"/>
        <v>0</v>
      </c>
      <c r="CD131" s="117">
        <f t="shared" si="3078"/>
        <v>0</v>
      </c>
      <c r="CE131" s="117">
        <f t="shared" si="3078"/>
        <v>0</v>
      </c>
      <c r="CF131" s="117">
        <f t="shared" si="3078"/>
        <v>0</v>
      </c>
      <c r="CG131" s="117">
        <f t="shared" si="3078"/>
        <v>0</v>
      </c>
      <c r="CH131" s="117">
        <f t="shared" si="3078"/>
        <v>0</v>
      </c>
      <c r="CI131" s="117">
        <f t="shared" si="3078"/>
        <v>0</v>
      </c>
      <c r="CJ131" s="117">
        <f t="shared" si="3078"/>
        <v>0</v>
      </c>
      <c r="CK131" s="117">
        <f t="shared" si="3078"/>
        <v>0</v>
      </c>
      <c r="CL131" s="117">
        <f t="shared" si="3078"/>
        <v>0</v>
      </c>
      <c r="CM131" s="117">
        <f t="shared" ref="CM131:EX131" si="3079">IF(OR(CM108&lt;$AH94,CM108&gt;$AH95),0,1)</f>
        <v>0</v>
      </c>
      <c r="CN131" s="117">
        <f t="shared" si="3079"/>
        <v>0</v>
      </c>
      <c r="CO131" s="117">
        <f t="shared" si="3079"/>
        <v>0</v>
      </c>
      <c r="CP131" s="117">
        <f t="shared" si="3079"/>
        <v>0</v>
      </c>
      <c r="CQ131" s="117">
        <f t="shared" si="3079"/>
        <v>0</v>
      </c>
      <c r="CR131" s="117">
        <f t="shared" si="3079"/>
        <v>0</v>
      </c>
      <c r="CS131" s="117">
        <f t="shared" si="3079"/>
        <v>0</v>
      </c>
      <c r="CT131" s="117">
        <f t="shared" si="3079"/>
        <v>0</v>
      </c>
      <c r="CU131" s="117">
        <f t="shared" si="3079"/>
        <v>0</v>
      </c>
      <c r="CV131" s="117">
        <f t="shared" si="3079"/>
        <v>0</v>
      </c>
      <c r="CW131" s="117">
        <f t="shared" si="3079"/>
        <v>0</v>
      </c>
      <c r="CX131" s="117">
        <f t="shared" si="3079"/>
        <v>0</v>
      </c>
      <c r="CY131" s="117">
        <f t="shared" si="3079"/>
        <v>0</v>
      </c>
      <c r="CZ131" s="117">
        <f t="shared" si="3079"/>
        <v>0</v>
      </c>
      <c r="DA131" s="117">
        <f t="shared" si="3079"/>
        <v>0</v>
      </c>
      <c r="DB131" s="117">
        <f t="shared" si="3079"/>
        <v>0</v>
      </c>
      <c r="DC131" s="117">
        <f t="shared" si="3079"/>
        <v>0</v>
      </c>
      <c r="DD131" s="117">
        <f t="shared" si="3079"/>
        <v>0</v>
      </c>
      <c r="DE131" s="117">
        <f t="shared" si="3079"/>
        <v>0</v>
      </c>
      <c r="DF131" s="117">
        <f t="shared" si="3079"/>
        <v>0</v>
      </c>
      <c r="DG131" s="117">
        <f t="shared" si="3079"/>
        <v>0</v>
      </c>
      <c r="DH131" s="117">
        <f t="shared" si="3079"/>
        <v>0</v>
      </c>
      <c r="DI131" s="117">
        <f t="shared" si="3079"/>
        <v>0</v>
      </c>
      <c r="DJ131" s="117">
        <f t="shared" si="3079"/>
        <v>0</v>
      </c>
      <c r="DK131" s="117">
        <f t="shared" si="3079"/>
        <v>0</v>
      </c>
      <c r="DL131" s="117">
        <f t="shared" si="3079"/>
        <v>0</v>
      </c>
      <c r="DM131" s="117">
        <f t="shared" si="3079"/>
        <v>0</v>
      </c>
      <c r="DN131" s="117">
        <f t="shared" si="3079"/>
        <v>0</v>
      </c>
      <c r="DO131" s="117">
        <f t="shared" si="3079"/>
        <v>0</v>
      </c>
      <c r="DP131" s="117">
        <f t="shared" si="3079"/>
        <v>0</v>
      </c>
      <c r="DQ131" s="117">
        <f t="shared" si="3079"/>
        <v>0</v>
      </c>
      <c r="DR131" s="117">
        <f t="shared" si="3079"/>
        <v>0</v>
      </c>
      <c r="DS131" s="117">
        <f t="shared" si="3079"/>
        <v>0</v>
      </c>
      <c r="DT131" s="117">
        <f t="shared" si="3079"/>
        <v>0</v>
      </c>
      <c r="DU131" s="117">
        <f t="shared" si="3079"/>
        <v>0</v>
      </c>
      <c r="DV131" s="117">
        <f t="shared" si="3079"/>
        <v>0</v>
      </c>
      <c r="DW131" s="117">
        <f t="shared" si="3079"/>
        <v>0</v>
      </c>
      <c r="DX131" s="117">
        <f t="shared" si="3079"/>
        <v>0</v>
      </c>
      <c r="DY131" s="117">
        <f t="shared" si="3079"/>
        <v>0</v>
      </c>
      <c r="DZ131" s="117">
        <f t="shared" si="3079"/>
        <v>0</v>
      </c>
      <c r="EA131" s="117">
        <f t="shared" si="3079"/>
        <v>0</v>
      </c>
      <c r="EB131" s="117">
        <f t="shared" si="3079"/>
        <v>0</v>
      </c>
      <c r="EC131" s="117">
        <f t="shared" si="3079"/>
        <v>0</v>
      </c>
      <c r="ED131" s="117">
        <f t="shared" si="3079"/>
        <v>0</v>
      </c>
      <c r="EE131" s="117">
        <f t="shared" si="3079"/>
        <v>0</v>
      </c>
      <c r="EF131" s="117">
        <f t="shared" si="3079"/>
        <v>0</v>
      </c>
      <c r="EG131" s="117">
        <f t="shared" si="3079"/>
        <v>0</v>
      </c>
      <c r="EH131" s="117">
        <f t="shared" si="3079"/>
        <v>0</v>
      </c>
      <c r="EI131" s="117">
        <f t="shared" si="3079"/>
        <v>0</v>
      </c>
      <c r="EJ131" s="117">
        <f t="shared" si="3079"/>
        <v>0</v>
      </c>
      <c r="EK131" s="117">
        <f t="shared" si="3079"/>
        <v>0</v>
      </c>
      <c r="EL131" s="117">
        <f t="shared" si="3079"/>
        <v>0</v>
      </c>
      <c r="EM131" s="117">
        <f t="shared" si="3079"/>
        <v>0</v>
      </c>
      <c r="EN131" s="117">
        <f t="shared" si="3079"/>
        <v>0</v>
      </c>
      <c r="EO131" s="117">
        <f t="shared" si="3079"/>
        <v>0</v>
      </c>
      <c r="EP131" s="117">
        <f t="shared" si="3079"/>
        <v>0</v>
      </c>
      <c r="EQ131" s="117">
        <f t="shared" si="3079"/>
        <v>0</v>
      </c>
      <c r="ER131" s="117">
        <f t="shared" si="3079"/>
        <v>0</v>
      </c>
      <c r="ES131" s="117">
        <f t="shared" si="3079"/>
        <v>0</v>
      </c>
      <c r="ET131" s="117">
        <f t="shared" si="3079"/>
        <v>0</v>
      </c>
      <c r="EU131" s="117">
        <f t="shared" si="3079"/>
        <v>0</v>
      </c>
      <c r="EV131" s="117">
        <f t="shared" si="3079"/>
        <v>0</v>
      </c>
      <c r="EW131" s="117">
        <f t="shared" si="3079"/>
        <v>0</v>
      </c>
      <c r="EX131" s="117">
        <f t="shared" si="3079"/>
        <v>0</v>
      </c>
      <c r="EY131" s="117">
        <f t="shared" ref="EY131:HJ131" si="3080">IF(OR(EY108&lt;$AH94,EY108&gt;$AH95),0,1)</f>
        <v>0</v>
      </c>
      <c r="EZ131" s="117">
        <f t="shared" si="3080"/>
        <v>0</v>
      </c>
      <c r="FA131" s="117">
        <f t="shared" si="3080"/>
        <v>0</v>
      </c>
      <c r="FB131" s="117">
        <f t="shared" si="3080"/>
        <v>0</v>
      </c>
      <c r="FC131" s="117">
        <f t="shared" si="3080"/>
        <v>0</v>
      </c>
      <c r="FD131" s="117">
        <f t="shared" si="3080"/>
        <v>0</v>
      </c>
      <c r="FE131" s="117">
        <f t="shared" si="3080"/>
        <v>0</v>
      </c>
      <c r="FF131" s="117">
        <f t="shared" si="3080"/>
        <v>0</v>
      </c>
      <c r="FG131" s="117">
        <f t="shared" si="3080"/>
        <v>0</v>
      </c>
      <c r="FH131" s="117">
        <f t="shared" si="3080"/>
        <v>0</v>
      </c>
      <c r="FI131" s="117">
        <f t="shared" si="3080"/>
        <v>0</v>
      </c>
      <c r="FJ131" s="117">
        <f t="shared" si="3080"/>
        <v>0</v>
      </c>
      <c r="FK131" s="117">
        <f t="shared" si="3080"/>
        <v>0</v>
      </c>
      <c r="FL131" s="117">
        <f t="shared" si="3080"/>
        <v>0</v>
      </c>
      <c r="FM131" s="117">
        <f t="shared" si="3080"/>
        <v>0</v>
      </c>
      <c r="FN131" s="117">
        <f t="shared" si="3080"/>
        <v>0</v>
      </c>
      <c r="FO131" s="117">
        <f t="shared" si="3080"/>
        <v>0</v>
      </c>
      <c r="FP131" s="117">
        <f t="shared" si="3080"/>
        <v>0</v>
      </c>
      <c r="FQ131" s="117">
        <f t="shared" si="3080"/>
        <v>0</v>
      </c>
      <c r="FR131" s="117">
        <f t="shared" si="3080"/>
        <v>0</v>
      </c>
      <c r="FS131" s="117">
        <f t="shared" si="3080"/>
        <v>0</v>
      </c>
      <c r="FT131" s="117">
        <f t="shared" si="3080"/>
        <v>0</v>
      </c>
      <c r="FU131" s="117">
        <f t="shared" si="3080"/>
        <v>0</v>
      </c>
      <c r="FV131" s="117">
        <f t="shared" si="3080"/>
        <v>0</v>
      </c>
      <c r="FW131" s="117">
        <f t="shared" si="3080"/>
        <v>0</v>
      </c>
      <c r="FX131" s="117">
        <f t="shared" si="3080"/>
        <v>0</v>
      </c>
      <c r="FY131" s="117">
        <f t="shared" si="3080"/>
        <v>0</v>
      </c>
      <c r="FZ131" s="117">
        <f t="shared" si="3080"/>
        <v>0</v>
      </c>
      <c r="GA131" s="117">
        <f t="shared" si="3080"/>
        <v>0</v>
      </c>
      <c r="GB131" s="117">
        <f t="shared" si="3080"/>
        <v>0</v>
      </c>
      <c r="GC131" s="117">
        <f t="shared" si="3080"/>
        <v>0</v>
      </c>
      <c r="GD131" s="117">
        <f t="shared" si="3080"/>
        <v>0</v>
      </c>
      <c r="GE131" s="117">
        <f t="shared" si="3080"/>
        <v>0</v>
      </c>
      <c r="GF131" s="117">
        <f t="shared" si="3080"/>
        <v>0</v>
      </c>
      <c r="GG131" s="117">
        <f t="shared" si="3080"/>
        <v>0</v>
      </c>
      <c r="GH131" s="117">
        <f t="shared" si="3080"/>
        <v>0</v>
      </c>
      <c r="GI131" s="117">
        <f t="shared" si="3080"/>
        <v>0</v>
      </c>
      <c r="GJ131" s="117">
        <f t="shared" si="3080"/>
        <v>0</v>
      </c>
      <c r="GK131" s="117">
        <f t="shared" si="3080"/>
        <v>0</v>
      </c>
      <c r="GL131" s="117">
        <f t="shared" si="3080"/>
        <v>0</v>
      </c>
      <c r="GM131" s="117">
        <f t="shared" si="3080"/>
        <v>0</v>
      </c>
      <c r="GN131" s="117">
        <f t="shared" si="3080"/>
        <v>0</v>
      </c>
      <c r="GO131" s="117">
        <f t="shared" si="3080"/>
        <v>0</v>
      </c>
      <c r="GP131" s="117">
        <f t="shared" si="3080"/>
        <v>0</v>
      </c>
      <c r="GQ131" s="117">
        <f t="shared" si="3080"/>
        <v>0</v>
      </c>
      <c r="GR131" s="117">
        <f t="shared" si="3080"/>
        <v>0</v>
      </c>
      <c r="GS131" s="117">
        <f t="shared" si="3080"/>
        <v>0</v>
      </c>
      <c r="GT131" s="117">
        <f t="shared" si="3080"/>
        <v>0</v>
      </c>
      <c r="GU131" s="117">
        <f t="shared" si="3080"/>
        <v>0</v>
      </c>
      <c r="GV131" s="117">
        <f t="shared" si="3080"/>
        <v>0</v>
      </c>
      <c r="GW131" s="117">
        <f t="shared" si="3080"/>
        <v>0</v>
      </c>
      <c r="GX131" s="117">
        <f t="shared" si="3080"/>
        <v>0</v>
      </c>
      <c r="GY131" s="117">
        <f t="shared" si="3080"/>
        <v>0</v>
      </c>
      <c r="GZ131" s="117">
        <f t="shared" si="3080"/>
        <v>0</v>
      </c>
      <c r="HA131" s="117">
        <f t="shared" si="3080"/>
        <v>0</v>
      </c>
      <c r="HB131" s="117">
        <f t="shared" si="3080"/>
        <v>0</v>
      </c>
      <c r="HC131" s="117">
        <f t="shared" si="3080"/>
        <v>0</v>
      </c>
      <c r="HD131" s="117">
        <f t="shared" si="3080"/>
        <v>0</v>
      </c>
      <c r="HE131" s="117">
        <f t="shared" si="3080"/>
        <v>0</v>
      </c>
      <c r="HF131" s="117">
        <f t="shared" si="3080"/>
        <v>0</v>
      </c>
      <c r="HG131" s="117">
        <f t="shared" si="3080"/>
        <v>0</v>
      </c>
      <c r="HH131" s="117">
        <f t="shared" si="3080"/>
        <v>0</v>
      </c>
      <c r="HI131" s="117">
        <f t="shared" si="3080"/>
        <v>0</v>
      </c>
      <c r="HJ131" s="117">
        <f t="shared" si="3080"/>
        <v>0</v>
      </c>
      <c r="HK131" s="117">
        <f t="shared" ref="HK131:JV131" si="3081">IF(OR(HK108&lt;$AH94,HK108&gt;$AH95),0,1)</f>
        <v>0</v>
      </c>
      <c r="HL131" s="117">
        <f t="shared" si="3081"/>
        <v>0</v>
      </c>
      <c r="HM131" s="117">
        <f t="shared" si="3081"/>
        <v>0</v>
      </c>
      <c r="HN131" s="117">
        <f t="shared" si="3081"/>
        <v>0</v>
      </c>
      <c r="HO131" s="117">
        <f t="shared" si="3081"/>
        <v>0</v>
      </c>
      <c r="HP131" s="117">
        <f t="shared" si="3081"/>
        <v>0</v>
      </c>
      <c r="HQ131" s="117">
        <f t="shared" si="3081"/>
        <v>0</v>
      </c>
      <c r="HR131" s="117">
        <f t="shared" si="3081"/>
        <v>0</v>
      </c>
      <c r="HS131" s="117">
        <f t="shared" si="3081"/>
        <v>0</v>
      </c>
      <c r="HT131" s="117">
        <f t="shared" si="3081"/>
        <v>0</v>
      </c>
      <c r="HU131" s="117">
        <f t="shared" si="3081"/>
        <v>0</v>
      </c>
      <c r="HV131" s="117">
        <f t="shared" si="3081"/>
        <v>0</v>
      </c>
      <c r="HW131" s="117">
        <f t="shared" si="3081"/>
        <v>0</v>
      </c>
      <c r="HX131" s="117">
        <f t="shared" si="3081"/>
        <v>0</v>
      </c>
      <c r="HY131" s="117">
        <f t="shared" si="3081"/>
        <v>0</v>
      </c>
      <c r="HZ131" s="117">
        <f t="shared" si="3081"/>
        <v>0</v>
      </c>
      <c r="IA131" s="117">
        <f t="shared" si="3081"/>
        <v>0</v>
      </c>
      <c r="IB131" s="117">
        <f t="shared" si="3081"/>
        <v>0</v>
      </c>
      <c r="IC131" s="117">
        <f t="shared" si="3081"/>
        <v>0</v>
      </c>
      <c r="ID131" s="117">
        <f t="shared" si="3081"/>
        <v>0</v>
      </c>
      <c r="IE131" s="117">
        <f t="shared" si="3081"/>
        <v>0</v>
      </c>
      <c r="IF131" s="117">
        <f t="shared" si="3081"/>
        <v>0</v>
      </c>
      <c r="IG131" s="117">
        <f t="shared" si="3081"/>
        <v>0</v>
      </c>
      <c r="IH131" s="117">
        <f t="shared" si="3081"/>
        <v>0</v>
      </c>
      <c r="II131" s="117">
        <f t="shared" si="3081"/>
        <v>0</v>
      </c>
      <c r="IJ131" s="117">
        <f t="shared" si="3081"/>
        <v>0</v>
      </c>
      <c r="IK131" s="117">
        <f t="shared" si="3081"/>
        <v>0</v>
      </c>
      <c r="IL131" s="117">
        <f t="shared" si="3081"/>
        <v>0</v>
      </c>
      <c r="IM131" s="117">
        <f t="shared" si="3081"/>
        <v>0</v>
      </c>
      <c r="IN131" s="117">
        <f t="shared" si="3081"/>
        <v>0</v>
      </c>
      <c r="IO131" s="117">
        <f t="shared" si="3081"/>
        <v>0</v>
      </c>
      <c r="IP131" s="117">
        <f t="shared" si="3081"/>
        <v>0</v>
      </c>
      <c r="IQ131" s="117">
        <f t="shared" si="3081"/>
        <v>0</v>
      </c>
      <c r="IR131" s="117">
        <f t="shared" si="3081"/>
        <v>0</v>
      </c>
      <c r="IS131" s="117">
        <f t="shared" si="3081"/>
        <v>0</v>
      </c>
      <c r="IT131" s="117">
        <f t="shared" si="3081"/>
        <v>0</v>
      </c>
      <c r="IU131" s="117">
        <f t="shared" si="3081"/>
        <v>0</v>
      </c>
      <c r="IV131" s="117">
        <f t="shared" si="3081"/>
        <v>0</v>
      </c>
      <c r="IW131" s="117">
        <f t="shared" si="3081"/>
        <v>0</v>
      </c>
      <c r="IX131" s="117">
        <f t="shared" si="3081"/>
        <v>0</v>
      </c>
      <c r="IY131" s="117">
        <f t="shared" si="3081"/>
        <v>0</v>
      </c>
      <c r="IZ131" s="117">
        <f t="shared" si="3081"/>
        <v>0</v>
      </c>
      <c r="JA131" s="117">
        <f t="shared" si="3081"/>
        <v>0</v>
      </c>
      <c r="JB131" s="117">
        <f t="shared" si="3081"/>
        <v>0</v>
      </c>
      <c r="JC131" s="117">
        <f t="shared" si="3081"/>
        <v>0</v>
      </c>
      <c r="JD131" s="117">
        <f t="shared" si="3081"/>
        <v>0</v>
      </c>
      <c r="JE131" s="117">
        <f t="shared" si="3081"/>
        <v>0</v>
      </c>
      <c r="JF131" s="117">
        <f t="shared" si="3081"/>
        <v>0</v>
      </c>
      <c r="JG131" s="117">
        <f t="shared" si="3081"/>
        <v>0</v>
      </c>
      <c r="JH131" s="117">
        <f t="shared" si="3081"/>
        <v>0</v>
      </c>
      <c r="JI131" s="117">
        <f t="shared" si="3081"/>
        <v>0</v>
      </c>
      <c r="JJ131" s="117">
        <f t="shared" si="3081"/>
        <v>0</v>
      </c>
      <c r="JK131" s="117">
        <f t="shared" si="3081"/>
        <v>0</v>
      </c>
      <c r="JL131" s="117">
        <f t="shared" si="3081"/>
        <v>0</v>
      </c>
      <c r="JM131" s="117">
        <f t="shared" si="3081"/>
        <v>0</v>
      </c>
      <c r="JN131" s="117">
        <f t="shared" si="3081"/>
        <v>0</v>
      </c>
      <c r="JO131" s="117">
        <f t="shared" si="3081"/>
        <v>0</v>
      </c>
      <c r="JP131" s="117">
        <f t="shared" si="3081"/>
        <v>0</v>
      </c>
      <c r="JQ131" s="117">
        <f t="shared" si="3081"/>
        <v>0</v>
      </c>
      <c r="JR131" s="117">
        <f t="shared" si="3081"/>
        <v>0</v>
      </c>
      <c r="JS131" s="117">
        <f t="shared" si="3081"/>
        <v>0</v>
      </c>
      <c r="JT131" s="117">
        <f t="shared" si="3081"/>
        <v>0</v>
      </c>
      <c r="JU131" s="117">
        <f t="shared" si="3081"/>
        <v>0</v>
      </c>
      <c r="JV131" s="117">
        <f t="shared" si="3081"/>
        <v>0</v>
      </c>
      <c r="JW131" s="117">
        <f t="shared" ref="JW131:MH131" si="3082">IF(OR(JW108&lt;$AH94,JW108&gt;$AH95),0,1)</f>
        <v>0</v>
      </c>
      <c r="JX131" s="117">
        <f t="shared" si="3082"/>
        <v>0</v>
      </c>
      <c r="JY131" s="117">
        <f t="shared" si="3082"/>
        <v>0</v>
      </c>
      <c r="JZ131" s="117">
        <f t="shared" si="3082"/>
        <v>0</v>
      </c>
      <c r="KA131" s="117">
        <f t="shared" si="3082"/>
        <v>0</v>
      </c>
      <c r="KB131" s="117">
        <f t="shared" si="3082"/>
        <v>0</v>
      </c>
      <c r="KC131" s="117">
        <f t="shared" si="3082"/>
        <v>0</v>
      </c>
      <c r="KD131" s="117">
        <f t="shared" si="3082"/>
        <v>0</v>
      </c>
      <c r="KE131" s="117">
        <f t="shared" si="3082"/>
        <v>0</v>
      </c>
      <c r="KF131" s="117">
        <f t="shared" si="3082"/>
        <v>0</v>
      </c>
      <c r="KG131" s="117">
        <f t="shared" si="3082"/>
        <v>0</v>
      </c>
      <c r="KH131" s="117">
        <f t="shared" si="3082"/>
        <v>0</v>
      </c>
      <c r="KI131" s="117">
        <f t="shared" si="3082"/>
        <v>0</v>
      </c>
      <c r="KJ131" s="117">
        <f t="shared" si="3082"/>
        <v>0</v>
      </c>
      <c r="KK131" s="117">
        <f t="shared" si="3082"/>
        <v>0</v>
      </c>
      <c r="KL131" s="117">
        <f t="shared" si="3082"/>
        <v>0</v>
      </c>
      <c r="KM131" s="117">
        <f t="shared" si="3082"/>
        <v>0</v>
      </c>
      <c r="KN131" s="117">
        <f t="shared" si="3082"/>
        <v>0</v>
      </c>
      <c r="KO131" s="117">
        <f t="shared" si="3082"/>
        <v>0</v>
      </c>
      <c r="KP131" s="117">
        <f t="shared" si="3082"/>
        <v>0</v>
      </c>
      <c r="KQ131" s="117">
        <f t="shared" si="3082"/>
        <v>0</v>
      </c>
      <c r="KR131" s="117">
        <f t="shared" si="3082"/>
        <v>0</v>
      </c>
      <c r="KS131" s="117">
        <f t="shared" si="3082"/>
        <v>0</v>
      </c>
      <c r="KT131" s="117">
        <f t="shared" si="3082"/>
        <v>0</v>
      </c>
      <c r="KU131" s="117">
        <f t="shared" si="3082"/>
        <v>0</v>
      </c>
      <c r="KV131" s="117">
        <f t="shared" si="3082"/>
        <v>0</v>
      </c>
      <c r="KW131" s="117">
        <f t="shared" si="3082"/>
        <v>0</v>
      </c>
      <c r="KX131" s="117">
        <f t="shared" si="3082"/>
        <v>0</v>
      </c>
      <c r="KY131" s="117">
        <f t="shared" si="3082"/>
        <v>0</v>
      </c>
      <c r="KZ131" s="117">
        <f t="shared" si="3082"/>
        <v>0</v>
      </c>
      <c r="LA131" s="117">
        <f t="shared" si="3082"/>
        <v>0</v>
      </c>
      <c r="LB131" s="117">
        <f t="shared" si="3082"/>
        <v>0</v>
      </c>
      <c r="LC131" s="117">
        <f t="shared" si="3082"/>
        <v>0</v>
      </c>
      <c r="LD131" s="117">
        <f t="shared" si="3082"/>
        <v>0</v>
      </c>
      <c r="LE131" s="117">
        <f t="shared" si="3082"/>
        <v>0</v>
      </c>
      <c r="LF131" s="117">
        <f t="shared" si="3082"/>
        <v>0</v>
      </c>
      <c r="LG131" s="117">
        <f t="shared" si="3082"/>
        <v>0</v>
      </c>
      <c r="LH131" s="117">
        <f t="shared" si="3082"/>
        <v>0</v>
      </c>
      <c r="LI131" s="117">
        <f t="shared" si="3082"/>
        <v>0</v>
      </c>
      <c r="LJ131" s="117">
        <f t="shared" si="3082"/>
        <v>0</v>
      </c>
      <c r="LK131" s="117">
        <f t="shared" si="3082"/>
        <v>0</v>
      </c>
      <c r="LL131" s="117">
        <f t="shared" si="3082"/>
        <v>0</v>
      </c>
      <c r="LM131" s="117">
        <f t="shared" si="3082"/>
        <v>0</v>
      </c>
      <c r="LN131" s="117">
        <f t="shared" si="3082"/>
        <v>0</v>
      </c>
      <c r="LO131" s="117">
        <f t="shared" si="3082"/>
        <v>0</v>
      </c>
      <c r="LP131" s="117">
        <f t="shared" si="3082"/>
        <v>0</v>
      </c>
      <c r="LQ131" s="117">
        <f t="shared" si="3082"/>
        <v>0</v>
      </c>
      <c r="LR131" s="117">
        <f t="shared" si="3082"/>
        <v>0</v>
      </c>
      <c r="LS131" s="117">
        <f t="shared" si="3082"/>
        <v>0</v>
      </c>
      <c r="LT131" s="117">
        <f t="shared" si="3082"/>
        <v>0</v>
      </c>
      <c r="LU131" s="117">
        <f t="shared" si="3082"/>
        <v>0</v>
      </c>
      <c r="LV131" s="117">
        <f t="shared" si="3082"/>
        <v>0</v>
      </c>
      <c r="LW131" s="117">
        <f t="shared" si="3082"/>
        <v>0</v>
      </c>
      <c r="LX131" s="117">
        <f t="shared" si="3082"/>
        <v>0</v>
      </c>
      <c r="LY131" s="117">
        <f t="shared" si="3082"/>
        <v>0</v>
      </c>
      <c r="LZ131" s="117">
        <f t="shared" si="3082"/>
        <v>0</v>
      </c>
      <c r="MA131" s="117">
        <f t="shared" si="3082"/>
        <v>0</v>
      </c>
      <c r="MB131" s="117">
        <f t="shared" si="3082"/>
        <v>0</v>
      </c>
      <c r="MC131" s="117">
        <f t="shared" si="3082"/>
        <v>0</v>
      </c>
      <c r="MD131" s="117">
        <f t="shared" si="3082"/>
        <v>0</v>
      </c>
      <c r="ME131" s="117">
        <f t="shared" si="3082"/>
        <v>0</v>
      </c>
      <c r="MF131" s="117">
        <f t="shared" si="3082"/>
        <v>0</v>
      </c>
      <c r="MG131" s="117">
        <f t="shared" si="3082"/>
        <v>0</v>
      </c>
      <c r="MH131" s="117">
        <f t="shared" si="3082"/>
        <v>0</v>
      </c>
      <c r="MI131" s="117">
        <f t="shared" ref="MI131:NF131" si="3083">IF(OR(MI108&lt;$AH94,MI108&gt;$AH95),0,1)</f>
        <v>0</v>
      </c>
      <c r="MJ131" s="117">
        <f t="shared" si="3083"/>
        <v>0</v>
      </c>
      <c r="MK131" s="117">
        <f t="shared" si="3083"/>
        <v>0</v>
      </c>
      <c r="ML131" s="117">
        <f t="shared" si="3083"/>
        <v>0</v>
      </c>
      <c r="MM131" s="117">
        <f t="shared" si="3083"/>
        <v>0</v>
      </c>
      <c r="MN131" s="117">
        <f t="shared" si="3083"/>
        <v>0</v>
      </c>
      <c r="MO131" s="117">
        <f t="shared" si="3083"/>
        <v>0</v>
      </c>
      <c r="MP131" s="117">
        <f t="shared" si="3083"/>
        <v>0</v>
      </c>
      <c r="MQ131" s="117">
        <f t="shared" si="3083"/>
        <v>0</v>
      </c>
      <c r="MR131" s="117">
        <f t="shared" si="3083"/>
        <v>0</v>
      </c>
      <c r="MS131" s="117">
        <f t="shared" si="3083"/>
        <v>0</v>
      </c>
      <c r="MT131" s="117">
        <f t="shared" si="3083"/>
        <v>0</v>
      </c>
      <c r="MU131" s="117">
        <f t="shared" si="3083"/>
        <v>0</v>
      </c>
      <c r="MV131" s="117">
        <f t="shared" si="3083"/>
        <v>0</v>
      </c>
      <c r="MW131" s="117">
        <f t="shared" si="3083"/>
        <v>0</v>
      </c>
      <c r="MX131" s="117">
        <f t="shared" si="3083"/>
        <v>0</v>
      </c>
      <c r="MY131" s="117">
        <f t="shared" si="3083"/>
        <v>0</v>
      </c>
      <c r="MZ131" s="117">
        <f t="shared" si="3083"/>
        <v>0</v>
      </c>
      <c r="NA131" s="117">
        <f t="shared" si="3083"/>
        <v>0</v>
      </c>
      <c r="NB131" s="117">
        <f t="shared" si="3083"/>
        <v>0</v>
      </c>
      <c r="NC131" s="117">
        <f t="shared" si="3083"/>
        <v>0</v>
      </c>
      <c r="ND131" s="117">
        <f t="shared" si="3083"/>
        <v>0</v>
      </c>
      <c r="NE131" s="117">
        <f t="shared" si="3083"/>
        <v>0</v>
      </c>
      <c r="NF131" s="117">
        <f t="shared" si="3083"/>
        <v>0</v>
      </c>
      <c r="NG131" s="117">
        <f t="shared" ref="NG131:NV131" si="3084">IF(OR(NG108&lt;$AH94,NG108&gt;$AH95),0,1)</f>
        <v>0</v>
      </c>
      <c r="NH131" s="117">
        <f t="shared" si="3084"/>
        <v>0</v>
      </c>
      <c r="NI131" s="117">
        <f t="shared" si="3084"/>
        <v>0</v>
      </c>
      <c r="NJ131" s="117">
        <f t="shared" si="3084"/>
        <v>0</v>
      </c>
      <c r="NK131" s="117">
        <f t="shared" si="3084"/>
        <v>0</v>
      </c>
      <c r="NL131" s="117">
        <f t="shared" si="3084"/>
        <v>0</v>
      </c>
      <c r="NM131" s="117">
        <f t="shared" si="3084"/>
        <v>0</v>
      </c>
      <c r="NN131" s="117">
        <f t="shared" si="3084"/>
        <v>0</v>
      </c>
      <c r="NO131" s="117">
        <f t="shared" si="3084"/>
        <v>0</v>
      </c>
      <c r="NP131" s="117">
        <f t="shared" si="3084"/>
        <v>0</v>
      </c>
      <c r="NQ131" s="117">
        <f t="shared" si="3084"/>
        <v>0</v>
      </c>
      <c r="NR131" s="117">
        <f t="shared" si="3084"/>
        <v>0</v>
      </c>
      <c r="NS131" s="117">
        <f t="shared" si="3084"/>
        <v>0</v>
      </c>
      <c r="NT131" s="117">
        <f t="shared" si="3084"/>
        <v>0</v>
      </c>
      <c r="NU131" s="117">
        <f t="shared" si="3084"/>
        <v>0</v>
      </c>
      <c r="NV131" s="117">
        <f t="shared" si="3084"/>
        <v>0</v>
      </c>
      <c r="NW131" s="117">
        <f t="shared" ref="NW131:QH131" si="3085">IF(OR(NW108&lt;$AH94,NW108&gt;$AH95),0,1)</f>
        <v>0</v>
      </c>
      <c r="NX131" s="117">
        <f t="shared" si="3085"/>
        <v>0</v>
      </c>
      <c r="NY131" s="117">
        <f t="shared" si="3085"/>
        <v>0</v>
      </c>
      <c r="NZ131" s="117">
        <f t="shared" si="3085"/>
        <v>0</v>
      </c>
      <c r="OA131" s="117">
        <f t="shared" si="3085"/>
        <v>0</v>
      </c>
      <c r="OB131" s="117">
        <f t="shared" si="3085"/>
        <v>0</v>
      </c>
      <c r="OC131" s="117">
        <f t="shared" si="3085"/>
        <v>0</v>
      </c>
      <c r="OD131" s="117">
        <f t="shared" si="3085"/>
        <v>0</v>
      </c>
      <c r="OE131" s="117">
        <f t="shared" si="3085"/>
        <v>0</v>
      </c>
      <c r="OF131" s="117">
        <f t="shared" si="3085"/>
        <v>0</v>
      </c>
      <c r="OG131" s="117">
        <f t="shared" si="3085"/>
        <v>0</v>
      </c>
      <c r="OH131" s="117">
        <f t="shared" si="3085"/>
        <v>0</v>
      </c>
      <c r="OI131" s="117">
        <f t="shared" si="3085"/>
        <v>0</v>
      </c>
      <c r="OJ131" s="117">
        <f t="shared" si="3085"/>
        <v>0</v>
      </c>
      <c r="OK131" s="117">
        <f t="shared" si="3085"/>
        <v>0</v>
      </c>
      <c r="OL131" s="117">
        <f t="shared" si="3085"/>
        <v>0</v>
      </c>
      <c r="OM131" s="117">
        <f t="shared" si="3085"/>
        <v>0</v>
      </c>
      <c r="ON131" s="117">
        <f t="shared" si="3085"/>
        <v>0</v>
      </c>
      <c r="OO131" s="117">
        <f t="shared" si="3085"/>
        <v>0</v>
      </c>
      <c r="OP131" s="117">
        <f t="shared" si="3085"/>
        <v>0</v>
      </c>
      <c r="OQ131" s="117">
        <f t="shared" si="3085"/>
        <v>0</v>
      </c>
      <c r="OR131" s="117">
        <f t="shared" si="3085"/>
        <v>0</v>
      </c>
      <c r="OS131" s="117">
        <f t="shared" si="3085"/>
        <v>0</v>
      </c>
      <c r="OT131" s="117">
        <f t="shared" si="3085"/>
        <v>0</v>
      </c>
      <c r="OU131" s="117">
        <f t="shared" si="3085"/>
        <v>0</v>
      </c>
      <c r="OV131" s="117">
        <f t="shared" si="3085"/>
        <v>0</v>
      </c>
      <c r="OW131" s="117">
        <f t="shared" si="3085"/>
        <v>0</v>
      </c>
      <c r="OX131" s="117">
        <f t="shared" si="3085"/>
        <v>0</v>
      </c>
      <c r="OY131" s="117">
        <f t="shared" si="3085"/>
        <v>0</v>
      </c>
      <c r="OZ131" s="117">
        <f t="shared" si="3085"/>
        <v>0</v>
      </c>
      <c r="PA131" s="117">
        <f t="shared" si="3085"/>
        <v>0</v>
      </c>
      <c r="PB131" s="117">
        <f t="shared" si="3085"/>
        <v>0</v>
      </c>
      <c r="PC131" s="117">
        <f t="shared" si="3085"/>
        <v>0</v>
      </c>
      <c r="PD131" s="117">
        <f t="shared" si="3085"/>
        <v>0</v>
      </c>
      <c r="PE131" s="117">
        <f t="shared" si="3085"/>
        <v>0</v>
      </c>
      <c r="PF131" s="117">
        <f t="shared" si="3085"/>
        <v>0</v>
      </c>
      <c r="PG131" s="117">
        <f t="shared" si="3085"/>
        <v>0</v>
      </c>
      <c r="PH131" s="117">
        <f t="shared" si="3085"/>
        <v>0</v>
      </c>
      <c r="PI131" s="117">
        <f t="shared" si="3085"/>
        <v>0</v>
      </c>
      <c r="PJ131" s="117">
        <f t="shared" si="3085"/>
        <v>0</v>
      </c>
      <c r="PK131" s="117">
        <f t="shared" si="3085"/>
        <v>0</v>
      </c>
      <c r="PL131" s="117">
        <f t="shared" si="3085"/>
        <v>0</v>
      </c>
      <c r="PM131" s="117">
        <f t="shared" si="3085"/>
        <v>0</v>
      </c>
      <c r="PN131" s="117">
        <f t="shared" si="3085"/>
        <v>0</v>
      </c>
      <c r="PO131" s="117">
        <f t="shared" si="3085"/>
        <v>0</v>
      </c>
      <c r="PP131" s="117">
        <f t="shared" si="3085"/>
        <v>0</v>
      </c>
      <c r="PQ131" s="117">
        <f t="shared" si="3085"/>
        <v>0</v>
      </c>
      <c r="PR131" s="117">
        <f t="shared" si="3085"/>
        <v>0</v>
      </c>
      <c r="PS131" s="117">
        <f t="shared" si="3085"/>
        <v>0</v>
      </c>
      <c r="PT131" s="117">
        <f t="shared" si="3085"/>
        <v>0</v>
      </c>
      <c r="PU131" s="117">
        <f t="shared" si="3085"/>
        <v>0</v>
      </c>
      <c r="PV131" s="117">
        <f t="shared" si="3085"/>
        <v>0</v>
      </c>
      <c r="PW131" s="117">
        <f t="shared" si="3085"/>
        <v>0</v>
      </c>
      <c r="PX131" s="117">
        <f t="shared" si="3085"/>
        <v>0</v>
      </c>
      <c r="PY131" s="117">
        <f t="shared" si="3085"/>
        <v>0</v>
      </c>
      <c r="PZ131" s="117">
        <f t="shared" si="3085"/>
        <v>0</v>
      </c>
      <c r="QA131" s="117">
        <f t="shared" si="3085"/>
        <v>0</v>
      </c>
      <c r="QB131" s="117">
        <f t="shared" si="3085"/>
        <v>0</v>
      </c>
      <c r="QC131" s="117">
        <f t="shared" si="3085"/>
        <v>0</v>
      </c>
      <c r="QD131" s="117">
        <f t="shared" si="3085"/>
        <v>0</v>
      </c>
      <c r="QE131" s="117">
        <f t="shared" si="3085"/>
        <v>0</v>
      </c>
      <c r="QF131" s="117">
        <f t="shared" si="3085"/>
        <v>0</v>
      </c>
      <c r="QG131" s="117">
        <f t="shared" si="3085"/>
        <v>0</v>
      </c>
      <c r="QH131" s="117">
        <f t="shared" si="3085"/>
        <v>0</v>
      </c>
      <c r="QI131" s="117">
        <f t="shared" ref="QI131:QJ131" si="3086">IF(OR(QI108&lt;$AH94,QI108&gt;$AH95),0,1)</f>
        <v>0</v>
      </c>
      <c r="QJ131" s="117">
        <f t="shared" si="3086"/>
        <v>0</v>
      </c>
      <c r="QK131" t="s">
        <v>35</v>
      </c>
    </row>
    <row r="132" spans="1:453" hidden="1" outlineLevel="1">
      <c r="B132" s="126" t="s">
        <v>430</v>
      </c>
      <c r="C132" s="126"/>
      <c r="D132" s="126"/>
      <c r="E132" s="126"/>
      <c r="F132" s="126"/>
      <c r="G132" s="126"/>
      <c r="H132" s="126"/>
      <c r="I132" s="126"/>
      <c r="J132" s="126"/>
      <c r="K132" s="126"/>
      <c r="L132" s="126"/>
      <c r="M132" s="126"/>
      <c r="N132" s="126"/>
      <c r="O132" s="126"/>
      <c r="P132" s="126"/>
      <c r="Q132" s="126"/>
      <c r="R132" s="126"/>
      <c r="S132" s="126"/>
      <c r="T132" s="126"/>
      <c r="U132" s="126"/>
      <c r="V132" s="126"/>
      <c r="W132" s="126"/>
      <c r="X132" s="126"/>
      <c r="Y132" s="126"/>
      <c r="Z132" s="126"/>
      <c r="AA132" s="117">
        <f t="shared" ref="AA132:CL132" ca="1" si="3087">IF(AA131=0,0,IF(AA108=$AH94,1,OFFSET(Z132,0,-($AA104-1))))</f>
        <v>0</v>
      </c>
      <c r="AB132" s="117">
        <f t="shared" ca="1" si="3087"/>
        <v>0</v>
      </c>
      <c r="AC132" s="117">
        <f t="shared" ca="1" si="3087"/>
        <v>0</v>
      </c>
      <c r="AD132" s="117">
        <f t="shared" ca="1" si="3087"/>
        <v>0</v>
      </c>
      <c r="AE132" s="117">
        <f t="shared" ca="1" si="3087"/>
        <v>0</v>
      </c>
      <c r="AF132" s="117">
        <f t="shared" ca="1" si="3087"/>
        <v>0</v>
      </c>
      <c r="AG132" s="117">
        <f t="shared" ca="1" si="3087"/>
        <v>0</v>
      </c>
      <c r="AH132" s="117">
        <f t="shared" ca="1" si="3087"/>
        <v>0</v>
      </c>
      <c r="AI132" s="117">
        <f t="shared" ca="1" si="3087"/>
        <v>0</v>
      </c>
      <c r="AJ132" s="117">
        <f t="shared" ca="1" si="3087"/>
        <v>0</v>
      </c>
      <c r="AK132" s="117">
        <f t="shared" ca="1" si="3087"/>
        <v>0</v>
      </c>
      <c r="AL132" s="117">
        <f t="shared" ca="1" si="3087"/>
        <v>0</v>
      </c>
      <c r="AM132" s="117">
        <f t="shared" ca="1" si="3087"/>
        <v>0</v>
      </c>
      <c r="AN132" s="117">
        <f t="shared" ca="1" si="3087"/>
        <v>0</v>
      </c>
      <c r="AO132" s="117">
        <f t="shared" ca="1" si="3087"/>
        <v>0</v>
      </c>
      <c r="AP132" s="117">
        <f t="shared" ca="1" si="3087"/>
        <v>0</v>
      </c>
      <c r="AQ132" s="117">
        <f t="shared" ca="1" si="3087"/>
        <v>0</v>
      </c>
      <c r="AR132" s="117">
        <f t="shared" ca="1" si="3087"/>
        <v>0</v>
      </c>
      <c r="AS132" s="117">
        <f t="shared" ca="1" si="3087"/>
        <v>0</v>
      </c>
      <c r="AT132" s="117">
        <f t="shared" ca="1" si="3087"/>
        <v>0</v>
      </c>
      <c r="AU132" s="117">
        <f t="shared" ca="1" si="3087"/>
        <v>0</v>
      </c>
      <c r="AV132" s="117">
        <f t="shared" ca="1" si="3087"/>
        <v>0</v>
      </c>
      <c r="AW132" s="117">
        <f t="shared" ca="1" si="3087"/>
        <v>0</v>
      </c>
      <c r="AX132" s="117">
        <f t="shared" ca="1" si="3087"/>
        <v>0</v>
      </c>
      <c r="AY132" s="117">
        <f t="shared" ca="1" si="3087"/>
        <v>0</v>
      </c>
      <c r="AZ132" s="117">
        <f t="shared" ca="1" si="3087"/>
        <v>0</v>
      </c>
      <c r="BA132" s="117">
        <f t="shared" ca="1" si="3087"/>
        <v>0</v>
      </c>
      <c r="BB132" s="117">
        <f t="shared" ca="1" si="3087"/>
        <v>0</v>
      </c>
      <c r="BC132" s="117">
        <f t="shared" ca="1" si="3087"/>
        <v>0</v>
      </c>
      <c r="BD132" s="117">
        <f t="shared" ca="1" si="3087"/>
        <v>0</v>
      </c>
      <c r="BE132" s="117">
        <f t="shared" ca="1" si="3087"/>
        <v>0</v>
      </c>
      <c r="BF132" s="117">
        <f t="shared" ca="1" si="3087"/>
        <v>0</v>
      </c>
      <c r="BG132" s="117">
        <f t="shared" ca="1" si="3087"/>
        <v>0</v>
      </c>
      <c r="BH132" s="117">
        <f t="shared" ca="1" si="3087"/>
        <v>0</v>
      </c>
      <c r="BI132" s="117">
        <f t="shared" ca="1" si="3087"/>
        <v>0</v>
      </c>
      <c r="BJ132" s="117">
        <f t="shared" ca="1" si="3087"/>
        <v>0</v>
      </c>
      <c r="BK132" s="117">
        <f t="shared" ca="1" si="3087"/>
        <v>0</v>
      </c>
      <c r="BL132" s="117">
        <f t="shared" ca="1" si="3087"/>
        <v>0</v>
      </c>
      <c r="BM132" s="117">
        <f t="shared" ca="1" si="3087"/>
        <v>0</v>
      </c>
      <c r="BN132" s="117">
        <f t="shared" ca="1" si="3087"/>
        <v>0</v>
      </c>
      <c r="BO132" s="117">
        <f t="shared" ca="1" si="3087"/>
        <v>0</v>
      </c>
      <c r="BP132" s="117">
        <f t="shared" ca="1" si="3087"/>
        <v>0</v>
      </c>
      <c r="BQ132" s="117">
        <f t="shared" ca="1" si="3087"/>
        <v>0</v>
      </c>
      <c r="BR132" s="117">
        <f t="shared" ca="1" si="3087"/>
        <v>0</v>
      </c>
      <c r="BS132" s="117">
        <f t="shared" ca="1" si="3087"/>
        <v>0</v>
      </c>
      <c r="BT132" s="117">
        <f t="shared" ca="1" si="3087"/>
        <v>0</v>
      </c>
      <c r="BU132" s="117">
        <f t="shared" ca="1" si="3087"/>
        <v>0</v>
      </c>
      <c r="BV132" s="117">
        <f t="shared" ca="1" si="3087"/>
        <v>0</v>
      </c>
      <c r="BW132" s="117">
        <f t="shared" ca="1" si="3087"/>
        <v>0</v>
      </c>
      <c r="BX132" s="117">
        <f t="shared" ca="1" si="3087"/>
        <v>0</v>
      </c>
      <c r="BY132" s="117">
        <f t="shared" ca="1" si="3087"/>
        <v>0</v>
      </c>
      <c r="BZ132" s="117">
        <f t="shared" ca="1" si="3087"/>
        <v>0</v>
      </c>
      <c r="CA132" s="117">
        <f t="shared" ca="1" si="3087"/>
        <v>0</v>
      </c>
      <c r="CB132" s="117">
        <f t="shared" ca="1" si="3087"/>
        <v>0</v>
      </c>
      <c r="CC132" s="117">
        <f t="shared" ca="1" si="3087"/>
        <v>0</v>
      </c>
      <c r="CD132" s="117">
        <f t="shared" ca="1" si="3087"/>
        <v>0</v>
      </c>
      <c r="CE132" s="117">
        <f t="shared" ca="1" si="3087"/>
        <v>0</v>
      </c>
      <c r="CF132" s="117">
        <f t="shared" ca="1" si="3087"/>
        <v>0</v>
      </c>
      <c r="CG132" s="117">
        <f t="shared" ca="1" si="3087"/>
        <v>0</v>
      </c>
      <c r="CH132" s="117">
        <f t="shared" ca="1" si="3087"/>
        <v>0</v>
      </c>
      <c r="CI132" s="117">
        <f t="shared" ca="1" si="3087"/>
        <v>0</v>
      </c>
      <c r="CJ132" s="117">
        <f t="shared" ca="1" si="3087"/>
        <v>0</v>
      </c>
      <c r="CK132" s="117">
        <f t="shared" ca="1" si="3087"/>
        <v>0</v>
      </c>
      <c r="CL132" s="117">
        <f t="shared" ca="1" si="3087"/>
        <v>0</v>
      </c>
      <c r="CM132" s="117">
        <f t="shared" ref="CM132:EX132" ca="1" si="3088">IF(CM131=0,0,IF(CM108=$AH94,1,OFFSET(CL132,0,-($AA104-1))))</f>
        <v>0</v>
      </c>
      <c r="CN132" s="117">
        <f t="shared" ca="1" si="3088"/>
        <v>0</v>
      </c>
      <c r="CO132" s="117">
        <f t="shared" ca="1" si="3088"/>
        <v>0</v>
      </c>
      <c r="CP132" s="117">
        <f t="shared" ca="1" si="3088"/>
        <v>0</v>
      </c>
      <c r="CQ132" s="117">
        <f t="shared" ca="1" si="3088"/>
        <v>0</v>
      </c>
      <c r="CR132" s="117">
        <f t="shared" ca="1" si="3088"/>
        <v>0</v>
      </c>
      <c r="CS132" s="117">
        <f t="shared" ca="1" si="3088"/>
        <v>0</v>
      </c>
      <c r="CT132" s="117">
        <f t="shared" ca="1" si="3088"/>
        <v>0</v>
      </c>
      <c r="CU132" s="117">
        <f t="shared" ca="1" si="3088"/>
        <v>0</v>
      </c>
      <c r="CV132" s="117">
        <f t="shared" ca="1" si="3088"/>
        <v>0</v>
      </c>
      <c r="CW132" s="117">
        <f t="shared" ca="1" si="3088"/>
        <v>0</v>
      </c>
      <c r="CX132" s="117">
        <f t="shared" ca="1" si="3088"/>
        <v>0</v>
      </c>
      <c r="CY132" s="117">
        <f t="shared" ca="1" si="3088"/>
        <v>0</v>
      </c>
      <c r="CZ132" s="117">
        <f t="shared" ca="1" si="3088"/>
        <v>0</v>
      </c>
      <c r="DA132" s="117">
        <f t="shared" ca="1" si="3088"/>
        <v>0</v>
      </c>
      <c r="DB132" s="117">
        <f t="shared" ca="1" si="3088"/>
        <v>0</v>
      </c>
      <c r="DC132" s="117">
        <f t="shared" ca="1" si="3088"/>
        <v>0</v>
      </c>
      <c r="DD132" s="117">
        <f t="shared" ca="1" si="3088"/>
        <v>0</v>
      </c>
      <c r="DE132" s="117">
        <f t="shared" ca="1" si="3088"/>
        <v>0</v>
      </c>
      <c r="DF132" s="117">
        <f t="shared" ca="1" si="3088"/>
        <v>0</v>
      </c>
      <c r="DG132" s="117">
        <f t="shared" ca="1" si="3088"/>
        <v>0</v>
      </c>
      <c r="DH132" s="117">
        <f t="shared" ca="1" si="3088"/>
        <v>0</v>
      </c>
      <c r="DI132" s="117">
        <f t="shared" ca="1" si="3088"/>
        <v>0</v>
      </c>
      <c r="DJ132" s="117">
        <f t="shared" ca="1" si="3088"/>
        <v>0</v>
      </c>
      <c r="DK132" s="117">
        <f t="shared" ca="1" si="3088"/>
        <v>0</v>
      </c>
      <c r="DL132" s="117">
        <f t="shared" ca="1" si="3088"/>
        <v>0</v>
      </c>
      <c r="DM132" s="117">
        <f t="shared" ca="1" si="3088"/>
        <v>0</v>
      </c>
      <c r="DN132" s="117">
        <f t="shared" ca="1" si="3088"/>
        <v>0</v>
      </c>
      <c r="DO132" s="117">
        <f t="shared" ca="1" si="3088"/>
        <v>0</v>
      </c>
      <c r="DP132" s="117">
        <f t="shared" ca="1" si="3088"/>
        <v>0</v>
      </c>
      <c r="DQ132" s="117">
        <f t="shared" ca="1" si="3088"/>
        <v>0</v>
      </c>
      <c r="DR132" s="117">
        <f t="shared" ca="1" si="3088"/>
        <v>0</v>
      </c>
      <c r="DS132" s="117">
        <f t="shared" ca="1" si="3088"/>
        <v>0</v>
      </c>
      <c r="DT132" s="117">
        <f t="shared" ca="1" si="3088"/>
        <v>0</v>
      </c>
      <c r="DU132" s="117">
        <f t="shared" ca="1" si="3088"/>
        <v>0</v>
      </c>
      <c r="DV132" s="117">
        <f t="shared" ca="1" si="3088"/>
        <v>0</v>
      </c>
      <c r="DW132" s="117">
        <f t="shared" ca="1" si="3088"/>
        <v>0</v>
      </c>
      <c r="DX132" s="117">
        <f t="shared" ca="1" si="3088"/>
        <v>0</v>
      </c>
      <c r="DY132" s="117">
        <f t="shared" ca="1" si="3088"/>
        <v>0</v>
      </c>
      <c r="DZ132" s="117">
        <f t="shared" ca="1" si="3088"/>
        <v>0</v>
      </c>
      <c r="EA132" s="117">
        <f t="shared" ca="1" si="3088"/>
        <v>0</v>
      </c>
      <c r="EB132" s="117">
        <f t="shared" ca="1" si="3088"/>
        <v>0</v>
      </c>
      <c r="EC132" s="117">
        <f t="shared" ca="1" si="3088"/>
        <v>0</v>
      </c>
      <c r="ED132" s="117">
        <f t="shared" ca="1" si="3088"/>
        <v>0</v>
      </c>
      <c r="EE132" s="117">
        <f t="shared" ca="1" si="3088"/>
        <v>0</v>
      </c>
      <c r="EF132" s="117">
        <f t="shared" ca="1" si="3088"/>
        <v>0</v>
      </c>
      <c r="EG132" s="117">
        <f t="shared" ca="1" si="3088"/>
        <v>0</v>
      </c>
      <c r="EH132" s="117">
        <f t="shared" ca="1" si="3088"/>
        <v>0</v>
      </c>
      <c r="EI132" s="117">
        <f t="shared" ca="1" si="3088"/>
        <v>0</v>
      </c>
      <c r="EJ132" s="117">
        <f t="shared" ca="1" si="3088"/>
        <v>0</v>
      </c>
      <c r="EK132" s="117">
        <f t="shared" ca="1" si="3088"/>
        <v>0</v>
      </c>
      <c r="EL132" s="117">
        <f t="shared" ca="1" si="3088"/>
        <v>0</v>
      </c>
      <c r="EM132" s="117">
        <f t="shared" ca="1" si="3088"/>
        <v>0</v>
      </c>
      <c r="EN132" s="117">
        <f t="shared" ca="1" si="3088"/>
        <v>0</v>
      </c>
      <c r="EO132" s="117">
        <f t="shared" ca="1" si="3088"/>
        <v>0</v>
      </c>
      <c r="EP132" s="117">
        <f t="shared" ca="1" si="3088"/>
        <v>0</v>
      </c>
      <c r="EQ132" s="117">
        <f t="shared" ca="1" si="3088"/>
        <v>0</v>
      </c>
      <c r="ER132" s="117">
        <f t="shared" ca="1" si="3088"/>
        <v>0</v>
      </c>
      <c r="ES132" s="117">
        <f t="shared" ca="1" si="3088"/>
        <v>0</v>
      </c>
      <c r="ET132" s="117">
        <f t="shared" ca="1" si="3088"/>
        <v>0</v>
      </c>
      <c r="EU132" s="117">
        <f t="shared" ca="1" si="3088"/>
        <v>0</v>
      </c>
      <c r="EV132" s="117">
        <f t="shared" ca="1" si="3088"/>
        <v>0</v>
      </c>
      <c r="EW132" s="117">
        <f t="shared" ca="1" si="3088"/>
        <v>0</v>
      </c>
      <c r="EX132" s="117">
        <f t="shared" ca="1" si="3088"/>
        <v>0</v>
      </c>
      <c r="EY132" s="117">
        <f t="shared" ref="EY132:HJ132" ca="1" si="3089">IF(EY131=0,0,IF(EY108=$AH94,1,OFFSET(EX132,0,-($AA104-1))))</f>
        <v>0</v>
      </c>
      <c r="EZ132" s="117">
        <f t="shared" ca="1" si="3089"/>
        <v>0</v>
      </c>
      <c r="FA132" s="117">
        <f t="shared" ca="1" si="3089"/>
        <v>0</v>
      </c>
      <c r="FB132" s="117">
        <f t="shared" ca="1" si="3089"/>
        <v>0</v>
      </c>
      <c r="FC132" s="117">
        <f t="shared" ca="1" si="3089"/>
        <v>0</v>
      </c>
      <c r="FD132" s="117">
        <f t="shared" ca="1" si="3089"/>
        <v>0</v>
      </c>
      <c r="FE132" s="117">
        <f t="shared" ca="1" si="3089"/>
        <v>0</v>
      </c>
      <c r="FF132" s="117">
        <f t="shared" ca="1" si="3089"/>
        <v>0</v>
      </c>
      <c r="FG132" s="117">
        <f t="shared" ca="1" si="3089"/>
        <v>0</v>
      </c>
      <c r="FH132" s="117">
        <f t="shared" ca="1" si="3089"/>
        <v>0</v>
      </c>
      <c r="FI132" s="117">
        <f t="shared" ca="1" si="3089"/>
        <v>0</v>
      </c>
      <c r="FJ132" s="117">
        <f t="shared" ca="1" si="3089"/>
        <v>0</v>
      </c>
      <c r="FK132" s="117">
        <f t="shared" ca="1" si="3089"/>
        <v>0</v>
      </c>
      <c r="FL132" s="117">
        <f t="shared" ca="1" si="3089"/>
        <v>0</v>
      </c>
      <c r="FM132" s="117">
        <f t="shared" ca="1" si="3089"/>
        <v>0</v>
      </c>
      <c r="FN132" s="117">
        <f t="shared" ca="1" si="3089"/>
        <v>0</v>
      </c>
      <c r="FO132" s="117">
        <f t="shared" ca="1" si="3089"/>
        <v>0</v>
      </c>
      <c r="FP132" s="117">
        <f t="shared" ca="1" si="3089"/>
        <v>0</v>
      </c>
      <c r="FQ132" s="117">
        <f t="shared" ca="1" si="3089"/>
        <v>0</v>
      </c>
      <c r="FR132" s="117">
        <f t="shared" ca="1" si="3089"/>
        <v>0</v>
      </c>
      <c r="FS132" s="117">
        <f t="shared" ca="1" si="3089"/>
        <v>0</v>
      </c>
      <c r="FT132" s="117">
        <f t="shared" ca="1" si="3089"/>
        <v>0</v>
      </c>
      <c r="FU132" s="117">
        <f t="shared" ca="1" si="3089"/>
        <v>0</v>
      </c>
      <c r="FV132" s="117">
        <f t="shared" ca="1" si="3089"/>
        <v>0</v>
      </c>
      <c r="FW132" s="117">
        <f t="shared" ca="1" si="3089"/>
        <v>0</v>
      </c>
      <c r="FX132" s="117">
        <f t="shared" ca="1" si="3089"/>
        <v>0</v>
      </c>
      <c r="FY132" s="117">
        <f t="shared" ca="1" si="3089"/>
        <v>0</v>
      </c>
      <c r="FZ132" s="117">
        <f t="shared" ca="1" si="3089"/>
        <v>0</v>
      </c>
      <c r="GA132" s="117">
        <f t="shared" ca="1" si="3089"/>
        <v>0</v>
      </c>
      <c r="GB132" s="117">
        <f t="shared" ca="1" si="3089"/>
        <v>0</v>
      </c>
      <c r="GC132" s="117">
        <f t="shared" ca="1" si="3089"/>
        <v>0</v>
      </c>
      <c r="GD132" s="117">
        <f t="shared" ca="1" si="3089"/>
        <v>0</v>
      </c>
      <c r="GE132" s="117">
        <f t="shared" ca="1" si="3089"/>
        <v>0</v>
      </c>
      <c r="GF132" s="117">
        <f t="shared" ca="1" si="3089"/>
        <v>0</v>
      </c>
      <c r="GG132" s="117">
        <f t="shared" ca="1" si="3089"/>
        <v>0</v>
      </c>
      <c r="GH132" s="117">
        <f t="shared" ca="1" si="3089"/>
        <v>0</v>
      </c>
      <c r="GI132" s="117">
        <f t="shared" ca="1" si="3089"/>
        <v>0</v>
      </c>
      <c r="GJ132" s="117">
        <f t="shared" ca="1" si="3089"/>
        <v>0</v>
      </c>
      <c r="GK132" s="117">
        <f t="shared" ca="1" si="3089"/>
        <v>0</v>
      </c>
      <c r="GL132" s="117">
        <f t="shared" ca="1" si="3089"/>
        <v>0</v>
      </c>
      <c r="GM132" s="117">
        <f t="shared" ca="1" si="3089"/>
        <v>0</v>
      </c>
      <c r="GN132" s="117">
        <f t="shared" ca="1" si="3089"/>
        <v>0</v>
      </c>
      <c r="GO132" s="117">
        <f t="shared" ca="1" si="3089"/>
        <v>0</v>
      </c>
      <c r="GP132" s="117">
        <f t="shared" ca="1" si="3089"/>
        <v>0</v>
      </c>
      <c r="GQ132" s="117">
        <f t="shared" ca="1" si="3089"/>
        <v>0</v>
      </c>
      <c r="GR132" s="117">
        <f t="shared" ca="1" si="3089"/>
        <v>0</v>
      </c>
      <c r="GS132" s="117">
        <f t="shared" ca="1" si="3089"/>
        <v>0</v>
      </c>
      <c r="GT132" s="117">
        <f t="shared" ca="1" si="3089"/>
        <v>0</v>
      </c>
      <c r="GU132" s="117">
        <f t="shared" ca="1" si="3089"/>
        <v>0</v>
      </c>
      <c r="GV132" s="117">
        <f t="shared" ca="1" si="3089"/>
        <v>0</v>
      </c>
      <c r="GW132" s="117">
        <f t="shared" ca="1" si="3089"/>
        <v>0</v>
      </c>
      <c r="GX132" s="117">
        <f t="shared" ca="1" si="3089"/>
        <v>0</v>
      </c>
      <c r="GY132" s="117">
        <f t="shared" ca="1" si="3089"/>
        <v>0</v>
      </c>
      <c r="GZ132" s="117">
        <f t="shared" ca="1" si="3089"/>
        <v>0</v>
      </c>
      <c r="HA132" s="117">
        <f t="shared" ca="1" si="3089"/>
        <v>0</v>
      </c>
      <c r="HB132" s="117">
        <f t="shared" ca="1" si="3089"/>
        <v>0</v>
      </c>
      <c r="HC132" s="117">
        <f t="shared" ca="1" si="3089"/>
        <v>0</v>
      </c>
      <c r="HD132" s="117">
        <f t="shared" ca="1" si="3089"/>
        <v>0</v>
      </c>
      <c r="HE132" s="117">
        <f t="shared" ca="1" si="3089"/>
        <v>0</v>
      </c>
      <c r="HF132" s="117">
        <f t="shared" ca="1" si="3089"/>
        <v>0</v>
      </c>
      <c r="HG132" s="117">
        <f t="shared" ca="1" si="3089"/>
        <v>0</v>
      </c>
      <c r="HH132" s="117">
        <f t="shared" ca="1" si="3089"/>
        <v>0</v>
      </c>
      <c r="HI132" s="117">
        <f t="shared" ca="1" si="3089"/>
        <v>0</v>
      </c>
      <c r="HJ132" s="117">
        <f t="shared" ca="1" si="3089"/>
        <v>0</v>
      </c>
      <c r="HK132" s="117">
        <f t="shared" ref="HK132:JV132" ca="1" si="3090">IF(HK131=0,0,IF(HK108=$AH94,1,OFFSET(HJ132,0,-($AA104-1))))</f>
        <v>0</v>
      </c>
      <c r="HL132" s="117">
        <f t="shared" ca="1" si="3090"/>
        <v>0</v>
      </c>
      <c r="HM132" s="117">
        <f t="shared" ca="1" si="3090"/>
        <v>0</v>
      </c>
      <c r="HN132" s="117">
        <f t="shared" ca="1" si="3090"/>
        <v>0</v>
      </c>
      <c r="HO132" s="117">
        <f t="shared" ca="1" si="3090"/>
        <v>0</v>
      </c>
      <c r="HP132" s="117">
        <f t="shared" ca="1" si="3090"/>
        <v>0</v>
      </c>
      <c r="HQ132" s="117">
        <f t="shared" ca="1" si="3090"/>
        <v>0</v>
      </c>
      <c r="HR132" s="117">
        <f t="shared" ca="1" si="3090"/>
        <v>0</v>
      </c>
      <c r="HS132" s="117">
        <f t="shared" ca="1" si="3090"/>
        <v>0</v>
      </c>
      <c r="HT132" s="117">
        <f t="shared" ca="1" si="3090"/>
        <v>0</v>
      </c>
      <c r="HU132" s="117">
        <f t="shared" ca="1" si="3090"/>
        <v>0</v>
      </c>
      <c r="HV132" s="117">
        <f t="shared" ca="1" si="3090"/>
        <v>0</v>
      </c>
      <c r="HW132" s="117">
        <f t="shared" ca="1" si="3090"/>
        <v>0</v>
      </c>
      <c r="HX132" s="117">
        <f t="shared" ca="1" si="3090"/>
        <v>0</v>
      </c>
      <c r="HY132" s="117">
        <f t="shared" ca="1" si="3090"/>
        <v>0</v>
      </c>
      <c r="HZ132" s="117">
        <f t="shared" ca="1" si="3090"/>
        <v>0</v>
      </c>
      <c r="IA132" s="117">
        <f t="shared" ca="1" si="3090"/>
        <v>0</v>
      </c>
      <c r="IB132" s="117">
        <f t="shared" ca="1" si="3090"/>
        <v>0</v>
      </c>
      <c r="IC132" s="117">
        <f t="shared" ca="1" si="3090"/>
        <v>0</v>
      </c>
      <c r="ID132" s="117">
        <f t="shared" ca="1" si="3090"/>
        <v>0</v>
      </c>
      <c r="IE132" s="117">
        <f t="shared" ca="1" si="3090"/>
        <v>0</v>
      </c>
      <c r="IF132" s="117">
        <f t="shared" ca="1" si="3090"/>
        <v>0</v>
      </c>
      <c r="IG132" s="117">
        <f t="shared" ca="1" si="3090"/>
        <v>0</v>
      </c>
      <c r="IH132" s="117">
        <f t="shared" ca="1" si="3090"/>
        <v>0</v>
      </c>
      <c r="II132" s="117">
        <f t="shared" ca="1" si="3090"/>
        <v>0</v>
      </c>
      <c r="IJ132" s="117">
        <f t="shared" ca="1" si="3090"/>
        <v>0</v>
      </c>
      <c r="IK132" s="117">
        <f t="shared" ca="1" si="3090"/>
        <v>0</v>
      </c>
      <c r="IL132" s="117">
        <f t="shared" ca="1" si="3090"/>
        <v>0</v>
      </c>
      <c r="IM132" s="117">
        <f t="shared" ca="1" si="3090"/>
        <v>0</v>
      </c>
      <c r="IN132" s="117">
        <f t="shared" ca="1" si="3090"/>
        <v>0</v>
      </c>
      <c r="IO132" s="117">
        <f t="shared" ca="1" si="3090"/>
        <v>0</v>
      </c>
      <c r="IP132" s="117">
        <f t="shared" ca="1" si="3090"/>
        <v>0</v>
      </c>
      <c r="IQ132" s="117">
        <f t="shared" ca="1" si="3090"/>
        <v>0</v>
      </c>
      <c r="IR132" s="117">
        <f t="shared" ca="1" si="3090"/>
        <v>0</v>
      </c>
      <c r="IS132" s="117">
        <f t="shared" ca="1" si="3090"/>
        <v>0</v>
      </c>
      <c r="IT132" s="117">
        <f t="shared" ca="1" si="3090"/>
        <v>0</v>
      </c>
      <c r="IU132" s="117">
        <f t="shared" ca="1" si="3090"/>
        <v>0</v>
      </c>
      <c r="IV132" s="117">
        <f t="shared" ca="1" si="3090"/>
        <v>0</v>
      </c>
      <c r="IW132" s="117">
        <f t="shared" ca="1" si="3090"/>
        <v>0</v>
      </c>
      <c r="IX132" s="117">
        <f t="shared" ca="1" si="3090"/>
        <v>0</v>
      </c>
      <c r="IY132" s="117">
        <f t="shared" ca="1" si="3090"/>
        <v>0</v>
      </c>
      <c r="IZ132" s="117">
        <f t="shared" ca="1" si="3090"/>
        <v>0</v>
      </c>
      <c r="JA132" s="117">
        <f t="shared" ca="1" si="3090"/>
        <v>0</v>
      </c>
      <c r="JB132" s="117">
        <f t="shared" ca="1" si="3090"/>
        <v>0</v>
      </c>
      <c r="JC132" s="117">
        <f t="shared" ca="1" si="3090"/>
        <v>0</v>
      </c>
      <c r="JD132" s="117">
        <f t="shared" ca="1" si="3090"/>
        <v>0</v>
      </c>
      <c r="JE132" s="117">
        <f t="shared" ca="1" si="3090"/>
        <v>0</v>
      </c>
      <c r="JF132" s="117">
        <f t="shared" ca="1" si="3090"/>
        <v>0</v>
      </c>
      <c r="JG132" s="117">
        <f t="shared" ca="1" si="3090"/>
        <v>0</v>
      </c>
      <c r="JH132" s="117">
        <f t="shared" ca="1" si="3090"/>
        <v>0</v>
      </c>
      <c r="JI132" s="117">
        <f t="shared" ca="1" si="3090"/>
        <v>0</v>
      </c>
      <c r="JJ132" s="117">
        <f t="shared" ca="1" si="3090"/>
        <v>0</v>
      </c>
      <c r="JK132" s="117">
        <f t="shared" ca="1" si="3090"/>
        <v>0</v>
      </c>
      <c r="JL132" s="117">
        <f t="shared" ca="1" si="3090"/>
        <v>0</v>
      </c>
      <c r="JM132" s="117">
        <f t="shared" ca="1" si="3090"/>
        <v>0</v>
      </c>
      <c r="JN132" s="117">
        <f t="shared" ca="1" si="3090"/>
        <v>0</v>
      </c>
      <c r="JO132" s="117">
        <f t="shared" ca="1" si="3090"/>
        <v>0</v>
      </c>
      <c r="JP132" s="117">
        <f t="shared" ca="1" si="3090"/>
        <v>0</v>
      </c>
      <c r="JQ132" s="117">
        <f t="shared" ca="1" si="3090"/>
        <v>0</v>
      </c>
      <c r="JR132" s="117">
        <f t="shared" ca="1" si="3090"/>
        <v>0</v>
      </c>
      <c r="JS132" s="117">
        <f t="shared" ca="1" si="3090"/>
        <v>0</v>
      </c>
      <c r="JT132" s="117">
        <f t="shared" ca="1" si="3090"/>
        <v>0</v>
      </c>
      <c r="JU132" s="117">
        <f t="shared" ca="1" si="3090"/>
        <v>0</v>
      </c>
      <c r="JV132" s="117">
        <f t="shared" ca="1" si="3090"/>
        <v>0</v>
      </c>
      <c r="JW132" s="117">
        <f t="shared" ref="JW132:MH132" ca="1" si="3091">IF(JW131=0,0,IF(JW108=$AH94,1,OFFSET(JV132,0,-($AA104-1))))</f>
        <v>0</v>
      </c>
      <c r="JX132" s="117">
        <f t="shared" ca="1" si="3091"/>
        <v>0</v>
      </c>
      <c r="JY132" s="117">
        <f t="shared" ca="1" si="3091"/>
        <v>0</v>
      </c>
      <c r="JZ132" s="117">
        <f t="shared" ca="1" si="3091"/>
        <v>0</v>
      </c>
      <c r="KA132" s="117">
        <f t="shared" ca="1" si="3091"/>
        <v>0</v>
      </c>
      <c r="KB132" s="117">
        <f t="shared" ca="1" si="3091"/>
        <v>0</v>
      </c>
      <c r="KC132" s="117">
        <f t="shared" ca="1" si="3091"/>
        <v>0</v>
      </c>
      <c r="KD132" s="117">
        <f t="shared" ca="1" si="3091"/>
        <v>0</v>
      </c>
      <c r="KE132" s="117">
        <f t="shared" ca="1" si="3091"/>
        <v>0</v>
      </c>
      <c r="KF132" s="117">
        <f t="shared" ca="1" si="3091"/>
        <v>0</v>
      </c>
      <c r="KG132" s="117">
        <f t="shared" ca="1" si="3091"/>
        <v>0</v>
      </c>
      <c r="KH132" s="117">
        <f t="shared" ca="1" si="3091"/>
        <v>0</v>
      </c>
      <c r="KI132" s="117">
        <f t="shared" ca="1" si="3091"/>
        <v>0</v>
      </c>
      <c r="KJ132" s="117">
        <f t="shared" ca="1" si="3091"/>
        <v>0</v>
      </c>
      <c r="KK132" s="117">
        <f t="shared" ca="1" si="3091"/>
        <v>0</v>
      </c>
      <c r="KL132" s="117">
        <f t="shared" ca="1" si="3091"/>
        <v>0</v>
      </c>
      <c r="KM132" s="117">
        <f t="shared" ca="1" si="3091"/>
        <v>0</v>
      </c>
      <c r="KN132" s="117">
        <f t="shared" ca="1" si="3091"/>
        <v>0</v>
      </c>
      <c r="KO132" s="117">
        <f t="shared" ca="1" si="3091"/>
        <v>0</v>
      </c>
      <c r="KP132" s="117">
        <f t="shared" ca="1" si="3091"/>
        <v>0</v>
      </c>
      <c r="KQ132" s="117">
        <f t="shared" ca="1" si="3091"/>
        <v>0</v>
      </c>
      <c r="KR132" s="117">
        <f t="shared" ca="1" si="3091"/>
        <v>0</v>
      </c>
      <c r="KS132" s="117">
        <f t="shared" ca="1" si="3091"/>
        <v>0</v>
      </c>
      <c r="KT132" s="117">
        <f t="shared" ca="1" si="3091"/>
        <v>0</v>
      </c>
      <c r="KU132" s="117">
        <f t="shared" ca="1" si="3091"/>
        <v>0</v>
      </c>
      <c r="KV132" s="117">
        <f t="shared" ca="1" si="3091"/>
        <v>0</v>
      </c>
      <c r="KW132" s="117">
        <f t="shared" ca="1" si="3091"/>
        <v>0</v>
      </c>
      <c r="KX132" s="117">
        <f t="shared" ca="1" si="3091"/>
        <v>0</v>
      </c>
      <c r="KY132" s="117">
        <f t="shared" ca="1" si="3091"/>
        <v>0</v>
      </c>
      <c r="KZ132" s="117">
        <f t="shared" ca="1" si="3091"/>
        <v>0</v>
      </c>
      <c r="LA132" s="117">
        <f t="shared" ca="1" si="3091"/>
        <v>0</v>
      </c>
      <c r="LB132" s="117">
        <f t="shared" ca="1" si="3091"/>
        <v>0</v>
      </c>
      <c r="LC132" s="117">
        <f t="shared" ca="1" si="3091"/>
        <v>0</v>
      </c>
      <c r="LD132" s="117">
        <f t="shared" ca="1" si="3091"/>
        <v>0</v>
      </c>
      <c r="LE132" s="117">
        <f t="shared" ca="1" si="3091"/>
        <v>0</v>
      </c>
      <c r="LF132" s="117">
        <f t="shared" ca="1" si="3091"/>
        <v>0</v>
      </c>
      <c r="LG132" s="117">
        <f t="shared" ca="1" si="3091"/>
        <v>0</v>
      </c>
      <c r="LH132" s="117">
        <f t="shared" ca="1" si="3091"/>
        <v>0</v>
      </c>
      <c r="LI132" s="117">
        <f t="shared" ca="1" si="3091"/>
        <v>0</v>
      </c>
      <c r="LJ132" s="117">
        <f t="shared" ca="1" si="3091"/>
        <v>0</v>
      </c>
      <c r="LK132" s="117">
        <f t="shared" ca="1" si="3091"/>
        <v>0</v>
      </c>
      <c r="LL132" s="117">
        <f t="shared" ca="1" si="3091"/>
        <v>0</v>
      </c>
      <c r="LM132" s="117">
        <f t="shared" ca="1" si="3091"/>
        <v>0</v>
      </c>
      <c r="LN132" s="117">
        <f t="shared" ca="1" si="3091"/>
        <v>0</v>
      </c>
      <c r="LO132" s="117">
        <f t="shared" ca="1" si="3091"/>
        <v>0</v>
      </c>
      <c r="LP132" s="117">
        <f t="shared" ca="1" si="3091"/>
        <v>0</v>
      </c>
      <c r="LQ132" s="117">
        <f t="shared" ca="1" si="3091"/>
        <v>0</v>
      </c>
      <c r="LR132" s="117">
        <f t="shared" ca="1" si="3091"/>
        <v>0</v>
      </c>
      <c r="LS132" s="117">
        <f t="shared" ca="1" si="3091"/>
        <v>0</v>
      </c>
      <c r="LT132" s="117">
        <f t="shared" ca="1" si="3091"/>
        <v>0</v>
      </c>
      <c r="LU132" s="117">
        <f t="shared" ca="1" si="3091"/>
        <v>0</v>
      </c>
      <c r="LV132" s="117">
        <f t="shared" ca="1" si="3091"/>
        <v>0</v>
      </c>
      <c r="LW132" s="117">
        <f t="shared" ca="1" si="3091"/>
        <v>0</v>
      </c>
      <c r="LX132" s="117">
        <f t="shared" ca="1" si="3091"/>
        <v>0</v>
      </c>
      <c r="LY132" s="117">
        <f t="shared" ca="1" si="3091"/>
        <v>0</v>
      </c>
      <c r="LZ132" s="117">
        <f t="shared" ca="1" si="3091"/>
        <v>0</v>
      </c>
      <c r="MA132" s="117">
        <f t="shared" ca="1" si="3091"/>
        <v>0</v>
      </c>
      <c r="MB132" s="117">
        <f t="shared" ca="1" si="3091"/>
        <v>0</v>
      </c>
      <c r="MC132" s="117">
        <f t="shared" ca="1" si="3091"/>
        <v>0</v>
      </c>
      <c r="MD132" s="117">
        <f t="shared" ca="1" si="3091"/>
        <v>0</v>
      </c>
      <c r="ME132" s="117">
        <f t="shared" ca="1" si="3091"/>
        <v>0</v>
      </c>
      <c r="MF132" s="117">
        <f t="shared" ca="1" si="3091"/>
        <v>0</v>
      </c>
      <c r="MG132" s="117">
        <f t="shared" ca="1" si="3091"/>
        <v>0</v>
      </c>
      <c r="MH132" s="117">
        <f t="shared" ca="1" si="3091"/>
        <v>0</v>
      </c>
      <c r="MI132" s="117">
        <f t="shared" ref="MI132" ca="1" si="3092">IF(MI131=0,0,IF(MI108=$AH94,1,OFFSET(MH132,0,-($AA104-1))))</f>
        <v>0</v>
      </c>
      <c r="MJ132" s="117">
        <f t="shared" ref="MJ132" ca="1" si="3093">IF(MJ131=0,0,IF(MJ108=$AH94,1,OFFSET(MI132,0,-($AA104-1))))</f>
        <v>0</v>
      </c>
      <c r="MK132" s="117">
        <f t="shared" ref="MK132" ca="1" si="3094">IF(MK131=0,0,IF(MK108=$AH94,1,OFFSET(MJ132,0,-($AA104-1))))</f>
        <v>0</v>
      </c>
      <c r="ML132" s="117">
        <f t="shared" ref="ML132" ca="1" si="3095">IF(ML131=0,0,IF(ML108=$AH94,1,OFFSET(MK132,0,-($AA104-1))))</f>
        <v>0</v>
      </c>
      <c r="MM132" s="117">
        <f t="shared" ref="MM132" ca="1" si="3096">IF(MM131=0,0,IF(MM108=$AH94,1,OFFSET(ML132,0,-($AA104-1))))</f>
        <v>0</v>
      </c>
      <c r="MN132" s="117">
        <f t="shared" ref="MN132" ca="1" si="3097">IF(MN131=0,0,IF(MN108=$AH94,1,OFFSET(MM132,0,-($AA104-1))))</f>
        <v>0</v>
      </c>
      <c r="MO132" s="117">
        <f t="shared" ref="MO132" ca="1" si="3098">IF(MO131=0,0,IF(MO108=$AH94,1,OFFSET(MN132,0,-($AA104-1))))</f>
        <v>0</v>
      </c>
      <c r="MP132" s="117">
        <f t="shared" ref="MP132" ca="1" si="3099">IF(MP131=0,0,IF(MP108=$AH94,1,OFFSET(MO132,0,-($AA104-1))))</f>
        <v>0</v>
      </c>
      <c r="MQ132" s="117">
        <f t="shared" ref="MQ132" ca="1" si="3100">IF(MQ131=0,0,IF(MQ108=$AH94,1,OFFSET(MP132,0,-($AA104-1))))</f>
        <v>0</v>
      </c>
      <c r="MR132" s="117">
        <f t="shared" ref="MR132" ca="1" si="3101">IF(MR131=0,0,IF(MR108=$AH94,1,OFFSET(MQ132,0,-($AA104-1))))</f>
        <v>0</v>
      </c>
      <c r="MS132" s="117">
        <f t="shared" ref="MS132" ca="1" si="3102">IF(MS131=0,0,IF(MS108=$AH94,1,OFFSET(MR132,0,-($AA104-1))))</f>
        <v>0</v>
      </c>
      <c r="MT132" s="117">
        <f t="shared" ref="MT132" ca="1" si="3103">IF(MT131=0,0,IF(MT108=$AH94,1,OFFSET(MS132,0,-($AA104-1))))</f>
        <v>0</v>
      </c>
      <c r="MU132" s="117">
        <f t="shared" ref="MU132" ca="1" si="3104">IF(MU131=0,0,IF(MU108=$AH94,1,OFFSET(MT132,0,-($AA104-1))))</f>
        <v>0</v>
      </c>
      <c r="MV132" s="117">
        <f t="shared" ref="MV132" ca="1" si="3105">IF(MV131=0,0,IF(MV108=$AH94,1,OFFSET(MU132,0,-($AA104-1))))</f>
        <v>0</v>
      </c>
      <c r="MW132" s="117">
        <f t="shared" ref="MW132" ca="1" si="3106">IF(MW131=0,0,IF(MW108=$AH94,1,OFFSET(MV132,0,-($AA104-1))))</f>
        <v>0</v>
      </c>
      <c r="MX132" s="117">
        <f t="shared" ref="MX132" ca="1" si="3107">IF(MX131=0,0,IF(MX108=$AH94,1,OFFSET(MW132,0,-($AA104-1))))</f>
        <v>0</v>
      </c>
      <c r="MY132" s="117">
        <f t="shared" ref="MY132" ca="1" si="3108">IF(MY131=0,0,IF(MY108=$AH94,1,OFFSET(MX132,0,-($AA104-1))))</f>
        <v>0</v>
      </c>
      <c r="MZ132" s="117">
        <f t="shared" ref="MZ132" ca="1" si="3109">IF(MZ131=0,0,IF(MZ108=$AH94,1,OFFSET(MY132,0,-($AA104-1))))</f>
        <v>0</v>
      </c>
      <c r="NA132" s="117">
        <f t="shared" ref="NA132" ca="1" si="3110">IF(NA131=0,0,IF(NA108=$AH94,1,OFFSET(MZ132,0,-($AA104-1))))</f>
        <v>0</v>
      </c>
      <c r="NB132" s="117">
        <f t="shared" ref="NB132" ca="1" si="3111">IF(NB131=0,0,IF(NB108=$AH94,1,OFFSET(NA132,0,-($AA104-1))))</f>
        <v>0</v>
      </c>
      <c r="NC132" s="117">
        <f t="shared" ref="NC132" ca="1" si="3112">IF(NC131=0,0,IF(NC108=$AH94,1,OFFSET(NB132,0,-($AA104-1))))</f>
        <v>0</v>
      </c>
      <c r="ND132" s="117">
        <f t="shared" ref="ND132" ca="1" si="3113">IF(ND131=0,0,IF(ND108=$AH94,1,OFFSET(NC132,0,-($AA104-1))))</f>
        <v>0</v>
      </c>
      <c r="NE132" s="117">
        <f t="shared" ref="NE132" ca="1" si="3114">IF(NE131=0,0,IF(NE108=$AH94,1,OFFSET(ND132,0,-($AA104-1))))</f>
        <v>0</v>
      </c>
      <c r="NF132" s="117">
        <f t="shared" ref="NF132" ca="1" si="3115">IF(NF131=0,0,IF(NF108=$AH94,1,OFFSET(NE132,0,-($AA104-1))))</f>
        <v>0</v>
      </c>
      <c r="NG132" s="117">
        <f t="shared" ref="NG132" ca="1" si="3116">IF(NG131=0,0,IF(NG108=$AH94,1,OFFSET(NF132,0,-($AA104-1))))</f>
        <v>0</v>
      </c>
      <c r="NH132" s="117">
        <f t="shared" ref="NH132" ca="1" si="3117">IF(NH131=0,0,IF(NH108=$AH94,1,OFFSET(NG132,0,-($AA104-1))))</f>
        <v>0</v>
      </c>
      <c r="NI132" s="117">
        <f t="shared" ref="NI132" ca="1" si="3118">IF(NI131=0,0,IF(NI108=$AH94,1,OFFSET(NH132,0,-($AA104-1))))</f>
        <v>0</v>
      </c>
      <c r="NJ132" s="117">
        <f t="shared" ref="NJ132" ca="1" si="3119">IF(NJ131=0,0,IF(NJ108=$AH94,1,OFFSET(NI132,0,-($AA104-1))))</f>
        <v>0</v>
      </c>
      <c r="NK132" s="117">
        <f t="shared" ref="NK132" ca="1" si="3120">IF(NK131=0,0,IF(NK108=$AH94,1,OFFSET(NJ132,0,-($AA104-1))))</f>
        <v>0</v>
      </c>
      <c r="NL132" s="117">
        <f t="shared" ref="NL132" ca="1" si="3121">IF(NL131=0,0,IF(NL108=$AH94,1,OFFSET(NK132,0,-($AA104-1))))</f>
        <v>0</v>
      </c>
      <c r="NM132" s="117">
        <f t="shared" ref="NM132" ca="1" si="3122">IF(NM131=0,0,IF(NM108=$AH94,1,OFFSET(NL132,0,-($AA104-1))))</f>
        <v>0</v>
      </c>
      <c r="NN132" s="117">
        <f t="shared" ref="NN132" ca="1" si="3123">IF(NN131=0,0,IF(NN108=$AH94,1,OFFSET(NM132,0,-($AA104-1))))</f>
        <v>0</v>
      </c>
      <c r="NO132" s="117">
        <f t="shared" ref="NO132" ca="1" si="3124">IF(NO131=0,0,IF(NO108=$AH94,1,OFFSET(NN132,0,-($AA104-1))))</f>
        <v>0</v>
      </c>
      <c r="NP132" s="117">
        <f t="shared" ref="NP132" ca="1" si="3125">IF(NP131=0,0,IF(NP108=$AH94,1,OFFSET(NO132,0,-($AA104-1))))</f>
        <v>0</v>
      </c>
      <c r="NQ132" s="117">
        <f t="shared" ref="NQ132" ca="1" si="3126">IF(NQ131=0,0,IF(NQ108=$AH94,1,OFFSET(NP132,0,-($AA104-1))))</f>
        <v>0</v>
      </c>
      <c r="NR132" s="117">
        <f t="shared" ref="NR132" ca="1" si="3127">IF(NR131=0,0,IF(NR108=$AH94,1,OFFSET(NQ132,0,-($AA104-1))))</f>
        <v>0</v>
      </c>
      <c r="NS132" s="117">
        <f t="shared" ref="NS132" ca="1" si="3128">IF(NS131=0,0,IF(NS108=$AH94,1,OFFSET(NR132,0,-($AA104-1))))</f>
        <v>0</v>
      </c>
      <c r="NT132" s="117">
        <f t="shared" ref="NT132" ca="1" si="3129">IF(NT131=0,0,IF(NT108=$AH94,1,OFFSET(NS132,0,-($AA104-1))))</f>
        <v>0</v>
      </c>
      <c r="NU132" s="117">
        <f t="shared" ref="NU132" ca="1" si="3130">IF(NU131=0,0,IF(NU108=$AH94,1,OFFSET(NT132,0,-($AA104-1))))</f>
        <v>0</v>
      </c>
      <c r="NV132" s="117">
        <f t="shared" ref="NV132" ca="1" si="3131">IF(NV131=0,0,IF(NV108=$AH94,1,OFFSET(NU132,0,-($AA104-1))))</f>
        <v>0</v>
      </c>
      <c r="NW132" s="117">
        <f t="shared" ref="NW132" ca="1" si="3132">IF(NW131=0,0,IF(NW108=$AH94,1,OFFSET(NV132,0,-($AA104-1))))</f>
        <v>0</v>
      </c>
      <c r="NX132" s="117">
        <f t="shared" ref="NX132" ca="1" si="3133">IF(NX131=0,0,IF(NX108=$AH94,1,OFFSET(NW132,0,-($AA104-1))))</f>
        <v>0</v>
      </c>
      <c r="NY132" s="117">
        <f t="shared" ref="NY132" ca="1" si="3134">IF(NY131=0,0,IF(NY108=$AH94,1,OFFSET(NX132,0,-($AA104-1))))</f>
        <v>0</v>
      </c>
      <c r="NZ132" s="117">
        <f t="shared" ref="NZ132" ca="1" si="3135">IF(NZ131=0,0,IF(NZ108=$AH94,1,OFFSET(NY132,0,-($AA104-1))))</f>
        <v>0</v>
      </c>
      <c r="OA132" s="117">
        <f t="shared" ref="OA132" ca="1" si="3136">IF(OA131=0,0,IF(OA108=$AH94,1,OFFSET(NZ132,0,-($AA104-1))))</f>
        <v>0</v>
      </c>
      <c r="OB132" s="117">
        <f t="shared" ref="OB132" ca="1" si="3137">IF(OB131=0,0,IF(OB108=$AH94,1,OFFSET(OA132,0,-($AA104-1))))</f>
        <v>0</v>
      </c>
      <c r="OC132" s="117">
        <f t="shared" ref="OC132" ca="1" si="3138">IF(OC131=0,0,IF(OC108=$AH94,1,OFFSET(OB132,0,-($AA104-1))))</f>
        <v>0</v>
      </c>
      <c r="OD132" s="117">
        <f t="shared" ref="OD132" ca="1" si="3139">IF(OD131=0,0,IF(OD108=$AH94,1,OFFSET(OC132,0,-($AA104-1))))</f>
        <v>0</v>
      </c>
      <c r="OE132" s="117">
        <f t="shared" ref="OE132" ca="1" si="3140">IF(OE131=0,0,IF(OE108=$AH94,1,OFFSET(OD132,0,-($AA104-1))))</f>
        <v>0</v>
      </c>
      <c r="OF132" s="117">
        <f t="shared" ref="OF132" ca="1" si="3141">IF(OF131=0,0,IF(OF108=$AH94,1,OFFSET(OE132,0,-($AA104-1))))</f>
        <v>0</v>
      </c>
      <c r="OG132" s="117">
        <f t="shared" ref="OG132" ca="1" si="3142">IF(OG131=0,0,IF(OG108=$AH94,1,OFFSET(OF132,0,-($AA104-1))))</f>
        <v>0</v>
      </c>
      <c r="OH132" s="117">
        <f t="shared" ref="OH132" ca="1" si="3143">IF(OH131=0,0,IF(OH108=$AH94,1,OFFSET(OG132,0,-($AA104-1))))</f>
        <v>0</v>
      </c>
      <c r="OI132" s="117">
        <f t="shared" ref="OI132" ca="1" si="3144">IF(OI131=0,0,IF(OI108=$AH94,1,OFFSET(OH132,0,-($AA104-1))))</f>
        <v>0</v>
      </c>
      <c r="OJ132" s="117">
        <f t="shared" ref="OJ132" ca="1" si="3145">IF(OJ131=0,0,IF(OJ108=$AH94,1,OFFSET(OI132,0,-($AA104-1))))</f>
        <v>0</v>
      </c>
      <c r="OK132" s="117">
        <f t="shared" ref="OK132" ca="1" si="3146">IF(OK131=0,0,IF(OK108=$AH94,1,OFFSET(OJ132,0,-($AA104-1))))</f>
        <v>0</v>
      </c>
      <c r="OL132" s="117">
        <f t="shared" ref="OL132" ca="1" si="3147">IF(OL131=0,0,IF(OL108=$AH94,1,OFFSET(OK132,0,-($AA104-1))))</f>
        <v>0</v>
      </c>
      <c r="OM132" s="117">
        <f t="shared" ref="OM132" ca="1" si="3148">IF(OM131=0,0,IF(OM108=$AH94,1,OFFSET(OL132,0,-($AA104-1))))</f>
        <v>0</v>
      </c>
      <c r="ON132" s="117">
        <f t="shared" ref="ON132" ca="1" si="3149">IF(ON131=0,0,IF(ON108=$AH94,1,OFFSET(OM132,0,-($AA104-1))))</f>
        <v>0</v>
      </c>
      <c r="OO132" s="117">
        <f t="shared" ref="OO132" ca="1" si="3150">IF(OO131=0,0,IF(OO108=$AH94,1,OFFSET(ON132,0,-($AA104-1))))</f>
        <v>0</v>
      </c>
      <c r="OP132" s="117">
        <f t="shared" ref="OP132" ca="1" si="3151">IF(OP131=0,0,IF(OP108=$AH94,1,OFFSET(OO132,0,-($AA104-1))))</f>
        <v>0</v>
      </c>
      <c r="OQ132" s="117">
        <f t="shared" ref="OQ132" ca="1" si="3152">IF(OQ131=0,0,IF(OQ108=$AH94,1,OFFSET(OP132,0,-($AA104-1))))</f>
        <v>0</v>
      </c>
      <c r="OR132" s="117">
        <f t="shared" ref="OR132" ca="1" si="3153">IF(OR131=0,0,IF(OR108=$AH94,1,OFFSET(OQ132,0,-($AA104-1))))</f>
        <v>0</v>
      </c>
      <c r="OS132" s="117">
        <f t="shared" ref="OS132" ca="1" si="3154">IF(OS131=0,0,IF(OS108=$AH94,1,OFFSET(OR132,0,-($AA104-1))))</f>
        <v>0</v>
      </c>
      <c r="OT132" s="117">
        <f t="shared" ref="OT132" ca="1" si="3155">IF(OT131=0,0,IF(OT108=$AH94,1,OFFSET(OS132,0,-($AA104-1))))</f>
        <v>0</v>
      </c>
      <c r="OU132" s="117">
        <f t="shared" ref="OU132" ca="1" si="3156">IF(OU131=0,0,IF(OU108=$AH94,1,OFFSET(OT132,0,-($AA104-1))))</f>
        <v>0</v>
      </c>
      <c r="OV132" s="117">
        <f t="shared" ref="OV132" ca="1" si="3157">IF(OV131=0,0,IF(OV108=$AH94,1,OFFSET(OU132,0,-($AA104-1))))</f>
        <v>0</v>
      </c>
      <c r="OW132" s="117">
        <f t="shared" ref="OW132" ca="1" si="3158">IF(OW131=0,0,IF(OW108=$AH94,1,OFFSET(OV132,0,-($AA104-1))))</f>
        <v>0</v>
      </c>
      <c r="OX132" s="117">
        <f t="shared" ref="OX132" ca="1" si="3159">IF(OX131=0,0,IF(OX108=$AH94,1,OFFSET(OW132,0,-($AA104-1))))</f>
        <v>0</v>
      </c>
      <c r="OY132" s="117">
        <f t="shared" ref="OY132" ca="1" si="3160">IF(OY131=0,0,IF(OY108=$AH94,1,OFFSET(OX132,0,-($AA104-1))))</f>
        <v>0</v>
      </c>
      <c r="OZ132" s="117">
        <f t="shared" ref="OZ132" ca="1" si="3161">IF(OZ131=0,0,IF(OZ108=$AH94,1,OFFSET(OY132,0,-($AA104-1))))</f>
        <v>0</v>
      </c>
      <c r="PA132" s="117">
        <f t="shared" ref="PA132" ca="1" si="3162">IF(PA131=0,0,IF(PA108=$AH94,1,OFFSET(OZ132,0,-($AA104-1))))</f>
        <v>0</v>
      </c>
      <c r="PB132" s="117">
        <f t="shared" ref="PB132" ca="1" si="3163">IF(PB131=0,0,IF(PB108=$AH94,1,OFFSET(PA132,0,-($AA104-1))))</f>
        <v>0</v>
      </c>
      <c r="PC132" s="117">
        <f t="shared" ref="PC132" ca="1" si="3164">IF(PC131=0,0,IF(PC108=$AH94,1,OFFSET(PB132,0,-($AA104-1))))</f>
        <v>0</v>
      </c>
      <c r="PD132" s="117">
        <f t="shared" ref="PD132" ca="1" si="3165">IF(PD131=0,0,IF(PD108=$AH94,1,OFFSET(PC132,0,-($AA104-1))))</f>
        <v>0</v>
      </c>
      <c r="PE132" s="117">
        <f t="shared" ref="PE132" ca="1" si="3166">IF(PE131=0,0,IF(PE108=$AH94,1,OFFSET(PD132,0,-($AA104-1))))</f>
        <v>0</v>
      </c>
      <c r="PF132" s="117">
        <f t="shared" ref="PF132" ca="1" si="3167">IF(PF131=0,0,IF(PF108=$AH94,1,OFFSET(PE132,0,-($AA104-1))))</f>
        <v>0</v>
      </c>
      <c r="PG132" s="117">
        <f t="shared" ref="PG132" ca="1" si="3168">IF(PG131=0,0,IF(PG108=$AH94,1,OFFSET(PF132,0,-($AA104-1))))</f>
        <v>0</v>
      </c>
      <c r="PH132" s="117">
        <f t="shared" ref="PH132" ca="1" si="3169">IF(PH131=0,0,IF(PH108=$AH94,1,OFFSET(PG132,0,-($AA104-1))))</f>
        <v>0</v>
      </c>
      <c r="PI132" s="117">
        <f t="shared" ref="PI132" ca="1" si="3170">IF(PI131=0,0,IF(PI108=$AH94,1,OFFSET(PH132,0,-($AA104-1))))</f>
        <v>0</v>
      </c>
      <c r="PJ132" s="117">
        <f t="shared" ref="PJ132" ca="1" si="3171">IF(PJ131=0,0,IF(PJ108=$AH94,1,OFFSET(PI132,0,-($AA104-1))))</f>
        <v>0</v>
      </c>
      <c r="PK132" s="117">
        <f t="shared" ref="PK132" ca="1" si="3172">IF(PK131=0,0,IF(PK108=$AH94,1,OFFSET(PJ132,0,-($AA104-1))))</f>
        <v>0</v>
      </c>
      <c r="PL132" s="117">
        <f t="shared" ref="PL132" ca="1" si="3173">IF(PL131=0,0,IF(PL108=$AH94,1,OFFSET(PK132,0,-($AA104-1))))</f>
        <v>0</v>
      </c>
      <c r="PM132" s="117">
        <f t="shared" ref="PM132" ca="1" si="3174">IF(PM131=0,0,IF(PM108=$AH94,1,OFFSET(PL132,0,-($AA104-1))))</f>
        <v>0</v>
      </c>
      <c r="PN132" s="117">
        <f t="shared" ref="PN132" ca="1" si="3175">IF(PN131=0,0,IF(PN108=$AH94,1,OFFSET(PM132,0,-($AA104-1))))</f>
        <v>0</v>
      </c>
      <c r="PO132" s="117">
        <f t="shared" ref="PO132" ca="1" si="3176">IF(PO131=0,0,IF(PO108=$AH94,1,OFFSET(PN132,0,-($AA104-1))))</f>
        <v>0</v>
      </c>
      <c r="PP132" s="117">
        <f t="shared" ref="PP132" ca="1" si="3177">IF(PP131=0,0,IF(PP108=$AH94,1,OFFSET(PO132,0,-($AA104-1))))</f>
        <v>0</v>
      </c>
      <c r="PQ132" s="117">
        <f t="shared" ref="PQ132" ca="1" si="3178">IF(PQ131=0,0,IF(PQ108=$AH94,1,OFFSET(PP132,0,-($AA104-1))))</f>
        <v>0</v>
      </c>
      <c r="PR132" s="117">
        <f t="shared" ref="PR132" ca="1" si="3179">IF(PR131=0,0,IF(PR108=$AH94,1,OFFSET(PQ132,0,-($AA104-1))))</f>
        <v>0</v>
      </c>
      <c r="PS132" s="117">
        <f t="shared" ref="PS132" ca="1" si="3180">IF(PS131=0,0,IF(PS108=$AH94,1,OFFSET(PR132,0,-($AA104-1))))</f>
        <v>0</v>
      </c>
      <c r="PT132" s="117">
        <f t="shared" ref="PT132" ca="1" si="3181">IF(PT131=0,0,IF(PT108=$AH94,1,OFFSET(PS132,0,-($AA104-1))))</f>
        <v>0</v>
      </c>
      <c r="PU132" s="117">
        <f t="shared" ref="PU132" ca="1" si="3182">IF(PU131=0,0,IF(PU108=$AH94,1,OFFSET(PT132,0,-($AA104-1))))</f>
        <v>0</v>
      </c>
      <c r="PV132" s="117">
        <f t="shared" ref="PV132" ca="1" si="3183">IF(PV131=0,0,IF(PV108=$AH94,1,OFFSET(PU132,0,-($AA104-1))))</f>
        <v>0</v>
      </c>
      <c r="PW132" s="117">
        <f t="shared" ref="PW132" ca="1" si="3184">IF(PW131=0,0,IF(PW108=$AH94,1,OFFSET(PV132,0,-($AA104-1))))</f>
        <v>0</v>
      </c>
      <c r="PX132" s="117">
        <f t="shared" ref="PX132" ca="1" si="3185">IF(PX131=0,0,IF(PX108=$AH94,1,OFFSET(PW132,0,-($AA104-1))))</f>
        <v>0</v>
      </c>
      <c r="PY132" s="117">
        <f t="shared" ref="PY132" ca="1" si="3186">IF(PY131=0,0,IF(PY108=$AH94,1,OFFSET(PX132,0,-($AA104-1))))</f>
        <v>0</v>
      </c>
      <c r="PZ132" s="117">
        <f t="shared" ref="PZ132" ca="1" si="3187">IF(PZ131=0,0,IF(PZ108=$AH94,1,OFFSET(PY132,0,-($AA104-1))))</f>
        <v>0</v>
      </c>
      <c r="QA132" s="117">
        <f t="shared" ref="QA132" ca="1" si="3188">IF(QA131=0,0,IF(QA108=$AH94,1,OFFSET(PZ132,0,-($AA104-1))))</f>
        <v>0</v>
      </c>
      <c r="QB132" s="117">
        <f t="shared" ref="QB132" ca="1" si="3189">IF(QB131=0,0,IF(QB108=$AH94,1,OFFSET(QA132,0,-($AA104-1))))</f>
        <v>0</v>
      </c>
      <c r="QC132" s="117">
        <f t="shared" ref="QC132" ca="1" si="3190">IF(QC131=0,0,IF(QC108=$AH94,1,OFFSET(QB132,0,-($AA104-1))))</f>
        <v>0</v>
      </c>
      <c r="QD132" s="117">
        <f t="shared" ref="QD132" ca="1" si="3191">IF(QD131=0,0,IF(QD108=$AH94,1,OFFSET(QC132,0,-($AA104-1))))</f>
        <v>0</v>
      </c>
      <c r="QE132" s="117">
        <f t="shared" ref="QE132" ca="1" si="3192">IF(QE131=0,0,IF(QE108=$AH94,1,OFFSET(QD132,0,-($AA104-1))))</f>
        <v>0</v>
      </c>
      <c r="QF132" s="117">
        <f t="shared" ref="QF132" ca="1" si="3193">IF(QF131=0,0,IF(QF108=$AH94,1,OFFSET(QE132,0,-($AA104-1))))</f>
        <v>0</v>
      </c>
      <c r="QG132" s="117">
        <f t="shared" ref="QG132" ca="1" si="3194">IF(QG131=0,0,IF(QG108=$AH94,1,OFFSET(QF132,0,-($AA104-1))))</f>
        <v>0</v>
      </c>
      <c r="QH132" s="117">
        <f t="shared" ref="QH132" ca="1" si="3195">IF(QH131=0,0,IF(QH108=$AH94,1,OFFSET(QG132,0,-($AA104-1))))</f>
        <v>0</v>
      </c>
      <c r="QI132" s="117">
        <f t="shared" ref="QI132" ca="1" si="3196">IF(QI131=0,0,IF(QI108=$AH94,1,OFFSET(QH132,0,-($AA104-1))))</f>
        <v>0</v>
      </c>
      <c r="QJ132" s="117">
        <f t="shared" ref="QJ132" ca="1" si="3197">IF(QJ131=0,0,IF(QJ108=$AH94,1,OFFSET(QI132,0,-($AA104-1))))</f>
        <v>0</v>
      </c>
      <c r="QK132" t="s">
        <v>35</v>
      </c>
    </row>
    <row r="133" spans="1:453" hidden="1" outlineLevel="1">
      <c r="B133" s="126" t="s">
        <v>431</v>
      </c>
      <c r="C133" s="126"/>
      <c r="D133" s="126"/>
      <c r="E133" s="126"/>
      <c r="F133" s="126"/>
      <c r="G133" s="126"/>
      <c r="H133" s="126"/>
      <c r="I133" s="126"/>
      <c r="J133" s="126"/>
      <c r="K133" s="126"/>
      <c r="L133" s="126"/>
      <c r="M133" s="126"/>
      <c r="N133" s="126"/>
      <c r="O133" s="126"/>
      <c r="P133" s="126"/>
      <c r="Q133" s="126"/>
      <c r="R133" s="126"/>
      <c r="S133" s="126"/>
      <c r="T133" s="126"/>
      <c r="U133" s="126"/>
      <c r="V133" s="126"/>
      <c r="W133" s="126"/>
      <c r="X133" s="126"/>
      <c r="Y133" s="126"/>
      <c r="Z133" s="126"/>
      <c r="AA133" s="117">
        <f>IF($AA99=1,$AA93,IF(AND(SUM(Z131:$AA131)=0,AA131=1),Z114+(AA112+AA111),Z133))*AA131</f>
        <v>0</v>
      </c>
      <c r="AB133" s="117">
        <f>IF($AA99=1,$AA93,IF(AND(SUM($AA131:AA131)=0,AB131=1),AA114+(AB112+AB111),AA133))*AB131</f>
        <v>0</v>
      </c>
      <c r="AC133" s="117">
        <f>IF($AA99=1,$AA93,IF(AND(SUM($AA131:AB131)=0,AC131=1),AB114+(AC112+AC111),AB133))*AC131</f>
        <v>0</v>
      </c>
      <c r="AD133" s="117">
        <f>IF($AA99=1,$AA93,IF(AND(SUM($AA131:AC131)=0,AD131=1),AC114+(AD112+AD111),AC133))*AD131</f>
        <v>0</v>
      </c>
      <c r="AE133" s="117">
        <f>IF($AA99=1,$AA93,IF(AND(SUM($AA131:AD131)=0,AE131=1),AD114+(AE112+AE111),AD133))*AE131</f>
        <v>0</v>
      </c>
      <c r="AF133" s="117">
        <f>IF($AA99=1,$AA93,IF(AND(SUM($AA131:AE131)=0,AF131=1),AE114+(AF112+AF111),AE133))*AF131</f>
        <v>0</v>
      </c>
      <c r="AG133" s="117">
        <f>IF($AA99=1,$AA93,IF(AND(SUM($AA131:AF131)=0,AG131=1),AF114+(AG112+AG111),AF133))*AG131</f>
        <v>0</v>
      </c>
      <c r="AH133" s="117">
        <f>IF($AA99=1,$AA93,IF(AND(SUM($AA131:AG131)=0,AH131=1),AG114+(AH112+AH111),AG133))*AH131</f>
        <v>0</v>
      </c>
      <c r="AI133" s="117">
        <f>IF($AA99=1,$AA93,IF(AND(SUM($AA131:AH131)=0,AI131=1),AH114+(AI112+AI111),AH133))*AI131</f>
        <v>0</v>
      </c>
      <c r="AJ133" s="117">
        <f>IF($AA99=1,$AA93,IF(AND(SUM($AA131:AI131)=0,AJ131=1),AI114+(AJ112+AJ111),AI133))*AJ131</f>
        <v>0</v>
      </c>
      <c r="AK133" s="117">
        <f>IF($AA99=1,$AA93,IF(AND(SUM($AA131:AJ131)=0,AK131=1),AJ114+(AK112+AK111),AJ133))*AK131</f>
        <v>0</v>
      </c>
      <c r="AL133" s="117">
        <f>IF($AA99=1,$AA93,IF(AND(SUM($AA131:AK131)=0,AL131=1),AK114+(AL112+AL111),AK133))*AL131</f>
        <v>0</v>
      </c>
      <c r="AM133" s="117">
        <f>IF($AA99=1,$AA93,IF(AND(SUM($AA131:AL131)=0,AM131=1),AL114+(AM112+AM111),AL133))*AM131</f>
        <v>0</v>
      </c>
      <c r="AN133" s="117">
        <f>IF($AA99=1,$AA93,IF(AND(SUM($AA131:AM131)=0,AN131=1),AM114+(AN112+AN111),AM133))*AN131</f>
        <v>0</v>
      </c>
      <c r="AO133" s="117">
        <f>IF($AA99=1,$AA93,IF(AND(SUM($AA131:AN131)=0,AO131=1),AN114+(AO112+AO111),AN133))*AO131</f>
        <v>0</v>
      </c>
      <c r="AP133" s="117">
        <f>IF($AA99=1,$AA93,IF(AND(SUM($AA131:AO131)=0,AP131=1),AO114+(AP112+AP111),AO133))*AP131</f>
        <v>0</v>
      </c>
      <c r="AQ133" s="117">
        <f>IF($AA99=1,$AA93,IF(AND(SUM($AA131:AP131)=0,AQ131=1),AP114+(AQ112+AQ111),AP133))*AQ131</f>
        <v>0</v>
      </c>
      <c r="AR133" s="117">
        <f>IF($AA99=1,$AA93,IF(AND(SUM($AA131:AQ131)=0,AR131=1),AQ114+(AR112+AR111),AQ133))*AR131</f>
        <v>0</v>
      </c>
      <c r="AS133" s="117">
        <f>IF($AA99=1,$AA93,IF(AND(SUM($AA131:AR131)=0,AS131=1),AR114+(AS112+AS111),AR133))*AS131</f>
        <v>0</v>
      </c>
      <c r="AT133" s="117">
        <f>IF($AA99=1,$AA93,IF(AND(SUM($AA131:AS131)=0,AT131=1),AS114+(AT112+AT111),AS133))*AT131</f>
        <v>0</v>
      </c>
      <c r="AU133" s="117">
        <f>IF($AA99=1,$AA93,IF(AND(SUM($AA131:AT131)=0,AU131=1),AT114+(AU112+AU111),AT133))*AU131</f>
        <v>0</v>
      </c>
      <c r="AV133" s="117">
        <f>IF($AA99=1,$AA93,IF(AND(SUM($AA131:AU131)=0,AV131=1),AU114+(AV112+AV111),AU133))*AV131</f>
        <v>0</v>
      </c>
      <c r="AW133" s="117">
        <f>IF($AA99=1,$AA93,IF(AND(SUM($AA131:AV131)=0,AW131=1),AV114+(AW112+AW111),AV133))*AW131</f>
        <v>0</v>
      </c>
      <c r="AX133" s="117">
        <f>IF($AA99=1,$AA93,IF(AND(SUM($AA131:AW131)=0,AX131=1),AW114+(AX112+AX111),AW133))*AX131</f>
        <v>0</v>
      </c>
      <c r="AY133" s="117">
        <f>IF($AA99=1,$AA93,IF(AND(SUM($AA131:AX131)=0,AY131=1),AX114+(AY112+AY111),AX133))*AY131</f>
        <v>0</v>
      </c>
      <c r="AZ133" s="117">
        <f>IF($AA99=1,$AA93,IF(AND(SUM($AA131:AY131)=0,AZ131=1),AY114+(AZ112+AZ111),AY133))*AZ131</f>
        <v>0</v>
      </c>
      <c r="BA133" s="117">
        <f>IF($AA99=1,$AA93,IF(AND(SUM($AA131:AZ131)=0,BA131=1),AZ114+(BA112+BA111),AZ133))*BA131</f>
        <v>0</v>
      </c>
      <c r="BB133" s="117">
        <f>IF($AA99=1,$AA93,IF(AND(SUM($AA131:BA131)=0,BB131=1),BA114+(BB112+BB111),BA133))*BB131</f>
        <v>0</v>
      </c>
      <c r="BC133" s="117">
        <f>IF($AA99=1,$AA93,IF(AND(SUM($AA131:BB131)=0,BC131=1),BB114+(BC112+BC111),BB133))*BC131</f>
        <v>0</v>
      </c>
      <c r="BD133" s="117">
        <f>IF($AA99=1,$AA93,IF(AND(SUM($AA131:BC131)=0,BD131=1),BC114+(BD112+BD111),BC133))*BD131</f>
        <v>0</v>
      </c>
      <c r="BE133" s="117">
        <f>IF($AA99=1,$AA93,IF(AND(SUM($AA131:BD131)=0,BE131=1),BD114+(BE112+BE111),BD133))*BE131</f>
        <v>0</v>
      </c>
      <c r="BF133" s="117">
        <f>IF($AA99=1,$AA93,IF(AND(SUM($AA131:BE131)=0,BF131=1),BE114+(BF112+BF111),BE133))*BF131</f>
        <v>0</v>
      </c>
      <c r="BG133" s="117">
        <f>IF($AA99=1,$AA93,IF(AND(SUM($AA131:BF131)=0,BG131=1),BF114+(BG112+BG111),BF133))*BG131</f>
        <v>0</v>
      </c>
      <c r="BH133" s="117">
        <f>IF($AA99=1,$AA93,IF(AND(SUM($AA131:BG131)=0,BH131=1),BG114+(BH112+BH111),BG133))*BH131</f>
        <v>0</v>
      </c>
      <c r="BI133" s="117">
        <f>IF($AA99=1,$AA93,IF(AND(SUM($AA131:BH131)=0,BI131=1),BH114+(BI112+BI111),BH133))*BI131</f>
        <v>0</v>
      </c>
      <c r="BJ133" s="117">
        <f>IF($AA99=1,$AA93,IF(AND(SUM($AA131:BI131)=0,BJ131=1),BI114+(BJ112+BJ111),BI133))*BJ131</f>
        <v>0</v>
      </c>
      <c r="BK133" s="117">
        <f>IF($AA99=1,$AA93,IF(AND(SUM($AA131:BJ131)=0,BK131=1),BJ114+(BK112+BK111),BJ133))*BK131</f>
        <v>0</v>
      </c>
      <c r="BL133" s="117">
        <f>IF($AA99=1,$AA93,IF(AND(SUM($AA131:BK131)=0,BL131=1),BK114+(BL112+BL111),BK133))*BL131</f>
        <v>0</v>
      </c>
      <c r="BM133" s="117">
        <f>IF($AA99=1,$AA93,IF(AND(SUM($AA131:BL131)=0,BM131=1),BL114+(BM112+BM111),BL133))*BM131</f>
        <v>0</v>
      </c>
      <c r="BN133" s="117">
        <f>IF($AA99=1,$AA93,IF(AND(SUM($AA131:BM131)=0,BN131=1),BM114+(BN112+BN111),BM133))*BN131</f>
        <v>0</v>
      </c>
      <c r="BO133" s="117">
        <f>IF($AA99=1,$AA93,IF(AND(SUM($AA131:BN131)=0,BO131=1),BN114+(BO112+BO111),BN133))*BO131</f>
        <v>0</v>
      </c>
      <c r="BP133" s="117">
        <f>IF($AA99=1,$AA93,IF(AND(SUM($AA131:BO131)=0,BP131=1),BO114+(BP112+BP111),BO133))*BP131</f>
        <v>0</v>
      </c>
      <c r="BQ133" s="117">
        <f>IF($AA99=1,$AA93,IF(AND(SUM($AA131:BP131)=0,BQ131=1),BP114+(BQ112+BQ111),BP133))*BQ131</f>
        <v>0</v>
      </c>
      <c r="BR133" s="117">
        <f>IF($AA99=1,$AA93,IF(AND(SUM($AA131:BQ131)=0,BR131=1),BQ114+(BR112+BR111),BQ133))*BR131</f>
        <v>0</v>
      </c>
      <c r="BS133" s="117">
        <f>IF($AA99=1,$AA93,IF(AND(SUM($AA131:BR131)=0,BS131=1),BR114+(BS112+BS111),BR133))*BS131</f>
        <v>0</v>
      </c>
      <c r="BT133" s="117">
        <f>IF($AA99=1,$AA93,IF(AND(SUM($AA131:BS131)=0,BT131=1),BS114+(BT112+BT111),BS133))*BT131</f>
        <v>0</v>
      </c>
      <c r="BU133" s="117">
        <f>IF($AA99=1,$AA93,IF(AND(SUM($AA131:BT131)=0,BU131=1),BT114+(BU112+BU111),BT133))*BU131</f>
        <v>0</v>
      </c>
      <c r="BV133" s="117">
        <f>IF($AA99=1,$AA93,IF(AND(SUM($AA131:BU131)=0,BV131=1),BU114+(BV112+BV111),BU133))*BV131</f>
        <v>0</v>
      </c>
      <c r="BW133" s="117">
        <f>IF($AA99=1,$AA93,IF(AND(SUM($AA131:BV131)=0,BW131=1),BV114+(BW112+BW111),BV133))*BW131</f>
        <v>0</v>
      </c>
      <c r="BX133" s="117">
        <f>IF($AA99=1,$AA93,IF(AND(SUM($AA131:BW131)=0,BX131=1),BW114+(BX112+BX111),BW133))*BX131</f>
        <v>0</v>
      </c>
      <c r="BY133" s="117">
        <f>IF($AA99=1,$AA93,IF(AND(SUM($AA131:BX131)=0,BY131=1),BX114+(BY112+BY111),BX133))*BY131</f>
        <v>0</v>
      </c>
      <c r="BZ133" s="117">
        <f>IF($AA99=1,$AA93,IF(AND(SUM($AA131:BY131)=0,BZ131=1),BY114+(BZ112+BZ111),BY133))*BZ131</f>
        <v>0</v>
      </c>
      <c r="CA133" s="117">
        <f>IF($AA99=1,$AA93,IF(AND(SUM($AA131:BZ131)=0,CA131=1),BZ114+(CA112+CA111),BZ133))*CA131</f>
        <v>0</v>
      </c>
      <c r="CB133" s="117">
        <f>IF($AA99=1,$AA93,IF(AND(SUM($AA131:CA131)=0,CB131=1),CA114+(CB112+CB111),CA133))*CB131</f>
        <v>0</v>
      </c>
      <c r="CC133" s="117">
        <f>IF($AA99=1,$AA93,IF(AND(SUM($AA131:CB131)=0,CC131=1),CB114+(CC112+CC111),CB133))*CC131</f>
        <v>0</v>
      </c>
      <c r="CD133" s="117">
        <f>IF($AA99=1,$AA93,IF(AND(SUM($AA131:CC131)=0,CD131=1),CC114+(CD112+CD111),CC133))*CD131</f>
        <v>0</v>
      </c>
      <c r="CE133" s="117">
        <f>IF($AA99=1,$AA93,IF(AND(SUM($AA131:CD131)=0,CE131=1),CD114+(CE112+CE111),CD133))*CE131</f>
        <v>0</v>
      </c>
      <c r="CF133" s="117">
        <f>IF($AA99=1,$AA93,IF(AND(SUM($AA131:CE131)=0,CF131=1),CE114+(CF112+CF111),CE133))*CF131</f>
        <v>0</v>
      </c>
      <c r="CG133" s="117">
        <f>IF($AA99=1,$AA93,IF(AND(SUM($AA131:CF131)=0,CG131=1),CF114+(CG112+CG111),CF133))*CG131</f>
        <v>0</v>
      </c>
      <c r="CH133" s="117">
        <f>IF($AA99=1,$AA93,IF(AND(SUM($AA131:CG131)=0,CH131=1),CG114+(CH112+CH111),CG133))*CH131</f>
        <v>0</v>
      </c>
      <c r="CI133" s="117">
        <f>IF($AA99=1,$AA93,IF(AND(SUM($AA131:CH131)=0,CI131=1),CH114+(CI112+CI111),CH133))*CI131</f>
        <v>0</v>
      </c>
      <c r="CJ133" s="117">
        <f>IF($AA99=1,$AA93,IF(AND(SUM($AA131:CI131)=0,CJ131=1),CI114+(CJ112+CJ111),CI133))*CJ131</f>
        <v>0</v>
      </c>
      <c r="CK133" s="117">
        <f>IF($AA99=1,$AA93,IF(AND(SUM($AA131:CJ131)=0,CK131=1),CJ114+(CK112+CK111),CJ133))*CK131</f>
        <v>0</v>
      </c>
      <c r="CL133" s="117">
        <f>IF($AA99=1,$AA93,IF(AND(SUM($AA131:CK131)=0,CL131=1),CK114+(CL112+CL111),CK133))*CL131</f>
        <v>0</v>
      </c>
      <c r="CM133" s="117">
        <f>IF($AA99=1,$AA93,IF(AND(SUM($AA131:CL131)=0,CM131=1),CL114+(CM112+CM111),CL133))*CM131</f>
        <v>0</v>
      </c>
      <c r="CN133" s="117">
        <f>IF($AA99=1,$AA93,IF(AND(SUM($AA131:CM131)=0,CN131=1),CM114+(CN112+CN111),CM133))*CN131</f>
        <v>0</v>
      </c>
      <c r="CO133" s="117">
        <f>IF($AA99=1,$AA93,IF(AND(SUM($AA131:CN131)=0,CO131=1),CN114+(CO112+CO111),CN133))*CO131</f>
        <v>0</v>
      </c>
      <c r="CP133" s="117">
        <f>IF($AA99=1,$AA93,IF(AND(SUM($AA131:CO131)=0,CP131=1),CO114+(CP112+CP111),CO133))*CP131</f>
        <v>0</v>
      </c>
      <c r="CQ133" s="117">
        <f>IF($AA99=1,$AA93,IF(AND(SUM($AA131:CP131)=0,CQ131=1),CP114+(CQ112+CQ111),CP133))*CQ131</f>
        <v>0</v>
      </c>
      <c r="CR133" s="117">
        <f>IF($AA99=1,$AA93,IF(AND(SUM($AA131:CQ131)=0,CR131=1),CQ114+(CR112+CR111),CQ133))*CR131</f>
        <v>0</v>
      </c>
      <c r="CS133" s="117">
        <f>IF($AA99=1,$AA93,IF(AND(SUM($AA131:CR131)=0,CS131=1),CR114+(CS112+CS111),CR133))*CS131</f>
        <v>0</v>
      </c>
      <c r="CT133" s="117">
        <f>IF($AA99=1,$AA93,IF(AND(SUM($AA131:CS131)=0,CT131=1),CS114+(CT112+CT111),CS133))*CT131</f>
        <v>0</v>
      </c>
      <c r="CU133" s="117">
        <f>IF($AA99=1,$AA93,IF(AND(SUM($AA131:CT131)=0,CU131=1),CT114+(CU112+CU111),CT133))*CU131</f>
        <v>0</v>
      </c>
      <c r="CV133" s="117">
        <f>IF($AA99=1,$AA93,IF(AND(SUM($AA131:CU131)=0,CV131=1),CU114+(CV112+CV111),CU133))*CV131</f>
        <v>0</v>
      </c>
      <c r="CW133" s="117">
        <f>IF($AA99=1,$AA93,IF(AND(SUM($AA131:CV131)=0,CW131=1),CV114+(CW112+CW111),CV133))*CW131</f>
        <v>0</v>
      </c>
      <c r="CX133" s="117">
        <f>IF($AA99=1,$AA93,IF(AND(SUM($AA131:CW131)=0,CX131=1),CW114+(CX112+CX111),CW133))*CX131</f>
        <v>0</v>
      </c>
      <c r="CY133" s="117">
        <f>IF($AA99=1,$AA93,IF(AND(SUM($AA131:CX131)=0,CY131=1),CX114+(CY112+CY111),CX133))*CY131</f>
        <v>0</v>
      </c>
      <c r="CZ133" s="117">
        <f>IF($AA99=1,$AA93,IF(AND(SUM($AA131:CY131)=0,CZ131=1),CY114+(CZ112+CZ111),CY133))*CZ131</f>
        <v>0</v>
      </c>
      <c r="DA133" s="117">
        <f>IF($AA99=1,$AA93,IF(AND(SUM($AA131:CZ131)=0,DA131=1),CZ114+(DA112+DA111),CZ133))*DA131</f>
        <v>0</v>
      </c>
      <c r="DB133" s="117">
        <f>IF($AA99=1,$AA93,IF(AND(SUM($AA131:DA131)=0,DB131=1),DA114+(DB112+DB111),DA133))*DB131</f>
        <v>0</v>
      </c>
      <c r="DC133" s="117">
        <f>IF($AA99=1,$AA93,IF(AND(SUM($AA131:DB131)=0,DC131=1),DB114+(DC112+DC111),DB133))*DC131</f>
        <v>0</v>
      </c>
      <c r="DD133" s="117">
        <f>IF($AA99=1,$AA93,IF(AND(SUM($AA131:DC131)=0,DD131=1),DC114+(DD112+DD111),DC133))*DD131</f>
        <v>0</v>
      </c>
      <c r="DE133" s="117">
        <f>IF($AA99=1,$AA93,IF(AND(SUM($AA131:DD131)=0,DE131=1),DD114+(DE112+DE111),DD133))*DE131</f>
        <v>0</v>
      </c>
      <c r="DF133" s="117">
        <f>IF($AA99=1,$AA93,IF(AND(SUM($AA131:DE131)=0,DF131=1),DE114+(DF112+DF111),DE133))*DF131</f>
        <v>0</v>
      </c>
      <c r="DG133" s="117">
        <f>IF($AA99=1,$AA93,IF(AND(SUM($AA131:DF131)=0,DG131=1),DF114+(DG112+DG111),DF133))*DG131</f>
        <v>0</v>
      </c>
      <c r="DH133" s="117">
        <f>IF($AA99=1,$AA93,IF(AND(SUM($AA131:DG131)=0,DH131=1),DG114+(DH112+DH111),DG133))*DH131</f>
        <v>0</v>
      </c>
      <c r="DI133" s="117">
        <f>IF($AA99=1,$AA93,IF(AND(SUM($AA131:DH131)=0,DI131=1),DH114+(DI112+DI111),DH133))*DI131</f>
        <v>0</v>
      </c>
      <c r="DJ133" s="117">
        <f>IF($AA99=1,$AA93,IF(AND(SUM($AA131:DI131)=0,DJ131=1),DI114+(DJ112+DJ111),DI133))*DJ131</f>
        <v>0</v>
      </c>
      <c r="DK133" s="117">
        <f>IF($AA99=1,$AA93,IF(AND(SUM($AA131:DJ131)=0,DK131=1),DJ114+(DK112+DK111),DJ133))*DK131</f>
        <v>0</v>
      </c>
      <c r="DL133" s="117">
        <f>IF($AA99=1,$AA93,IF(AND(SUM($AA131:DK131)=0,DL131=1),DK114+(DL112+DL111),DK133))*DL131</f>
        <v>0</v>
      </c>
      <c r="DM133" s="117">
        <f>IF($AA99=1,$AA93,IF(AND(SUM($AA131:DL131)=0,DM131=1),DL114+(DM112+DM111),DL133))*DM131</f>
        <v>0</v>
      </c>
      <c r="DN133" s="117">
        <f>IF($AA99=1,$AA93,IF(AND(SUM($AA131:DM131)=0,DN131=1),DM114+(DN112+DN111),DM133))*DN131</f>
        <v>0</v>
      </c>
      <c r="DO133" s="117">
        <f>IF($AA99=1,$AA93,IF(AND(SUM($AA131:DN131)=0,DO131=1),DN114+(DO112+DO111),DN133))*DO131</f>
        <v>0</v>
      </c>
      <c r="DP133" s="117">
        <f>IF($AA99=1,$AA93,IF(AND(SUM($AA131:DO131)=0,DP131=1),DO114+(DP112+DP111),DO133))*DP131</f>
        <v>0</v>
      </c>
      <c r="DQ133" s="117">
        <f>IF($AA99=1,$AA93,IF(AND(SUM($AA131:DP131)=0,DQ131=1),DP114+(DQ112+DQ111),DP133))*DQ131</f>
        <v>0</v>
      </c>
      <c r="DR133" s="117">
        <f>IF($AA99=1,$AA93,IF(AND(SUM($AA131:DQ131)=0,DR131=1),DQ114+(DR112+DR111),DQ133))*DR131</f>
        <v>0</v>
      </c>
      <c r="DS133" s="117">
        <f>IF($AA99=1,$AA93,IF(AND(SUM($AA131:DR131)=0,DS131=1),DR114+(DS112+DS111),DR133))*DS131</f>
        <v>0</v>
      </c>
      <c r="DT133" s="117">
        <f>IF($AA99=1,$AA93,IF(AND(SUM($AA131:DS131)=0,DT131=1),DS114+(DT112+DT111),DS133))*DT131</f>
        <v>0</v>
      </c>
      <c r="DU133" s="117">
        <f>IF($AA99=1,$AA93,IF(AND(SUM($AA131:DT131)=0,DU131=1),DT114+(DU112+DU111),DT133))*DU131</f>
        <v>0</v>
      </c>
      <c r="DV133" s="117">
        <f>IF($AA99=1,$AA93,IF(AND(SUM($AA131:DU131)=0,DV131=1),DU114+(DV112+DV111),DU133))*DV131</f>
        <v>0</v>
      </c>
      <c r="DW133" s="117">
        <f>IF($AA99=1,$AA93,IF(AND(SUM($AA131:DV131)=0,DW131=1),DV114+(DW112+DW111),DV133))*DW131</f>
        <v>0</v>
      </c>
      <c r="DX133" s="117">
        <f>IF($AA99=1,$AA93,IF(AND(SUM($AA131:DW131)=0,DX131=1),DW114+(DX112+DX111),DW133))*DX131</f>
        <v>0</v>
      </c>
      <c r="DY133" s="117">
        <f>IF($AA99=1,$AA93,IF(AND(SUM($AA131:DX131)=0,DY131=1),DX114+(DY112+DY111),DX133))*DY131</f>
        <v>0</v>
      </c>
      <c r="DZ133" s="117">
        <f>IF($AA99=1,$AA93,IF(AND(SUM($AA131:DY131)=0,DZ131=1),DY114+(DZ112+DZ111),DY133))*DZ131</f>
        <v>0</v>
      </c>
      <c r="EA133" s="117">
        <f>IF($AA99=1,$AA93,IF(AND(SUM($AA131:DZ131)=0,EA131=1),DZ114+(EA112+EA111),DZ133))*EA131</f>
        <v>0</v>
      </c>
      <c r="EB133" s="117">
        <f>IF($AA99=1,$AA93,IF(AND(SUM($AA131:EA131)=0,EB131=1),EA114+(EB112+EB111),EA133))*EB131</f>
        <v>0</v>
      </c>
      <c r="EC133" s="117">
        <f>IF($AA99=1,$AA93,IF(AND(SUM($AA131:EB131)=0,EC131=1),EB114+(EC112+EC111),EB133))*EC131</f>
        <v>0</v>
      </c>
      <c r="ED133" s="117">
        <f>IF($AA99=1,$AA93,IF(AND(SUM($AA131:EC131)=0,ED131=1),EC114+(ED112+ED111),EC133))*ED131</f>
        <v>0</v>
      </c>
      <c r="EE133" s="117">
        <f>IF($AA99=1,$AA93,IF(AND(SUM($AA131:ED131)=0,EE131=1),ED114+(EE112+EE111),ED133))*EE131</f>
        <v>0</v>
      </c>
      <c r="EF133" s="117">
        <f>IF($AA99=1,$AA93,IF(AND(SUM($AA131:EE131)=0,EF131=1),EE114+(EF112+EF111),EE133))*EF131</f>
        <v>0</v>
      </c>
      <c r="EG133" s="117">
        <f>IF($AA99=1,$AA93,IF(AND(SUM($AA131:EF131)=0,EG131=1),EF114+(EG112+EG111),EF133))*EG131</f>
        <v>0</v>
      </c>
      <c r="EH133" s="117">
        <f>IF($AA99=1,$AA93,IF(AND(SUM($AA131:EG131)=0,EH131=1),EG114+(EH112+EH111),EG133))*EH131</f>
        <v>0</v>
      </c>
      <c r="EI133" s="117">
        <f>IF($AA99=1,$AA93,IF(AND(SUM($AA131:EH131)=0,EI131=1),EH114+(EI112+EI111),EH133))*EI131</f>
        <v>0</v>
      </c>
      <c r="EJ133" s="117">
        <f>IF($AA99=1,$AA93,IF(AND(SUM($AA131:EI131)=0,EJ131=1),EI114+(EJ112+EJ111),EI133))*EJ131</f>
        <v>0</v>
      </c>
      <c r="EK133" s="117">
        <f>IF($AA99=1,$AA93,IF(AND(SUM($AA131:EJ131)=0,EK131=1),EJ114+(EK112+EK111),EJ133))*EK131</f>
        <v>0</v>
      </c>
      <c r="EL133" s="117">
        <f>IF($AA99=1,$AA93,IF(AND(SUM($AA131:EK131)=0,EL131=1),EK114+(EL112+EL111),EK133))*EL131</f>
        <v>0</v>
      </c>
      <c r="EM133" s="117">
        <f>IF($AA99=1,$AA93,IF(AND(SUM($AA131:EL131)=0,EM131=1),EL114+(EM112+EM111),EL133))*EM131</f>
        <v>0</v>
      </c>
      <c r="EN133" s="117">
        <f>IF($AA99=1,$AA93,IF(AND(SUM($AA131:EM131)=0,EN131=1),EM114+(EN112+EN111),EM133))*EN131</f>
        <v>0</v>
      </c>
      <c r="EO133" s="117">
        <f>IF($AA99=1,$AA93,IF(AND(SUM($AA131:EN131)=0,EO131=1),EN114+(EO112+EO111),EN133))*EO131</f>
        <v>0</v>
      </c>
      <c r="EP133" s="117">
        <f>IF($AA99=1,$AA93,IF(AND(SUM($AA131:EO131)=0,EP131=1),EO114+(EP112+EP111),EO133))*EP131</f>
        <v>0</v>
      </c>
      <c r="EQ133" s="117">
        <f>IF($AA99=1,$AA93,IF(AND(SUM($AA131:EP131)=0,EQ131=1),EP114+(EQ112+EQ111),EP133))*EQ131</f>
        <v>0</v>
      </c>
      <c r="ER133" s="117">
        <f>IF($AA99=1,$AA93,IF(AND(SUM($AA131:EQ131)=0,ER131=1),EQ114+(ER112+ER111),EQ133))*ER131</f>
        <v>0</v>
      </c>
      <c r="ES133" s="117">
        <f>IF($AA99=1,$AA93,IF(AND(SUM($AA131:ER131)=0,ES131=1),ER114+(ES112+ES111),ER133))*ES131</f>
        <v>0</v>
      </c>
      <c r="ET133" s="117">
        <f>IF($AA99=1,$AA93,IF(AND(SUM($AA131:ES131)=0,ET131=1),ES114+(ET112+ET111),ES133))*ET131</f>
        <v>0</v>
      </c>
      <c r="EU133" s="117">
        <f>IF($AA99=1,$AA93,IF(AND(SUM($AA131:ET131)=0,EU131=1),ET114+(EU112+EU111),ET133))*EU131</f>
        <v>0</v>
      </c>
      <c r="EV133" s="117">
        <f>IF($AA99=1,$AA93,IF(AND(SUM($AA131:EU131)=0,EV131=1),EU114+(EV112+EV111),EU133))*EV131</f>
        <v>0</v>
      </c>
      <c r="EW133" s="117">
        <f>IF($AA99=1,$AA93,IF(AND(SUM($AA131:EV131)=0,EW131=1),EV114+(EW112+EW111),EV133))*EW131</f>
        <v>0</v>
      </c>
      <c r="EX133" s="117">
        <f>IF($AA99=1,$AA93,IF(AND(SUM($AA131:EW131)=0,EX131=1),EW114+(EX112+EX111),EW133))*EX131</f>
        <v>0</v>
      </c>
      <c r="EY133" s="117">
        <f>IF($AA99=1,$AA93,IF(AND(SUM($AA131:EX131)=0,EY131=1),EX114+(EY112+EY111),EX133))*EY131</f>
        <v>0</v>
      </c>
      <c r="EZ133" s="117">
        <f>IF($AA99=1,$AA93,IF(AND(SUM($AA131:EY131)=0,EZ131=1),EY114+(EZ112+EZ111),EY133))*EZ131</f>
        <v>0</v>
      </c>
      <c r="FA133" s="117">
        <f>IF($AA99=1,$AA93,IF(AND(SUM($AA131:EZ131)=0,FA131=1),EZ114+(FA112+FA111),EZ133))*FA131</f>
        <v>0</v>
      </c>
      <c r="FB133" s="117">
        <f>IF($AA99=1,$AA93,IF(AND(SUM($AA131:FA131)=0,FB131=1),FA114+(FB112+FB111),FA133))*FB131</f>
        <v>0</v>
      </c>
      <c r="FC133" s="117">
        <f>IF($AA99=1,$AA93,IF(AND(SUM($AA131:FB131)=0,FC131=1),FB114+(FC112+FC111),FB133))*FC131</f>
        <v>0</v>
      </c>
      <c r="FD133" s="117">
        <f>IF($AA99=1,$AA93,IF(AND(SUM($AA131:FC131)=0,FD131=1),FC114+(FD112+FD111),FC133))*FD131</f>
        <v>0</v>
      </c>
      <c r="FE133" s="117">
        <f>IF($AA99=1,$AA93,IF(AND(SUM($AA131:FD131)=0,FE131=1),FD114+(FE112+FE111),FD133))*FE131</f>
        <v>0</v>
      </c>
      <c r="FF133" s="117">
        <f>IF($AA99=1,$AA93,IF(AND(SUM($AA131:FE131)=0,FF131=1),FE114+(FF112+FF111),FE133))*FF131</f>
        <v>0</v>
      </c>
      <c r="FG133" s="117">
        <f>IF($AA99=1,$AA93,IF(AND(SUM($AA131:FF131)=0,FG131=1),FF114+(FG112+FG111),FF133))*FG131</f>
        <v>0</v>
      </c>
      <c r="FH133" s="117">
        <f>IF($AA99=1,$AA93,IF(AND(SUM($AA131:FG131)=0,FH131=1),FG114+(FH112+FH111),FG133))*FH131</f>
        <v>0</v>
      </c>
      <c r="FI133" s="117">
        <f>IF($AA99=1,$AA93,IF(AND(SUM($AA131:FH131)=0,FI131=1),FH114+(FI112+FI111),FH133))*FI131</f>
        <v>0</v>
      </c>
      <c r="FJ133" s="117">
        <f>IF($AA99=1,$AA93,IF(AND(SUM($AA131:FI131)=0,FJ131=1),FI114+(FJ112+FJ111),FI133))*FJ131</f>
        <v>0</v>
      </c>
      <c r="FK133" s="117">
        <f>IF($AA99=1,$AA93,IF(AND(SUM($AA131:FJ131)=0,FK131=1),FJ114+(FK112+FK111),FJ133))*FK131</f>
        <v>0</v>
      </c>
      <c r="FL133" s="117">
        <f>IF($AA99=1,$AA93,IF(AND(SUM($AA131:FK131)=0,FL131=1),FK114+(FL112+FL111),FK133))*FL131</f>
        <v>0</v>
      </c>
      <c r="FM133" s="117">
        <f>IF($AA99=1,$AA93,IF(AND(SUM($AA131:FL131)=0,FM131=1),FL114+(FM112+FM111),FL133))*FM131</f>
        <v>0</v>
      </c>
      <c r="FN133" s="117">
        <f>IF($AA99=1,$AA93,IF(AND(SUM($AA131:FM131)=0,FN131=1),FM114+(FN112+FN111),FM133))*FN131</f>
        <v>0</v>
      </c>
      <c r="FO133" s="117">
        <f>IF($AA99=1,$AA93,IF(AND(SUM($AA131:FN131)=0,FO131=1),FN114+(FO112+FO111),FN133))*FO131</f>
        <v>0</v>
      </c>
      <c r="FP133" s="117">
        <f>IF($AA99=1,$AA93,IF(AND(SUM($AA131:FO131)=0,FP131=1),FO114+(FP112+FP111),FO133))*FP131</f>
        <v>0</v>
      </c>
      <c r="FQ133" s="117">
        <f>IF($AA99=1,$AA93,IF(AND(SUM($AA131:FP131)=0,FQ131=1),FP114+(FQ112+FQ111),FP133))*FQ131</f>
        <v>0</v>
      </c>
      <c r="FR133" s="117">
        <f>IF($AA99=1,$AA93,IF(AND(SUM($AA131:FQ131)=0,FR131=1),FQ114+(FR112+FR111),FQ133))*FR131</f>
        <v>0</v>
      </c>
      <c r="FS133" s="117">
        <f>IF($AA99=1,$AA93,IF(AND(SUM($AA131:FR131)=0,FS131=1),FR114+(FS112+FS111),FR133))*FS131</f>
        <v>0</v>
      </c>
      <c r="FT133" s="117">
        <f>IF($AA99=1,$AA93,IF(AND(SUM($AA131:FS131)=0,FT131=1),FS114+(FT112+FT111),FS133))*FT131</f>
        <v>0</v>
      </c>
      <c r="FU133" s="117">
        <f>IF($AA99=1,$AA93,IF(AND(SUM($AA131:FT131)=0,FU131=1),FT114+(FU112+FU111),FT133))*FU131</f>
        <v>0</v>
      </c>
      <c r="FV133" s="117">
        <f>IF($AA99=1,$AA93,IF(AND(SUM($AA131:FU131)=0,FV131=1),FU114+(FV112+FV111),FU133))*FV131</f>
        <v>0</v>
      </c>
      <c r="FW133" s="117">
        <f>IF($AA99=1,$AA93,IF(AND(SUM($AA131:FV131)=0,FW131=1),FV114+(FW112+FW111),FV133))*FW131</f>
        <v>0</v>
      </c>
      <c r="FX133" s="117">
        <f>IF($AA99=1,$AA93,IF(AND(SUM($AA131:FW131)=0,FX131=1),FW114+(FX112+FX111),FW133))*FX131</f>
        <v>0</v>
      </c>
      <c r="FY133" s="117">
        <f>IF($AA99=1,$AA93,IF(AND(SUM($AA131:FX131)=0,FY131=1),FX114+(FY112+FY111),FX133))*FY131</f>
        <v>0</v>
      </c>
      <c r="FZ133" s="117">
        <f>IF($AA99=1,$AA93,IF(AND(SUM($AA131:FY131)=0,FZ131=1),FY114+(FZ112+FZ111),FY133))*FZ131</f>
        <v>0</v>
      </c>
      <c r="GA133" s="117">
        <f>IF($AA99=1,$AA93,IF(AND(SUM($AA131:FZ131)=0,GA131=1),FZ114+(GA112+GA111),FZ133))*GA131</f>
        <v>0</v>
      </c>
      <c r="GB133" s="117">
        <f>IF($AA99=1,$AA93,IF(AND(SUM($AA131:GA131)=0,GB131=1),GA114+(GB112+GB111),GA133))*GB131</f>
        <v>0</v>
      </c>
      <c r="GC133" s="117">
        <f>IF($AA99=1,$AA93,IF(AND(SUM($AA131:GB131)=0,GC131=1),GB114+(GC112+GC111),GB133))*GC131</f>
        <v>0</v>
      </c>
      <c r="GD133" s="117">
        <f>IF($AA99=1,$AA93,IF(AND(SUM($AA131:GC131)=0,GD131=1),GC114+(GD112+GD111),GC133))*GD131</f>
        <v>0</v>
      </c>
      <c r="GE133" s="117">
        <f>IF($AA99=1,$AA93,IF(AND(SUM($AA131:GD131)=0,GE131=1),GD114+(GE112+GE111),GD133))*GE131</f>
        <v>0</v>
      </c>
      <c r="GF133" s="117">
        <f>IF($AA99=1,$AA93,IF(AND(SUM($AA131:GE131)=0,GF131=1),GE114+(GF112+GF111),GE133))*GF131</f>
        <v>0</v>
      </c>
      <c r="GG133" s="117">
        <f>IF($AA99=1,$AA93,IF(AND(SUM($AA131:GF131)=0,GG131=1),GF114+(GG112+GG111),GF133))*GG131</f>
        <v>0</v>
      </c>
      <c r="GH133" s="117">
        <f>IF($AA99=1,$AA93,IF(AND(SUM($AA131:GG131)=0,GH131=1),GG114+(GH112+GH111),GG133))*GH131</f>
        <v>0</v>
      </c>
      <c r="GI133" s="117">
        <f>IF($AA99=1,$AA93,IF(AND(SUM($AA131:GH131)=0,GI131=1),GH114+(GI112+GI111),GH133))*GI131</f>
        <v>0</v>
      </c>
      <c r="GJ133" s="117">
        <f>IF($AA99=1,$AA93,IF(AND(SUM($AA131:GI131)=0,GJ131=1),GI114+(GJ112+GJ111),GI133))*GJ131</f>
        <v>0</v>
      </c>
      <c r="GK133" s="117">
        <f>IF($AA99=1,$AA93,IF(AND(SUM($AA131:GJ131)=0,GK131=1),GJ114+(GK112+GK111),GJ133))*GK131</f>
        <v>0</v>
      </c>
      <c r="GL133" s="117">
        <f>IF($AA99=1,$AA93,IF(AND(SUM($AA131:GK131)=0,GL131=1),GK114+(GL112+GL111),GK133))*GL131</f>
        <v>0</v>
      </c>
      <c r="GM133" s="117">
        <f>IF($AA99=1,$AA93,IF(AND(SUM($AA131:GL131)=0,GM131=1),GL114+(GM112+GM111),GL133))*GM131</f>
        <v>0</v>
      </c>
      <c r="GN133" s="117">
        <f>IF($AA99=1,$AA93,IF(AND(SUM($AA131:GM131)=0,GN131=1),GM114+(GN112+GN111),GM133))*GN131</f>
        <v>0</v>
      </c>
      <c r="GO133" s="117">
        <f>IF($AA99=1,$AA93,IF(AND(SUM($AA131:GN131)=0,GO131=1),GN114+(GO112+GO111),GN133))*GO131</f>
        <v>0</v>
      </c>
      <c r="GP133" s="117">
        <f>IF($AA99=1,$AA93,IF(AND(SUM($AA131:GO131)=0,GP131=1),GO114+(GP112+GP111),GO133))*GP131</f>
        <v>0</v>
      </c>
      <c r="GQ133" s="117">
        <f>IF($AA99=1,$AA93,IF(AND(SUM($AA131:GP131)=0,GQ131=1),GP114+(GQ112+GQ111),GP133))*GQ131</f>
        <v>0</v>
      </c>
      <c r="GR133" s="117">
        <f>IF($AA99=1,$AA93,IF(AND(SUM($AA131:GQ131)=0,GR131=1),GQ114+(GR112+GR111),GQ133))*GR131</f>
        <v>0</v>
      </c>
      <c r="GS133" s="117">
        <f>IF($AA99=1,$AA93,IF(AND(SUM($AA131:GR131)=0,GS131=1),GR114+(GS112+GS111),GR133))*GS131</f>
        <v>0</v>
      </c>
      <c r="GT133" s="117">
        <f>IF($AA99=1,$AA93,IF(AND(SUM($AA131:GS131)=0,GT131=1),GS114+(GT112+GT111),GS133))*GT131</f>
        <v>0</v>
      </c>
      <c r="GU133" s="117">
        <f>IF($AA99=1,$AA93,IF(AND(SUM($AA131:GT131)=0,GU131=1),GT114+(GU112+GU111),GT133))*GU131</f>
        <v>0</v>
      </c>
      <c r="GV133" s="117">
        <f>IF($AA99=1,$AA93,IF(AND(SUM($AA131:GU131)=0,GV131=1),GU114+(GV112+GV111),GU133))*GV131</f>
        <v>0</v>
      </c>
      <c r="GW133" s="117">
        <f>IF($AA99=1,$AA93,IF(AND(SUM($AA131:GV131)=0,GW131=1),GV114+(GW112+GW111),GV133))*GW131</f>
        <v>0</v>
      </c>
      <c r="GX133" s="117">
        <f>IF($AA99=1,$AA93,IF(AND(SUM($AA131:GW131)=0,GX131=1),GW114+(GX112+GX111),GW133))*GX131</f>
        <v>0</v>
      </c>
      <c r="GY133" s="117">
        <f>IF($AA99=1,$AA93,IF(AND(SUM($AA131:GX131)=0,GY131=1),GX114+(GY112+GY111),GX133))*GY131</f>
        <v>0</v>
      </c>
      <c r="GZ133" s="117">
        <f>IF($AA99=1,$AA93,IF(AND(SUM($AA131:GY131)=0,GZ131=1),GY114+(GZ112+GZ111),GY133))*GZ131</f>
        <v>0</v>
      </c>
      <c r="HA133" s="117">
        <f>IF($AA99=1,$AA93,IF(AND(SUM($AA131:GZ131)=0,HA131=1),GZ114+(HA112+HA111),GZ133))*HA131</f>
        <v>0</v>
      </c>
      <c r="HB133" s="117">
        <f>IF($AA99=1,$AA93,IF(AND(SUM($AA131:HA131)=0,HB131=1),HA114+(HB112+HB111),HA133))*HB131</f>
        <v>0</v>
      </c>
      <c r="HC133" s="117">
        <f>IF($AA99=1,$AA93,IF(AND(SUM($AA131:HB131)=0,HC131=1),HB114+(HC112+HC111),HB133))*HC131</f>
        <v>0</v>
      </c>
      <c r="HD133" s="117">
        <f>IF($AA99=1,$AA93,IF(AND(SUM($AA131:HC131)=0,HD131=1),HC114+(HD112+HD111),HC133))*HD131</f>
        <v>0</v>
      </c>
      <c r="HE133" s="117">
        <f>IF($AA99=1,$AA93,IF(AND(SUM($AA131:HD131)=0,HE131=1),HD114+(HE112+HE111),HD133))*HE131</f>
        <v>0</v>
      </c>
      <c r="HF133" s="117">
        <f>IF($AA99=1,$AA93,IF(AND(SUM($AA131:HE131)=0,HF131=1),HE114+(HF112+HF111),HE133))*HF131</f>
        <v>0</v>
      </c>
      <c r="HG133" s="117">
        <f>IF($AA99=1,$AA93,IF(AND(SUM($AA131:HF131)=0,HG131=1),HF114+(HG112+HG111),HF133))*HG131</f>
        <v>0</v>
      </c>
      <c r="HH133" s="117">
        <f>IF($AA99=1,$AA93,IF(AND(SUM($AA131:HG131)=0,HH131=1),HG114+(HH112+HH111),HG133))*HH131</f>
        <v>0</v>
      </c>
      <c r="HI133" s="117">
        <f>IF($AA99=1,$AA93,IF(AND(SUM($AA131:HH131)=0,HI131=1),HH114+(HI112+HI111),HH133))*HI131</f>
        <v>0</v>
      </c>
      <c r="HJ133" s="117">
        <f>IF($AA99=1,$AA93,IF(AND(SUM($AA131:HI131)=0,HJ131=1),HI114+(HJ112+HJ111),HI133))*HJ131</f>
        <v>0</v>
      </c>
      <c r="HK133" s="117">
        <f>IF($AA99=1,$AA93,IF(AND(SUM($AA131:HJ131)=0,HK131=1),HJ114+(HK112+HK111),HJ133))*HK131</f>
        <v>0</v>
      </c>
      <c r="HL133" s="117">
        <f>IF($AA99=1,$AA93,IF(AND(SUM($AA131:HK131)=0,HL131=1),HK114+(HL112+HL111),HK133))*HL131</f>
        <v>0</v>
      </c>
      <c r="HM133" s="117">
        <f>IF($AA99=1,$AA93,IF(AND(SUM($AA131:HL131)=0,HM131=1),HL114+(HM112+HM111),HL133))*HM131</f>
        <v>0</v>
      </c>
      <c r="HN133" s="117">
        <f>IF($AA99=1,$AA93,IF(AND(SUM($AA131:HM131)=0,HN131=1),HM114+(HN112+HN111),HM133))*HN131</f>
        <v>0</v>
      </c>
      <c r="HO133" s="117">
        <f>IF($AA99=1,$AA93,IF(AND(SUM($AA131:HN131)=0,HO131=1),HN114+(HO112+HO111),HN133))*HO131</f>
        <v>0</v>
      </c>
      <c r="HP133" s="117">
        <f>IF($AA99=1,$AA93,IF(AND(SUM($AA131:HO131)=0,HP131=1),HO114+(HP112+HP111),HO133))*HP131</f>
        <v>0</v>
      </c>
      <c r="HQ133" s="117">
        <f>IF($AA99=1,$AA93,IF(AND(SUM($AA131:HP131)=0,HQ131=1),HP114+(HQ112+HQ111),HP133))*HQ131</f>
        <v>0</v>
      </c>
      <c r="HR133" s="117">
        <f>IF($AA99=1,$AA93,IF(AND(SUM($AA131:HQ131)=0,HR131=1),HQ114+(HR112+HR111),HQ133))*HR131</f>
        <v>0</v>
      </c>
      <c r="HS133" s="117">
        <f>IF($AA99=1,$AA93,IF(AND(SUM($AA131:HR131)=0,HS131=1),HR114+(HS112+HS111),HR133))*HS131</f>
        <v>0</v>
      </c>
      <c r="HT133" s="117">
        <f>IF($AA99=1,$AA93,IF(AND(SUM($AA131:HS131)=0,HT131=1),HS114+(HT112+HT111),HS133))*HT131</f>
        <v>0</v>
      </c>
      <c r="HU133" s="117">
        <f>IF($AA99=1,$AA93,IF(AND(SUM($AA131:HT131)=0,HU131=1),HT114+(HU112+HU111),HT133))*HU131</f>
        <v>0</v>
      </c>
      <c r="HV133" s="117">
        <f>IF($AA99=1,$AA93,IF(AND(SUM($AA131:HU131)=0,HV131=1),HU114+(HV112+HV111),HU133))*HV131</f>
        <v>0</v>
      </c>
      <c r="HW133" s="117">
        <f>IF($AA99=1,$AA93,IF(AND(SUM($AA131:HV131)=0,HW131=1),HV114+(HW112+HW111),HV133))*HW131</f>
        <v>0</v>
      </c>
      <c r="HX133" s="117">
        <f>IF($AA99=1,$AA93,IF(AND(SUM($AA131:HW131)=0,HX131=1),HW114+(HX112+HX111),HW133))*HX131</f>
        <v>0</v>
      </c>
      <c r="HY133" s="117">
        <f>IF($AA99=1,$AA93,IF(AND(SUM($AA131:HX131)=0,HY131=1),HX114+(HY112+HY111),HX133))*HY131</f>
        <v>0</v>
      </c>
      <c r="HZ133" s="117">
        <f>IF($AA99=1,$AA93,IF(AND(SUM($AA131:HY131)=0,HZ131=1),HY114+(HZ112+HZ111),HY133))*HZ131</f>
        <v>0</v>
      </c>
      <c r="IA133" s="117">
        <f>IF($AA99=1,$AA93,IF(AND(SUM($AA131:HZ131)=0,IA131=1),HZ114+(IA112+IA111),HZ133))*IA131</f>
        <v>0</v>
      </c>
      <c r="IB133" s="117">
        <f>IF($AA99=1,$AA93,IF(AND(SUM($AA131:IA131)=0,IB131=1),IA114+(IB112+IB111),IA133))*IB131</f>
        <v>0</v>
      </c>
      <c r="IC133" s="117">
        <f>IF($AA99=1,$AA93,IF(AND(SUM($AA131:IB131)=0,IC131=1),IB114+(IC112+IC111),IB133))*IC131</f>
        <v>0</v>
      </c>
      <c r="ID133" s="117">
        <f>IF($AA99=1,$AA93,IF(AND(SUM($AA131:IC131)=0,ID131=1),IC114+(ID112+ID111),IC133))*ID131</f>
        <v>0</v>
      </c>
      <c r="IE133" s="117">
        <f>IF($AA99=1,$AA93,IF(AND(SUM($AA131:ID131)=0,IE131=1),ID114+(IE112+IE111),ID133))*IE131</f>
        <v>0</v>
      </c>
      <c r="IF133" s="117">
        <f>IF($AA99=1,$AA93,IF(AND(SUM($AA131:IE131)=0,IF131=1),IE114+(IF112+IF111),IE133))*IF131</f>
        <v>0</v>
      </c>
      <c r="IG133" s="117">
        <f>IF($AA99=1,$AA93,IF(AND(SUM($AA131:IF131)=0,IG131=1),IF114+(IG112+IG111),IF133))*IG131</f>
        <v>0</v>
      </c>
      <c r="IH133" s="117">
        <f>IF($AA99=1,$AA93,IF(AND(SUM($AA131:IG131)=0,IH131=1),IG114+(IH112+IH111),IG133))*IH131</f>
        <v>0</v>
      </c>
      <c r="II133" s="117">
        <f>IF($AA99=1,$AA93,IF(AND(SUM($AA131:IH131)=0,II131=1),IH114+(II112+II111),IH133))*II131</f>
        <v>0</v>
      </c>
      <c r="IJ133" s="117">
        <f>IF($AA99=1,$AA93,IF(AND(SUM($AA131:II131)=0,IJ131=1),II114+(IJ112+IJ111),II133))*IJ131</f>
        <v>0</v>
      </c>
      <c r="IK133" s="117">
        <f>IF($AA99=1,$AA93,IF(AND(SUM($AA131:IJ131)=0,IK131=1),IJ114+(IK112+IK111),IJ133))*IK131</f>
        <v>0</v>
      </c>
      <c r="IL133" s="117">
        <f>IF($AA99=1,$AA93,IF(AND(SUM($AA131:IK131)=0,IL131=1),IK114+(IL112+IL111),IK133))*IL131</f>
        <v>0</v>
      </c>
      <c r="IM133" s="117">
        <f>IF($AA99=1,$AA93,IF(AND(SUM($AA131:IL131)=0,IM131=1),IL114+(IM112+IM111),IL133))*IM131</f>
        <v>0</v>
      </c>
      <c r="IN133" s="117">
        <f>IF($AA99=1,$AA93,IF(AND(SUM($AA131:IM131)=0,IN131=1),IM114+(IN112+IN111),IM133))*IN131</f>
        <v>0</v>
      </c>
      <c r="IO133" s="117">
        <f>IF($AA99=1,$AA93,IF(AND(SUM($AA131:IN131)=0,IO131=1),IN114+(IO112+IO111),IN133))*IO131</f>
        <v>0</v>
      </c>
      <c r="IP133" s="117">
        <f>IF($AA99=1,$AA93,IF(AND(SUM($AA131:IO131)=0,IP131=1),IO114+(IP112+IP111),IO133))*IP131</f>
        <v>0</v>
      </c>
      <c r="IQ133" s="117">
        <f>IF($AA99=1,$AA93,IF(AND(SUM($AA131:IP131)=0,IQ131=1),IP114+(IQ112+IQ111),IP133))*IQ131</f>
        <v>0</v>
      </c>
      <c r="IR133" s="117">
        <f>IF($AA99=1,$AA93,IF(AND(SUM($AA131:IQ131)=0,IR131=1),IQ114+(IR112+IR111),IQ133))*IR131</f>
        <v>0</v>
      </c>
      <c r="IS133" s="117">
        <f>IF($AA99=1,$AA93,IF(AND(SUM($AA131:IR131)=0,IS131=1),IR114+(IS112+IS111),IR133))*IS131</f>
        <v>0</v>
      </c>
      <c r="IT133" s="117">
        <f>IF($AA99=1,$AA93,IF(AND(SUM($AA131:IS131)=0,IT131=1),IS114+(IT112+IT111),IS133))*IT131</f>
        <v>0</v>
      </c>
      <c r="IU133" s="117">
        <f>IF($AA99=1,$AA93,IF(AND(SUM($AA131:IT131)=0,IU131=1),IT114+(IU112+IU111),IT133))*IU131</f>
        <v>0</v>
      </c>
      <c r="IV133" s="117">
        <f>IF($AA99=1,$AA93,IF(AND(SUM($AA131:IU131)=0,IV131=1),IU114+(IV112+IV111),IU133))*IV131</f>
        <v>0</v>
      </c>
      <c r="IW133" s="117">
        <f>IF($AA99=1,$AA93,IF(AND(SUM($AA131:IV131)=0,IW131=1),IV114+(IW112+IW111),IV133))*IW131</f>
        <v>0</v>
      </c>
      <c r="IX133" s="117">
        <f>IF($AA99=1,$AA93,IF(AND(SUM($AA131:IW131)=0,IX131=1),IW114+(IX112+IX111),IW133))*IX131</f>
        <v>0</v>
      </c>
      <c r="IY133" s="117">
        <f>IF($AA99=1,$AA93,IF(AND(SUM($AA131:IX131)=0,IY131=1),IX114+(IY112+IY111),IX133))*IY131</f>
        <v>0</v>
      </c>
      <c r="IZ133" s="117">
        <f>IF($AA99=1,$AA93,IF(AND(SUM($AA131:IY131)=0,IZ131=1),IY114+(IZ112+IZ111),IY133))*IZ131</f>
        <v>0</v>
      </c>
      <c r="JA133" s="117">
        <f>IF($AA99=1,$AA93,IF(AND(SUM($AA131:IZ131)=0,JA131=1),IZ114+(JA112+JA111),IZ133))*JA131</f>
        <v>0</v>
      </c>
      <c r="JB133" s="117">
        <f>IF($AA99=1,$AA93,IF(AND(SUM($AA131:JA131)=0,JB131=1),JA114+(JB112+JB111),JA133))*JB131</f>
        <v>0</v>
      </c>
      <c r="JC133" s="117">
        <f>IF($AA99=1,$AA93,IF(AND(SUM($AA131:JB131)=0,JC131=1),JB114+(JC112+JC111),JB133))*JC131</f>
        <v>0</v>
      </c>
      <c r="JD133" s="117">
        <f>IF($AA99=1,$AA93,IF(AND(SUM($AA131:JC131)=0,JD131=1),JC114+(JD112+JD111),JC133))*JD131</f>
        <v>0</v>
      </c>
      <c r="JE133" s="117">
        <f>IF($AA99=1,$AA93,IF(AND(SUM($AA131:JD131)=0,JE131=1),JD114+(JE112+JE111),JD133))*JE131</f>
        <v>0</v>
      </c>
      <c r="JF133" s="117">
        <f>IF($AA99=1,$AA93,IF(AND(SUM($AA131:JE131)=0,JF131=1),JE114+(JF112+JF111),JE133))*JF131</f>
        <v>0</v>
      </c>
      <c r="JG133" s="117">
        <f>IF($AA99=1,$AA93,IF(AND(SUM($AA131:JF131)=0,JG131=1),JF114+(JG112+JG111),JF133))*JG131</f>
        <v>0</v>
      </c>
      <c r="JH133" s="117">
        <f>IF($AA99=1,$AA93,IF(AND(SUM($AA131:JG131)=0,JH131=1),JG114+(JH112+JH111),JG133))*JH131</f>
        <v>0</v>
      </c>
      <c r="JI133" s="117">
        <f>IF($AA99=1,$AA93,IF(AND(SUM($AA131:JH131)=0,JI131=1),JH114+(JI112+JI111),JH133))*JI131</f>
        <v>0</v>
      </c>
      <c r="JJ133" s="117">
        <f>IF($AA99=1,$AA93,IF(AND(SUM($AA131:JI131)=0,JJ131=1),JI114+(JJ112+JJ111),JI133))*JJ131</f>
        <v>0</v>
      </c>
      <c r="JK133" s="117">
        <f>IF($AA99=1,$AA93,IF(AND(SUM($AA131:JJ131)=0,JK131=1),JJ114+(JK112+JK111),JJ133))*JK131</f>
        <v>0</v>
      </c>
      <c r="JL133" s="117">
        <f>IF($AA99=1,$AA93,IF(AND(SUM($AA131:JK131)=0,JL131=1),JK114+(JL112+JL111),JK133))*JL131</f>
        <v>0</v>
      </c>
      <c r="JM133" s="117">
        <f>IF($AA99=1,$AA93,IF(AND(SUM($AA131:JL131)=0,JM131=1),JL114+(JM112+JM111),JL133))*JM131</f>
        <v>0</v>
      </c>
      <c r="JN133" s="117">
        <f>IF($AA99=1,$AA93,IF(AND(SUM($AA131:JM131)=0,JN131=1),JM114+(JN112+JN111),JM133))*JN131</f>
        <v>0</v>
      </c>
      <c r="JO133" s="117">
        <f>IF($AA99=1,$AA93,IF(AND(SUM($AA131:JN131)=0,JO131=1),JN114+(JO112+JO111),JN133))*JO131</f>
        <v>0</v>
      </c>
      <c r="JP133" s="117">
        <f>IF($AA99=1,$AA93,IF(AND(SUM($AA131:JO131)=0,JP131=1),JO114+(JP112+JP111),JO133))*JP131</f>
        <v>0</v>
      </c>
      <c r="JQ133" s="117">
        <f>IF($AA99=1,$AA93,IF(AND(SUM($AA131:JP131)=0,JQ131=1),JP114+(JQ112+JQ111),JP133))*JQ131</f>
        <v>0</v>
      </c>
      <c r="JR133" s="117">
        <f>IF($AA99=1,$AA93,IF(AND(SUM($AA131:JQ131)=0,JR131=1),JQ114+(JR112+JR111),JQ133))*JR131</f>
        <v>0</v>
      </c>
      <c r="JS133" s="117">
        <f>IF($AA99=1,$AA93,IF(AND(SUM($AA131:JR131)=0,JS131=1),JR114+(JS112+JS111),JR133))*JS131</f>
        <v>0</v>
      </c>
      <c r="JT133" s="117">
        <f>IF($AA99=1,$AA93,IF(AND(SUM($AA131:JS131)=0,JT131=1),JS114+(JT112+JT111),JS133))*JT131</f>
        <v>0</v>
      </c>
      <c r="JU133" s="117">
        <f>IF($AA99=1,$AA93,IF(AND(SUM($AA131:JT131)=0,JU131=1),JT114+(JU112+JU111),JT133))*JU131</f>
        <v>0</v>
      </c>
      <c r="JV133" s="117">
        <f>IF($AA99=1,$AA93,IF(AND(SUM($AA131:JU131)=0,JV131=1),JU114+(JV112+JV111),JU133))*JV131</f>
        <v>0</v>
      </c>
      <c r="JW133" s="117">
        <f>IF($AA99=1,$AA93,IF(AND(SUM($AA131:JV131)=0,JW131=1),JV114+(JW112+JW111),JV133))*JW131</f>
        <v>0</v>
      </c>
      <c r="JX133" s="117">
        <f>IF($AA99=1,$AA93,IF(AND(SUM($AA131:JW131)=0,JX131=1),JW114+(JX112+JX111),JW133))*JX131</f>
        <v>0</v>
      </c>
      <c r="JY133" s="117">
        <f>IF($AA99=1,$AA93,IF(AND(SUM($AA131:JX131)=0,JY131=1),JX114+(JY112+JY111),JX133))*JY131</f>
        <v>0</v>
      </c>
      <c r="JZ133" s="117">
        <f>IF($AA99=1,$AA93,IF(AND(SUM($AA131:JY131)=0,JZ131=1),JY114+(JZ112+JZ111),JY133))*JZ131</f>
        <v>0</v>
      </c>
      <c r="KA133" s="117">
        <f>IF($AA99=1,$AA93,IF(AND(SUM($AA131:JZ131)=0,KA131=1),JZ114+(KA112+KA111),JZ133))*KA131</f>
        <v>0</v>
      </c>
      <c r="KB133" s="117">
        <f>IF($AA99=1,$AA93,IF(AND(SUM($AA131:KA131)=0,KB131=1),KA114+(KB112+KB111),KA133))*KB131</f>
        <v>0</v>
      </c>
      <c r="KC133" s="117">
        <f>IF($AA99=1,$AA93,IF(AND(SUM($AA131:KB131)=0,KC131=1),KB114+(KC112+KC111),KB133))*KC131</f>
        <v>0</v>
      </c>
      <c r="KD133" s="117">
        <f>IF($AA99=1,$AA93,IF(AND(SUM($AA131:KC131)=0,KD131=1),KC114+(KD112+KD111),KC133))*KD131</f>
        <v>0</v>
      </c>
      <c r="KE133" s="117">
        <f>IF($AA99=1,$AA93,IF(AND(SUM($AA131:KD131)=0,KE131=1),KD114+(KE112+KE111),KD133))*KE131</f>
        <v>0</v>
      </c>
      <c r="KF133" s="117">
        <f>IF($AA99=1,$AA93,IF(AND(SUM($AA131:KE131)=0,KF131=1),KE114+(KF112+KF111),KE133))*KF131</f>
        <v>0</v>
      </c>
      <c r="KG133" s="117">
        <f>IF($AA99=1,$AA93,IF(AND(SUM($AA131:KF131)=0,KG131=1),KF114+(KG112+KG111),KF133))*KG131</f>
        <v>0</v>
      </c>
      <c r="KH133" s="117">
        <f>IF($AA99=1,$AA93,IF(AND(SUM($AA131:KG131)=0,KH131=1),KG114+(KH112+KH111),KG133))*KH131</f>
        <v>0</v>
      </c>
      <c r="KI133" s="117">
        <f>IF($AA99=1,$AA93,IF(AND(SUM($AA131:KH131)=0,KI131=1),KH114+(KI112+KI111),KH133))*KI131</f>
        <v>0</v>
      </c>
      <c r="KJ133" s="117">
        <f>IF($AA99=1,$AA93,IF(AND(SUM($AA131:KI131)=0,KJ131=1),KI114+(KJ112+KJ111),KI133))*KJ131</f>
        <v>0</v>
      </c>
      <c r="KK133" s="117">
        <f>IF($AA99=1,$AA93,IF(AND(SUM($AA131:KJ131)=0,KK131=1),KJ114+(KK112+KK111),KJ133))*KK131</f>
        <v>0</v>
      </c>
      <c r="KL133" s="117">
        <f>IF($AA99=1,$AA93,IF(AND(SUM($AA131:KK131)=0,KL131=1),KK114+(KL112+KL111),KK133))*KL131</f>
        <v>0</v>
      </c>
      <c r="KM133" s="117">
        <f>IF($AA99=1,$AA93,IF(AND(SUM($AA131:KL131)=0,KM131=1),KL114+(KM112+KM111),KL133))*KM131</f>
        <v>0</v>
      </c>
      <c r="KN133" s="117">
        <f>IF($AA99=1,$AA93,IF(AND(SUM($AA131:KM131)=0,KN131=1),KM114+(KN112+KN111),KM133))*KN131</f>
        <v>0</v>
      </c>
      <c r="KO133" s="117">
        <f>IF($AA99=1,$AA93,IF(AND(SUM($AA131:KN131)=0,KO131=1),KN114+(KO112+KO111),KN133))*KO131</f>
        <v>0</v>
      </c>
      <c r="KP133" s="117">
        <f>IF($AA99=1,$AA93,IF(AND(SUM($AA131:KO131)=0,KP131=1),KO114+(KP112+KP111),KO133))*KP131</f>
        <v>0</v>
      </c>
      <c r="KQ133" s="117">
        <f>IF($AA99=1,$AA93,IF(AND(SUM($AA131:KP131)=0,KQ131=1),KP114+(KQ112+KQ111),KP133))*KQ131</f>
        <v>0</v>
      </c>
      <c r="KR133" s="117">
        <f>IF($AA99=1,$AA93,IF(AND(SUM($AA131:KQ131)=0,KR131=1),KQ114+(KR112+KR111),KQ133))*KR131</f>
        <v>0</v>
      </c>
      <c r="KS133" s="117">
        <f>IF($AA99=1,$AA93,IF(AND(SUM($AA131:KR131)=0,KS131=1),KR114+(KS112+KS111),KR133))*KS131</f>
        <v>0</v>
      </c>
      <c r="KT133" s="117">
        <f>IF($AA99=1,$AA93,IF(AND(SUM($AA131:KS131)=0,KT131=1),KS114+(KT112+KT111),KS133))*KT131</f>
        <v>0</v>
      </c>
      <c r="KU133" s="117">
        <f>IF($AA99=1,$AA93,IF(AND(SUM($AA131:KT131)=0,KU131=1),KT114+(KU112+KU111),KT133))*KU131</f>
        <v>0</v>
      </c>
      <c r="KV133" s="117">
        <f>IF($AA99=1,$AA93,IF(AND(SUM($AA131:KU131)=0,KV131=1),KU114+(KV112+KV111),KU133))*KV131</f>
        <v>0</v>
      </c>
      <c r="KW133" s="117">
        <f>IF($AA99=1,$AA93,IF(AND(SUM($AA131:KV131)=0,KW131=1),KV114+(KW112+KW111),KV133))*KW131</f>
        <v>0</v>
      </c>
      <c r="KX133" s="117">
        <f>IF($AA99=1,$AA93,IF(AND(SUM($AA131:KW131)=0,KX131=1),KW114+(KX112+KX111),KW133))*KX131</f>
        <v>0</v>
      </c>
      <c r="KY133" s="117">
        <f>IF($AA99=1,$AA93,IF(AND(SUM($AA131:KX131)=0,KY131=1),KX114+(KY112+KY111),KX133))*KY131</f>
        <v>0</v>
      </c>
      <c r="KZ133" s="117">
        <f>IF($AA99=1,$AA93,IF(AND(SUM($AA131:KY131)=0,KZ131=1),KY114+(KZ112+KZ111),KY133))*KZ131</f>
        <v>0</v>
      </c>
      <c r="LA133" s="117">
        <f>IF($AA99=1,$AA93,IF(AND(SUM($AA131:KZ131)=0,LA131=1),KZ114+(LA112+LA111),KZ133))*LA131</f>
        <v>0</v>
      </c>
      <c r="LB133" s="117">
        <f>IF($AA99=1,$AA93,IF(AND(SUM($AA131:LA131)=0,LB131=1),LA114+(LB112+LB111),LA133))*LB131</f>
        <v>0</v>
      </c>
      <c r="LC133" s="117">
        <f>IF($AA99=1,$AA93,IF(AND(SUM($AA131:LB131)=0,LC131=1),LB114+(LC112+LC111),LB133))*LC131</f>
        <v>0</v>
      </c>
      <c r="LD133" s="117">
        <f>IF($AA99=1,$AA93,IF(AND(SUM($AA131:LC131)=0,LD131=1),LC114+(LD112+LD111),LC133))*LD131</f>
        <v>0</v>
      </c>
      <c r="LE133" s="117">
        <f>IF($AA99=1,$AA93,IF(AND(SUM($AA131:LD131)=0,LE131=1),LD114+(LE112+LE111),LD133))*LE131</f>
        <v>0</v>
      </c>
      <c r="LF133" s="117">
        <f>IF($AA99=1,$AA93,IF(AND(SUM($AA131:LE131)=0,LF131=1),LE114+(LF112+LF111),LE133))*LF131</f>
        <v>0</v>
      </c>
      <c r="LG133" s="117">
        <f>IF($AA99=1,$AA93,IF(AND(SUM($AA131:LF131)=0,LG131=1),LF114+(LG112+LG111),LF133))*LG131</f>
        <v>0</v>
      </c>
      <c r="LH133" s="117">
        <f>IF($AA99=1,$AA93,IF(AND(SUM($AA131:LG131)=0,LH131=1),LG114+(LH112+LH111),LG133))*LH131</f>
        <v>0</v>
      </c>
      <c r="LI133" s="117">
        <f>IF($AA99=1,$AA93,IF(AND(SUM($AA131:LH131)=0,LI131=1),LH114+(LI112+LI111),LH133))*LI131</f>
        <v>0</v>
      </c>
      <c r="LJ133" s="117">
        <f>IF($AA99=1,$AA93,IF(AND(SUM($AA131:LI131)=0,LJ131=1),LI114+(LJ112+LJ111),LI133))*LJ131</f>
        <v>0</v>
      </c>
      <c r="LK133" s="117">
        <f>IF($AA99=1,$AA93,IF(AND(SUM($AA131:LJ131)=0,LK131=1),LJ114+(LK112+LK111),LJ133))*LK131</f>
        <v>0</v>
      </c>
      <c r="LL133" s="117">
        <f>IF($AA99=1,$AA93,IF(AND(SUM($AA131:LK131)=0,LL131=1),LK114+(LL112+LL111),LK133))*LL131</f>
        <v>0</v>
      </c>
      <c r="LM133" s="117">
        <f>IF($AA99=1,$AA93,IF(AND(SUM($AA131:LL131)=0,LM131=1),LL114+(LM112+LM111),LL133))*LM131</f>
        <v>0</v>
      </c>
      <c r="LN133" s="117">
        <f>IF($AA99=1,$AA93,IF(AND(SUM($AA131:LM131)=0,LN131=1),LM114+(LN112+LN111),LM133))*LN131</f>
        <v>0</v>
      </c>
      <c r="LO133" s="117">
        <f>IF($AA99=1,$AA93,IF(AND(SUM($AA131:LN131)=0,LO131=1),LN114+(LO112+LO111),LN133))*LO131</f>
        <v>0</v>
      </c>
      <c r="LP133" s="117">
        <f>IF($AA99=1,$AA93,IF(AND(SUM($AA131:LO131)=0,LP131=1),LO114+(LP112+LP111),LO133))*LP131</f>
        <v>0</v>
      </c>
      <c r="LQ133" s="117">
        <f>IF($AA99=1,$AA93,IF(AND(SUM($AA131:LP131)=0,LQ131=1),LP114+(LQ112+LQ111),LP133))*LQ131</f>
        <v>0</v>
      </c>
      <c r="LR133" s="117">
        <f>IF($AA99=1,$AA93,IF(AND(SUM($AA131:LQ131)=0,LR131=1),LQ114+(LR112+LR111),LQ133))*LR131</f>
        <v>0</v>
      </c>
      <c r="LS133" s="117">
        <f>IF($AA99=1,$AA93,IF(AND(SUM($AA131:LR131)=0,LS131=1),LR114+(LS112+LS111),LR133))*LS131</f>
        <v>0</v>
      </c>
      <c r="LT133" s="117">
        <f>IF($AA99=1,$AA93,IF(AND(SUM($AA131:LS131)=0,LT131=1),LS114+(LT112+LT111),LS133))*LT131</f>
        <v>0</v>
      </c>
      <c r="LU133" s="117">
        <f>IF($AA99=1,$AA93,IF(AND(SUM($AA131:LT131)=0,LU131=1),LT114+(LU112+LU111),LT133))*LU131</f>
        <v>0</v>
      </c>
      <c r="LV133" s="117">
        <f>IF($AA99=1,$AA93,IF(AND(SUM($AA131:LU131)=0,LV131=1),LU114+(LV112+LV111),LU133))*LV131</f>
        <v>0</v>
      </c>
      <c r="LW133" s="117">
        <f>IF($AA99=1,$AA93,IF(AND(SUM($AA131:LV131)=0,LW131=1),LV114+(LW112+LW111),LV133))*LW131</f>
        <v>0</v>
      </c>
      <c r="LX133" s="117">
        <f>IF($AA99=1,$AA93,IF(AND(SUM($AA131:LW131)=0,LX131=1),LW114+(LX112+LX111),LW133))*LX131</f>
        <v>0</v>
      </c>
      <c r="LY133" s="117">
        <f>IF($AA99=1,$AA93,IF(AND(SUM($AA131:LX131)=0,LY131=1),LX114+(LY112+LY111),LX133))*LY131</f>
        <v>0</v>
      </c>
      <c r="LZ133" s="117">
        <f>IF($AA99=1,$AA93,IF(AND(SUM($AA131:LY131)=0,LZ131=1),LY114+(LZ112+LZ111),LY133))*LZ131</f>
        <v>0</v>
      </c>
      <c r="MA133" s="117">
        <f>IF($AA99=1,$AA93,IF(AND(SUM($AA131:LZ131)=0,MA131=1),LZ114+(MA112+MA111),LZ133))*MA131</f>
        <v>0</v>
      </c>
      <c r="MB133" s="117">
        <f>IF($AA99=1,$AA93,IF(AND(SUM($AA131:MA131)=0,MB131=1),MA114+(MB112+MB111),MA133))*MB131</f>
        <v>0</v>
      </c>
      <c r="MC133" s="117">
        <f>IF($AA99=1,$AA93,IF(AND(SUM($AA131:MB131)=0,MC131=1),MB114+(MC112+MC111),MB133))*MC131</f>
        <v>0</v>
      </c>
      <c r="MD133" s="117">
        <f>IF($AA99=1,$AA93,IF(AND(SUM($AA131:MC131)=0,MD131=1),MC114+(MD112+MD111),MC133))*MD131</f>
        <v>0</v>
      </c>
      <c r="ME133" s="117">
        <f>IF($AA99=1,$AA93,IF(AND(SUM($AA131:MD131)=0,ME131=1),MD114+(ME112+ME111),MD133))*ME131</f>
        <v>0</v>
      </c>
      <c r="MF133" s="117">
        <f>IF($AA99=1,$AA93,IF(AND(SUM($AA131:ME131)=0,MF131=1),ME114+(MF112+MF111),ME133))*MF131</f>
        <v>0</v>
      </c>
      <c r="MG133" s="117">
        <f>IF($AA99=1,$AA93,IF(AND(SUM($AA131:MF131)=0,MG131=1),MF114+(MG112+MG111),MF133))*MG131</f>
        <v>0</v>
      </c>
      <c r="MH133" s="117">
        <f>IF($AA99=1,$AA93,IF(AND(SUM($AA131:MG131)=0,MH131=1),MG114+(MH112+MH111),MG133))*MH131</f>
        <v>0</v>
      </c>
      <c r="MI133" s="117">
        <f>IF($AA99=1,$AA93,IF(AND(SUM($AA131:MH131)=0,MI131=1),MH114+(MI112+MI111),MH133))*MI131</f>
        <v>0</v>
      </c>
      <c r="MJ133" s="117">
        <f>IF($AA99=1,$AA93,IF(AND(SUM($AA131:MI131)=0,MJ131=1),MI114+(MJ112+MJ111),MI133))*MJ131</f>
        <v>0</v>
      </c>
      <c r="MK133" s="117">
        <f>IF($AA99=1,$AA93,IF(AND(SUM($AA131:MJ131)=0,MK131=1),MJ114+(MK112+MK111),MJ133))*MK131</f>
        <v>0</v>
      </c>
      <c r="ML133" s="117">
        <f>IF($AA99=1,$AA93,IF(AND(SUM($AA131:MK131)=0,ML131=1),MK114+(ML112+ML111),MK133))*ML131</f>
        <v>0</v>
      </c>
      <c r="MM133" s="117">
        <f>IF($AA99=1,$AA93,IF(AND(SUM($AA131:ML131)=0,MM131=1),ML114+(MM112+MM111),ML133))*MM131</f>
        <v>0</v>
      </c>
      <c r="MN133" s="117">
        <f>IF($AA99=1,$AA93,IF(AND(SUM($AA131:MM131)=0,MN131=1),MM114+(MN112+MN111),MM133))*MN131</f>
        <v>0</v>
      </c>
      <c r="MO133" s="117">
        <f>IF($AA99=1,$AA93,IF(AND(SUM($AA131:MN131)=0,MO131=1),MN114+(MO112+MO111),MN133))*MO131</f>
        <v>0</v>
      </c>
      <c r="MP133" s="117">
        <f>IF($AA99=1,$AA93,IF(AND(SUM($AA131:MO131)=0,MP131=1),MO114+(MP112+MP111),MO133))*MP131</f>
        <v>0</v>
      </c>
      <c r="MQ133" s="117">
        <f>IF($AA99=1,$AA93,IF(AND(SUM($AA131:MP131)=0,MQ131=1),MP114+(MQ112+MQ111),MP133))*MQ131</f>
        <v>0</v>
      </c>
      <c r="MR133" s="117">
        <f>IF($AA99=1,$AA93,IF(AND(SUM($AA131:MQ131)=0,MR131=1),MQ114+(MR112+MR111),MQ133))*MR131</f>
        <v>0</v>
      </c>
      <c r="MS133" s="117">
        <f>IF($AA99=1,$AA93,IF(AND(SUM($AA131:MR131)=0,MS131=1),MR114+(MS112+MS111),MR133))*MS131</f>
        <v>0</v>
      </c>
      <c r="MT133" s="117">
        <f>IF($AA99=1,$AA93,IF(AND(SUM($AA131:MS131)=0,MT131=1),MS114+(MT112+MT111),MS133))*MT131</f>
        <v>0</v>
      </c>
      <c r="MU133" s="117">
        <f>IF($AA99=1,$AA93,IF(AND(SUM($AA131:MT131)=0,MU131=1),MT114+(MU112+MU111),MT133))*MU131</f>
        <v>0</v>
      </c>
      <c r="MV133" s="117">
        <f>IF($AA99=1,$AA93,IF(AND(SUM($AA131:MU131)=0,MV131=1),MU114+(MV112+MV111),MU133))*MV131</f>
        <v>0</v>
      </c>
      <c r="MW133" s="117">
        <f>IF($AA99=1,$AA93,IF(AND(SUM($AA131:MV131)=0,MW131=1),MV114+(MW112+MW111),MV133))*MW131</f>
        <v>0</v>
      </c>
      <c r="MX133" s="117">
        <f>IF($AA99=1,$AA93,IF(AND(SUM($AA131:MW131)=0,MX131=1),MW114+(MX112+MX111),MW133))*MX131</f>
        <v>0</v>
      </c>
      <c r="MY133" s="117">
        <f>IF($AA99=1,$AA93,IF(AND(SUM($AA131:MX131)=0,MY131=1),MX114+(MY112+MY111),MX133))*MY131</f>
        <v>0</v>
      </c>
      <c r="MZ133" s="117">
        <f>IF($AA99=1,$AA93,IF(AND(SUM($AA131:MY131)=0,MZ131=1),MY114+(MZ112+MZ111),MY133))*MZ131</f>
        <v>0</v>
      </c>
      <c r="NA133" s="117">
        <f>IF($AA99=1,$AA93,IF(AND(SUM($AA131:MZ131)=0,NA131=1),MZ114+(NA112+NA111),MZ133))*NA131</f>
        <v>0</v>
      </c>
      <c r="NB133" s="117">
        <f>IF($AA99=1,$AA93,IF(AND(SUM($AA131:NA131)=0,NB131=1),NA114+(NB112+NB111),NA133))*NB131</f>
        <v>0</v>
      </c>
      <c r="NC133" s="117">
        <f>IF($AA99=1,$AA93,IF(AND(SUM($AA131:NB131)=0,NC131=1),NB114+(NC112+NC111),NB133))*NC131</f>
        <v>0</v>
      </c>
      <c r="ND133" s="117">
        <f>IF($AA99=1,$AA93,IF(AND(SUM($AA131:NC131)=0,ND131=1),NC114+(ND112+ND111),NC133))*ND131</f>
        <v>0</v>
      </c>
      <c r="NE133" s="117">
        <f>IF($AA99=1,$AA93,IF(AND(SUM($AA131:ND131)=0,NE131=1),ND114+(NE112+NE111),ND133))*NE131</f>
        <v>0</v>
      </c>
      <c r="NF133" s="117">
        <f>IF($AA99=1,$AA93,IF(AND(SUM($AA131:NE131)=0,NF131=1),NE114+(NF112+NF111),NE133))*NF131</f>
        <v>0</v>
      </c>
      <c r="NG133" s="117">
        <f>IF($AA99=1,$AA93,IF(AND(SUM($AA131:NF131)=0,NG131=1),NF114+(NG112+NG111),NF133))*NG131</f>
        <v>0</v>
      </c>
      <c r="NH133" s="117">
        <f>IF($AA99=1,$AA93,IF(AND(SUM($AA131:NG131)=0,NH131=1),NG114+(NH112+NH111),NG133))*NH131</f>
        <v>0</v>
      </c>
      <c r="NI133" s="117">
        <f>IF($AA99=1,$AA93,IF(AND(SUM($AA131:NH131)=0,NI131=1),NH114+(NI112+NI111),NH133))*NI131</f>
        <v>0</v>
      </c>
      <c r="NJ133" s="117">
        <f>IF($AA99=1,$AA93,IF(AND(SUM($AA131:NI131)=0,NJ131=1),NI114+(NJ112+NJ111),NI133))*NJ131</f>
        <v>0</v>
      </c>
      <c r="NK133" s="117">
        <f>IF($AA99=1,$AA93,IF(AND(SUM($AA131:NJ131)=0,NK131=1),NJ114+(NK112+NK111),NJ133))*NK131</f>
        <v>0</v>
      </c>
      <c r="NL133" s="117">
        <f>IF($AA99=1,$AA93,IF(AND(SUM($AA131:NK131)=0,NL131=1),NK114+(NL112+NL111),NK133))*NL131</f>
        <v>0</v>
      </c>
      <c r="NM133" s="117">
        <f>IF($AA99=1,$AA93,IF(AND(SUM($AA131:NL131)=0,NM131=1),NL114+(NM112+NM111),NL133))*NM131</f>
        <v>0</v>
      </c>
      <c r="NN133" s="117">
        <f>IF($AA99=1,$AA93,IF(AND(SUM($AA131:NM131)=0,NN131=1),NM114+(NN112+NN111),NM133))*NN131</f>
        <v>0</v>
      </c>
      <c r="NO133" s="117">
        <f>IF($AA99=1,$AA93,IF(AND(SUM($AA131:NN131)=0,NO131=1),NN114+(NO112+NO111),NN133))*NO131</f>
        <v>0</v>
      </c>
      <c r="NP133" s="117">
        <f>IF($AA99=1,$AA93,IF(AND(SUM($AA131:NO131)=0,NP131=1),NO114+(NP112+NP111),NO133))*NP131</f>
        <v>0</v>
      </c>
      <c r="NQ133" s="117">
        <f>IF($AA99=1,$AA93,IF(AND(SUM($AA131:NP131)=0,NQ131=1),NP114+(NQ112+NQ111),NP133))*NQ131</f>
        <v>0</v>
      </c>
      <c r="NR133" s="117">
        <f>IF($AA99=1,$AA93,IF(AND(SUM($AA131:NQ131)=0,NR131=1),NQ114+(NR112+NR111),NQ133))*NR131</f>
        <v>0</v>
      </c>
      <c r="NS133" s="117">
        <f>IF($AA99=1,$AA93,IF(AND(SUM($AA131:NR131)=0,NS131=1),NR114+(NS112+NS111),NR133))*NS131</f>
        <v>0</v>
      </c>
      <c r="NT133" s="117">
        <f>IF($AA99=1,$AA93,IF(AND(SUM($AA131:NS131)=0,NT131=1),NS114+(NT112+NT111),NS133))*NT131</f>
        <v>0</v>
      </c>
      <c r="NU133" s="117">
        <f>IF($AA99=1,$AA93,IF(AND(SUM($AA131:NT131)=0,NU131=1),NT114+(NU112+NU111),NT133))*NU131</f>
        <v>0</v>
      </c>
      <c r="NV133" s="117">
        <f>IF($AA99=1,$AA93,IF(AND(SUM($AA131:NU131)=0,NV131=1),NU114+(NV112+NV111),NU133))*NV131</f>
        <v>0</v>
      </c>
      <c r="NW133" s="117">
        <f>IF($AA99=1,$AA93,IF(AND(SUM($AA131:NV131)=0,NW131=1),NV114+(NW112+NW111),NV133))*NW131</f>
        <v>0</v>
      </c>
      <c r="NX133" s="117">
        <f>IF($AA99=1,$AA93,IF(AND(SUM($AA131:NW131)=0,NX131=1),NW114+(NX112+NX111),NW133))*NX131</f>
        <v>0</v>
      </c>
      <c r="NY133" s="117">
        <f>IF($AA99=1,$AA93,IF(AND(SUM($AA131:NX131)=0,NY131=1),NX114+(NY112+NY111),NX133))*NY131</f>
        <v>0</v>
      </c>
      <c r="NZ133" s="117">
        <f>IF($AA99=1,$AA93,IF(AND(SUM($AA131:NY131)=0,NZ131=1),NY114+(NZ112+NZ111),NY133))*NZ131</f>
        <v>0</v>
      </c>
      <c r="OA133" s="117">
        <f>IF($AA99=1,$AA93,IF(AND(SUM($AA131:NZ131)=0,OA131=1),NZ114+(OA112+OA111),NZ133))*OA131</f>
        <v>0</v>
      </c>
      <c r="OB133" s="117">
        <f>IF($AA99=1,$AA93,IF(AND(SUM($AA131:OA131)=0,OB131=1),OA114+(OB112+OB111),OA133))*OB131</f>
        <v>0</v>
      </c>
      <c r="OC133" s="117">
        <f>IF($AA99=1,$AA93,IF(AND(SUM($AA131:OB131)=0,OC131=1),OB114+(OC112+OC111),OB133))*OC131</f>
        <v>0</v>
      </c>
      <c r="OD133" s="117">
        <f>IF($AA99=1,$AA93,IF(AND(SUM($AA131:OC131)=0,OD131=1),OC114+(OD112+OD111),OC133))*OD131</f>
        <v>0</v>
      </c>
      <c r="OE133" s="117">
        <f>IF($AA99=1,$AA93,IF(AND(SUM($AA131:OD131)=0,OE131=1),OD114+(OE112+OE111),OD133))*OE131</f>
        <v>0</v>
      </c>
      <c r="OF133" s="117">
        <f>IF($AA99=1,$AA93,IF(AND(SUM($AA131:OE131)=0,OF131=1),OE114+(OF112+OF111),OE133))*OF131</f>
        <v>0</v>
      </c>
      <c r="OG133" s="117">
        <f>IF($AA99=1,$AA93,IF(AND(SUM($AA131:OF131)=0,OG131=1),OF114+(OG112+OG111),OF133))*OG131</f>
        <v>0</v>
      </c>
      <c r="OH133" s="117">
        <f>IF($AA99=1,$AA93,IF(AND(SUM($AA131:OG131)=0,OH131=1),OG114+(OH112+OH111),OG133))*OH131</f>
        <v>0</v>
      </c>
      <c r="OI133" s="117">
        <f>IF($AA99=1,$AA93,IF(AND(SUM($AA131:OH131)=0,OI131=1),OH114+(OI112+OI111),OH133))*OI131</f>
        <v>0</v>
      </c>
      <c r="OJ133" s="117">
        <f>IF($AA99=1,$AA93,IF(AND(SUM($AA131:OI131)=0,OJ131=1),OI114+(OJ112+OJ111),OI133))*OJ131</f>
        <v>0</v>
      </c>
      <c r="OK133" s="117">
        <f>IF($AA99=1,$AA93,IF(AND(SUM($AA131:OJ131)=0,OK131=1),OJ114+(OK112+OK111),OJ133))*OK131</f>
        <v>0</v>
      </c>
      <c r="OL133" s="117">
        <f>IF($AA99=1,$AA93,IF(AND(SUM($AA131:OK131)=0,OL131=1),OK114+(OL112+OL111),OK133))*OL131</f>
        <v>0</v>
      </c>
      <c r="OM133" s="117">
        <f>IF($AA99=1,$AA93,IF(AND(SUM($AA131:OL131)=0,OM131=1),OL114+(OM112+OM111),OL133))*OM131</f>
        <v>0</v>
      </c>
      <c r="ON133" s="117">
        <f>IF($AA99=1,$AA93,IF(AND(SUM($AA131:OM131)=0,ON131=1),OM114+(ON112+ON111),OM133))*ON131</f>
        <v>0</v>
      </c>
      <c r="OO133" s="117">
        <f>IF($AA99=1,$AA93,IF(AND(SUM($AA131:ON131)=0,OO131=1),ON114+(OO112+OO111),ON133))*OO131</f>
        <v>0</v>
      </c>
      <c r="OP133" s="117">
        <f>IF($AA99=1,$AA93,IF(AND(SUM($AA131:OO131)=0,OP131=1),OO114+(OP112+OP111),OO133))*OP131</f>
        <v>0</v>
      </c>
      <c r="OQ133" s="117">
        <f>IF($AA99=1,$AA93,IF(AND(SUM($AA131:OP131)=0,OQ131=1),OP114+(OQ112+OQ111),OP133))*OQ131</f>
        <v>0</v>
      </c>
      <c r="OR133" s="117">
        <f>IF($AA99=1,$AA93,IF(AND(SUM($AA131:OQ131)=0,OR131=1),OQ114+(OR112+OR111),OQ133))*OR131</f>
        <v>0</v>
      </c>
      <c r="OS133" s="117">
        <f>IF($AA99=1,$AA93,IF(AND(SUM($AA131:OR131)=0,OS131=1),OR114+(OS112+OS111),OR133))*OS131</f>
        <v>0</v>
      </c>
      <c r="OT133" s="117">
        <f>IF($AA99=1,$AA93,IF(AND(SUM($AA131:OS131)=0,OT131=1),OS114+(OT112+OT111),OS133))*OT131</f>
        <v>0</v>
      </c>
      <c r="OU133" s="117">
        <f>IF($AA99=1,$AA93,IF(AND(SUM($AA131:OT131)=0,OU131=1),OT114+(OU112+OU111),OT133))*OU131</f>
        <v>0</v>
      </c>
      <c r="OV133" s="117">
        <f>IF($AA99=1,$AA93,IF(AND(SUM($AA131:OU131)=0,OV131=1),OU114+(OV112+OV111),OU133))*OV131</f>
        <v>0</v>
      </c>
      <c r="OW133" s="117">
        <f>IF($AA99=1,$AA93,IF(AND(SUM($AA131:OV131)=0,OW131=1),OV114+(OW112+OW111),OV133))*OW131</f>
        <v>0</v>
      </c>
      <c r="OX133" s="117">
        <f>IF($AA99=1,$AA93,IF(AND(SUM($AA131:OW131)=0,OX131=1),OW114+(OX112+OX111),OW133))*OX131</f>
        <v>0</v>
      </c>
      <c r="OY133" s="117">
        <f>IF($AA99=1,$AA93,IF(AND(SUM($AA131:OX131)=0,OY131=1),OX114+(OY112+OY111),OX133))*OY131</f>
        <v>0</v>
      </c>
      <c r="OZ133" s="117">
        <f>IF($AA99=1,$AA93,IF(AND(SUM($AA131:OY131)=0,OZ131=1),OY114+(OZ112+OZ111),OY133))*OZ131</f>
        <v>0</v>
      </c>
      <c r="PA133" s="117">
        <f>IF($AA99=1,$AA93,IF(AND(SUM($AA131:OZ131)=0,PA131=1),OZ114+(PA112+PA111),OZ133))*PA131</f>
        <v>0</v>
      </c>
      <c r="PB133" s="117">
        <f>IF($AA99=1,$AA93,IF(AND(SUM($AA131:PA131)=0,PB131=1),PA114+(PB112+PB111),PA133))*PB131</f>
        <v>0</v>
      </c>
      <c r="PC133" s="117">
        <f>IF($AA99=1,$AA93,IF(AND(SUM($AA131:PB131)=0,PC131=1),PB114+(PC112+PC111),PB133))*PC131</f>
        <v>0</v>
      </c>
      <c r="PD133" s="117">
        <f>IF($AA99=1,$AA93,IF(AND(SUM($AA131:PC131)=0,PD131=1),PC114+(PD112+PD111),PC133))*PD131</f>
        <v>0</v>
      </c>
      <c r="PE133" s="117">
        <f>IF($AA99=1,$AA93,IF(AND(SUM($AA131:PD131)=0,PE131=1),PD114+(PE112+PE111),PD133))*PE131</f>
        <v>0</v>
      </c>
      <c r="PF133" s="117">
        <f>IF($AA99=1,$AA93,IF(AND(SUM($AA131:PE131)=0,PF131=1),PE114+(PF112+PF111),PE133))*PF131</f>
        <v>0</v>
      </c>
      <c r="PG133" s="117">
        <f>IF($AA99=1,$AA93,IF(AND(SUM($AA131:PF131)=0,PG131=1),PF114+(PG112+PG111),PF133))*PG131</f>
        <v>0</v>
      </c>
      <c r="PH133" s="117">
        <f>IF($AA99=1,$AA93,IF(AND(SUM($AA131:PG131)=0,PH131=1),PG114+(PH112+PH111),PG133))*PH131</f>
        <v>0</v>
      </c>
      <c r="PI133" s="117">
        <f>IF($AA99=1,$AA93,IF(AND(SUM($AA131:PH131)=0,PI131=1),PH114+(PI112+PI111),PH133))*PI131</f>
        <v>0</v>
      </c>
      <c r="PJ133" s="117">
        <f>IF($AA99=1,$AA93,IF(AND(SUM($AA131:PI131)=0,PJ131=1),PI114+(PJ112+PJ111),PI133))*PJ131</f>
        <v>0</v>
      </c>
      <c r="PK133" s="117">
        <f>IF($AA99=1,$AA93,IF(AND(SUM($AA131:PJ131)=0,PK131=1),PJ114+(PK112+PK111),PJ133))*PK131</f>
        <v>0</v>
      </c>
      <c r="PL133" s="117">
        <f>IF($AA99=1,$AA93,IF(AND(SUM($AA131:PK131)=0,PL131=1),PK114+(PL112+PL111),PK133))*PL131</f>
        <v>0</v>
      </c>
      <c r="PM133" s="117">
        <f>IF($AA99=1,$AA93,IF(AND(SUM($AA131:PL131)=0,PM131=1),PL114+(PM112+PM111),PL133))*PM131</f>
        <v>0</v>
      </c>
      <c r="PN133" s="117">
        <f>IF($AA99=1,$AA93,IF(AND(SUM($AA131:PM131)=0,PN131=1),PM114+(PN112+PN111),PM133))*PN131</f>
        <v>0</v>
      </c>
      <c r="PO133" s="117">
        <f>IF($AA99=1,$AA93,IF(AND(SUM($AA131:PN131)=0,PO131=1),PN114+(PO112+PO111),PN133))*PO131</f>
        <v>0</v>
      </c>
      <c r="PP133" s="117">
        <f>IF($AA99=1,$AA93,IF(AND(SUM($AA131:PO131)=0,PP131=1),PO114+(PP112+PP111),PO133))*PP131</f>
        <v>0</v>
      </c>
      <c r="PQ133" s="117">
        <f>IF($AA99=1,$AA93,IF(AND(SUM($AA131:PP131)=0,PQ131=1),PP114+(PQ112+PQ111),PP133))*PQ131</f>
        <v>0</v>
      </c>
      <c r="PR133" s="117">
        <f>IF($AA99=1,$AA93,IF(AND(SUM($AA131:PQ131)=0,PR131=1),PQ114+(PR112+PR111),PQ133))*PR131</f>
        <v>0</v>
      </c>
      <c r="PS133" s="117">
        <f>IF($AA99=1,$AA93,IF(AND(SUM($AA131:PR131)=0,PS131=1),PR114+(PS112+PS111),PR133))*PS131</f>
        <v>0</v>
      </c>
      <c r="PT133" s="117">
        <f>IF($AA99=1,$AA93,IF(AND(SUM($AA131:PS131)=0,PT131=1),PS114+(PT112+PT111),PS133))*PT131</f>
        <v>0</v>
      </c>
      <c r="PU133" s="117">
        <f>IF($AA99=1,$AA93,IF(AND(SUM($AA131:PT131)=0,PU131=1),PT114+(PU112+PU111),PT133))*PU131</f>
        <v>0</v>
      </c>
      <c r="PV133" s="117">
        <f>IF($AA99=1,$AA93,IF(AND(SUM($AA131:PU131)=0,PV131=1),PU114+(PV112+PV111),PU133))*PV131</f>
        <v>0</v>
      </c>
      <c r="PW133" s="117">
        <f>IF($AA99=1,$AA93,IF(AND(SUM($AA131:PV131)=0,PW131=1),PV114+(PW112+PW111),PV133))*PW131</f>
        <v>0</v>
      </c>
      <c r="PX133" s="117">
        <f>IF($AA99=1,$AA93,IF(AND(SUM($AA131:PW131)=0,PX131=1),PW114+(PX112+PX111),PW133))*PX131</f>
        <v>0</v>
      </c>
      <c r="PY133" s="117">
        <f>IF($AA99=1,$AA93,IF(AND(SUM($AA131:PX131)=0,PY131=1),PX114+(PY112+PY111),PX133))*PY131</f>
        <v>0</v>
      </c>
      <c r="PZ133" s="117">
        <f>IF($AA99=1,$AA93,IF(AND(SUM($AA131:PY131)=0,PZ131=1),PY114+(PZ112+PZ111),PY133))*PZ131</f>
        <v>0</v>
      </c>
      <c r="QA133" s="117">
        <f>IF($AA99=1,$AA93,IF(AND(SUM($AA131:PZ131)=0,QA131=1),PZ114+(QA112+QA111),PZ133))*QA131</f>
        <v>0</v>
      </c>
      <c r="QB133" s="117">
        <f>IF($AA99=1,$AA93,IF(AND(SUM($AA131:QA131)=0,QB131=1),QA114+(QB112+QB111),QA133))*QB131</f>
        <v>0</v>
      </c>
      <c r="QC133" s="117">
        <f>IF($AA99=1,$AA93,IF(AND(SUM($AA131:QB131)=0,QC131=1),QB114+(QC112+QC111),QB133))*QC131</f>
        <v>0</v>
      </c>
      <c r="QD133" s="117">
        <f>IF($AA99=1,$AA93,IF(AND(SUM($AA131:QC131)=0,QD131=1),QC114+(QD112+QD111),QC133))*QD131</f>
        <v>0</v>
      </c>
      <c r="QE133" s="117">
        <f>IF($AA99=1,$AA93,IF(AND(SUM($AA131:QD131)=0,QE131=1),QD114+(QE112+QE111),QD133))*QE131</f>
        <v>0</v>
      </c>
      <c r="QF133" s="117">
        <f>IF($AA99=1,$AA93,IF(AND(SUM($AA131:QE131)=0,QF131=1),QE114+(QF112+QF111),QE133))*QF131</f>
        <v>0</v>
      </c>
      <c r="QG133" s="117">
        <f>IF($AA99=1,$AA93,IF(AND(SUM($AA131:QF131)=0,QG131=1),QF114+(QG112+QG111),QF133))*QG131</f>
        <v>0</v>
      </c>
      <c r="QH133" s="117">
        <f>IF($AA99=1,$AA93,IF(AND(SUM($AA131:QG131)=0,QH131=1),QG114+(QH112+QH111),QG133))*QH131</f>
        <v>0</v>
      </c>
      <c r="QI133" s="117">
        <f>IF($AA99=1,$AA93,IF(AND(SUM($AA131:QH131)=0,QI131=1),QH114+(QI112+QI111),QH133))*QI131</f>
        <v>0</v>
      </c>
      <c r="QJ133" s="117">
        <f>IF($AA99=1,$AA93,IF(AND(SUM($AA131:QI131)=0,QJ131=1),QI114+(QJ112+QJ111),QI133))*QJ131</f>
        <v>0</v>
      </c>
      <c r="QK133" t="s">
        <v>35</v>
      </c>
    </row>
    <row r="134" spans="1:453" hidden="1" outlineLevel="1">
      <c r="B134" s="126" t="s">
        <v>432</v>
      </c>
      <c r="C134" s="126"/>
      <c r="D134" s="126"/>
      <c r="E134" s="126"/>
      <c r="F134" s="126"/>
      <c r="G134" s="126"/>
      <c r="H134" s="126"/>
      <c r="I134" s="126"/>
      <c r="J134" s="126"/>
      <c r="K134" s="126"/>
      <c r="L134" s="126"/>
      <c r="M134" s="126"/>
      <c r="N134" s="126"/>
      <c r="O134" s="126"/>
      <c r="P134" s="126"/>
      <c r="Q134" s="126"/>
      <c r="R134" s="126"/>
      <c r="S134" s="126"/>
      <c r="T134" s="126"/>
      <c r="U134" s="126"/>
      <c r="V134" s="126"/>
      <c r="W134" s="126"/>
      <c r="X134" s="126"/>
      <c r="Y134" s="126"/>
      <c r="Z134" s="126"/>
      <c r="AA134" s="117">
        <f t="shared" ref="AA134:BR134" si="3198">(AA133/$AH93)*AA131</f>
        <v>0</v>
      </c>
      <c r="AB134" s="117">
        <f t="shared" si="3198"/>
        <v>0</v>
      </c>
      <c r="AC134" s="117">
        <f t="shared" si="3198"/>
        <v>0</v>
      </c>
      <c r="AD134" s="117">
        <f t="shared" si="3198"/>
        <v>0</v>
      </c>
      <c r="AE134" s="117">
        <f t="shared" si="3198"/>
        <v>0</v>
      </c>
      <c r="AF134" s="117">
        <f t="shared" si="3198"/>
        <v>0</v>
      </c>
      <c r="AG134" s="117">
        <f t="shared" si="3198"/>
        <v>0</v>
      </c>
      <c r="AH134" s="117">
        <f t="shared" si="3198"/>
        <v>0</v>
      </c>
      <c r="AI134" s="117">
        <f t="shared" si="3198"/>
        <v>0</v>
      </c>
      <c r="AJ134" s="117">
        <f t="shared" si="3198"/>
        <v>0</v>
      </c>
      <c r="AK134" s="117">
        <f t="shared" si="3198"/>
        <v>0</v>
      </c>
      <c r="AL134" s="117">
        <f t="shared" si="3198"/>
        <v>0</v>
      </c>
      <c r="AM134" s="117">
        <f t="shared" si="3198"/>
        <v>0</v>
      </c>
      <c r="AN134" s="117">
        <f t="shared" si="3198"/>
        <v>0</v>
      </c>
      <c r="AO134" s="117">
        <f t="shared" si="3198"/>
        <v>0</v>
      </c>
      <c r="AP134" s="117">
        <f t="shared" si="3198"/>
        <v>0</v>
      </c>
      <c r="AQ134" s="117">
        <f t="shared" si="3198"/>
        <v>0</v>
      </c>
      <c r="AR134" s="117">
        <f t="shared" si="3198"/>
        <v>0</v>
      </c>
      <c r="AS134" s="117">
        <f t="shared" si="3198"/>
        <v>0</v>
      </c>
      <c r="AT134" s="117">
        <f t="shared" si="3198"/>
        <v>0</v>
      </c>
      <c r="AU134" s="117">
        <f t="shared" si="3198"/>
        <v>0</v>
      </c>
      <c r="AV134" s="117">
        <f t="shared" si="3198"/>
        <v>0</v>
      </c>
      <c r="AW134" s="117">
        <f t="shared" si="3198"/>
        <v>0</v>
      </c>
      <c r="AX134" s="117">
        <f t="shared" si="3198"/>
        <v>0</v>
      </c>
      <c r="AY134" s="117">
        <f t="shared" si="3198"/>
        <v>0</v>
      </c>
      <c r="AZ134" s="117">
        <f t="shared" si="3198"/>
        <v>0</v>
      </c>
      <c r="BA134" s="117">
        <f t="shared" si="3198"/>
        <v>0</v>
      </c>
      <c r="BB134" s="117">
        <f t="shared" si="3198"/>
        <v>0</v>
      </c>
      <c r="BC134" s="117">
        <f t="shared" si="3198"/>
        <v>0</v>
      </c>
      <c r="BD134" s="117">
        <f t="shared" si="3198"/>
        <v>0</v>
      </c>
      <c r="BE134" s="117">
        <f t="shared" si="3198"/>
        <v>0</v>
      </c>
      <c r="BF134" s="117">
        <f t="shared" si="3198"/>
        <v>0</v>
      </c>
      <c r="BG134" s="117">
        <f t="shared" si="3198"/>
        <v>0</v>
      </c>
      <c r="BH134" s="117">
        <f t="shared" si="3198"/>
        <v>0</v>
      </c>
      <c r="BI134" s="117">
        <f t="shared" si="3198"/>
        <v>0</v>
      </c>
      <c r="BJ134" s="117">
        <f t="shared" si="3198"/>
        <v>0</v>
      </c>
      <c r="BK134" s="117">
        <f t="shared" si="3198"/>
        <v>0</v>
      </c>
      <c r="BL134" s="117">
        <f t="shared" si="3198"/>
        <v>0</v>
      </c>
      <c r="BM134" s="117">
        <f t="shared" si="3198"/>
        <v>0</v>
      </c>
      <c r="BN134" s="117">
        <f t="shared" si="3198"/>
        <v>0</v>
      </c>
      <c r="BO134" s="117">
        <f t="shared" si="3198"/>
        <v>0</v>
      </c>
      <c r="BP134" s="117">
        <f t="shared" si="3198"/>
        <v>0</v>
      </c>
      <c r="BQ134" s="117">
        <f t="shared" si="3198"/>
        <v>0</v>
      </c>
      <c r="BR134" s="117">
        <f t="shared" si="3198"/>
        <v>0</v>
      </c>
      <c r="BS134" s="117">
        <f>(BS133/$AH93)*BS131</f>
        <v>0</v>
      </c>
      <c r="BT134" s="117">
        <f t="shared" ref="BT134:EE134" si="3199">(BT133/$AH93)*BT131</f>
        <v>0</v>
      </c>
      <c r="BU134" s="117">
        <f t="shared" si="3199"/>
        <v>0</v>
      </c>
      <c r="BV134" s="117">
        <f t="shared" si="3199"/>
        <v>0</v>
      </c>
      <c r="BW134" s="117">
        <f t="shared" si="3199"/>
        <v>0</v>
      </c>
      <c r="BX134" s="117">
        <f t="shared" si="3199"/>
        <v>0</v>
      </c>
      <c r="BY134" s="117">
        <f t="shared" si="3199"/>
        <v>0</v>
      </c>
      <c r="BZ134" s="117">
        <f t="shared" si="3199"/>
        <v>0</v>
      </c>
      <c r="CA134" s="117">
        <f t="shared" si="3199"/>
        <v>0</v>
      </c>
      <c r="CB134" s="117">
        <f t="shared" si="3199"/>
        <v>0</v>
      </c>
      <c r="CC134" s="117">
        <f t="shared" si="3199"/>
        <v>0</v>
      </c>
      <c r="CD134" s="117">
        <f t="shared" si="3199"/>
        <v>0</v>
      </c>
      <c r="CE134" s="117">
        <f t="shared" si="3199"/>
        <v>0</v>
      </c>
      <c r="CF134" s="117">
        <f t="shared" si="3199"/>
        <v>0</v>
      </c>
      <c r="CG134" s="117">
        <f t="shared" si="3199"/>
        <v>0</v>
      </c>
      <c r="CH134" s="117">
        <f t="shared" si="3199"/>
        <v>0</v>
      </c>
      <c r="CI134" s="117">
        <f t="shared" si="3199"/>
        <v>0</v>
      </c>
      <c r="CJ134" s="117">
        <f t="shared" si="3199"/>
        <v>0</v>
      </c>
      <c r="CK134" s="117">
        <f t="shared" si="3199"/>
        <v>0</v>
      </c>
      <c r="CL134" s="117">
        <f t="shared" si="3199"/>
        <v>0</v>
      </c>
      <c r="CM134" s="117">
        <f t="shared" si="3199"/>
        <v>0</v>
      </c>
      <c r="CN134" s="117">
        <f t="shared" si="3199"/>
        <v>0</v>
      </c>
      <c r="CO134" s="117">
        <f t="shared" si="3199"/>
        <v>0</v>
      </c>
      <c r="CP134" s="117">
        <f t="shared" si="3199"/>
        <v>0</v>
      </c>
      <c r="CQ134" s="117">
        <f t="shared" si="3199"/>
        <v>0</v>
      </c>
      <c r="CR134" s="117">
        <f t="shared" si="3199"/>
        <v>0</v>
      </c>
      <c r="CS134" s="117">
        <f t="shared" si="3199"/>
        <v>0</v>
      </c>
      <c r="CT134" s="117">
        <f t="shared" si="3199"/>
        <v>0</v>
      </c>
      <c r="CU134" s="117">
        <f t="shared" si="3199"/>
        <v>0</v>
      </c>
      <c r="CV134" s="117">
        <f t="shared" si="3199"/>
        <v>0</v>
      </c>
      <c r="CW134" s="117">
        <f t="shared" si="3199"/>
        <v>0</v>
      </c>
      <c r="CX134" s="117">
        <f t="shared" si="3199"/>
        <v>0</v>
      </c>
      <c r="CY134" s="117">
        <f t="shared" si="3199"/>
        <v>0</v>
      </c>
      <c r="CZ134" s="117">
        <f t="shared" si="3199"/>
        <v>0</v>
      </c>
      <c r="DA134" s="117">
        <f t="shared" si="3199"/>
        <v>0</v>
      </c>
      <c r="DB134" s="117">
        <f t="shared" si="3199"/>
        <v>0</v>
      </c>
      <c r="DC134" s="117">
        <f t="shared" si="3199"/>
        <v>0</v>
      </c>
      <c r="DD134" s="117">
        <f t="shared" si="3199"/>
        <v>0</v>
      </c>
      <c r="DE134" s="117">
        <f t="shared" si="3199"/>
        <v>0</v>
      </c>
      <c r="DF134" s="117">
        <f t="shared" si="3199"/>
        <v>0</v>
      </c>
      <c r="DG134" s="117">
        <f t="shared" si="3199"/>
        <v>0</v>
      </c>
      <c r="DH134" s="117">
        <f t="shared" si="3199"/>
        <v>0</v>
      </c>
      <c r="DI134" s="117">
        <f t="shared" si="3199"/>
        <v>0</v>
      </c>
      <c r="DJ134" s="117">
        <f t="shared" si="3199"/>
        <v>0</v>
      </c>
      <c r="DK134" s="117">
        <f t="shared" si="3199"/>
        <v>0</v>
      </c>
      <c r="DL134" s="117">
        <f t="shared" si="3199"/>
        <v>0</v>
      </c>
      <c r="DM134" s="117">
        <f t="shared" si="3199"/>
        <v>0</v>
      </c>
      <c r="DN134" s="117">
        <f t="shared" si="3199"/>
        <v>0</v>
      </c>
      <c r="DO134" s="117">
        <f t="shared" si="3199"/>
        <v>0</v>
      </c>
      <c r="DP134" s="117">
        <f t="shared" si="3199"/>
        <v>0</v>
      </c>
      <c r="DQ134" s="117">
        <f t="shared" si="3199"/>
        <v>0</v>
      </c>
      <c r="DR134" s="117">
        <f t="shared" si="3199"/>
        <v>0</v>
      </c>
      <c r="DS134" s="117">
        <f t="shared" si="3199"/>
        <v>0</v>
      </c>
      <c r="DT134" s="117">
        <f t="shared" si="3199"/>
        <v>0</v>
      </c>
      <c r="DU134" s="117">
        <f t="shared" si="3199"/>
        <v>0</v>
      </c>
      <c r="DV134" s="117">
        <f t="shared" si="3199"/>
        <v>0</v>
      </c>
      <c r="DW134" s="117">
        <f t="shared" si="3199"/>
        <v>0</v>
      </c>
      <c r="DX134" s="117">
        <f t="shared" si="3199"/>
        <v>0</v>
      </c>
      <c r="DY134" s="117">
        <f t="shared" si="3199"/>
        <v>0</v>
      </c>
      <c r="DZ134" s="117">
        <f t="shared" si="3199"/>
        <v>0</v>
      </c>
      <c r="EA134" s="117">
        <f t="shared" si="3199"/>
        <v>0</v>
      </c>
      <c r="EB134" s="117">
        <f t="shared" si="3199"/>
        <v>0</v>
      </c>
      <c r="EC134" s="117">
        <f t="shared" si="3199"/>
        <v>0</v>
      </c>
      <c r="ED134" s="117">
        <f t="shared" si="3199"/>
        <v>0</v>
      </c>
      <c r="EE134" s="117">
        <f t="shared" si="3199"/>
        <v>0</v>
      </c>
      <c r="EF134" s="117">
        <f t="shared" ref="EF134:GQ134" si="3200">(EF133/$AH93)*EF131</f>
        <v>0</v>
      </c>
      <c r="EG134" s="117">
        <f t="shared" si="3200"/>
        <v>0</v>
      </c>
      <c r="EH134" s="117">
        <f t="shared" si="3200"/>
        <v>0</v>
      </c>
      <c r="EI134" s="117">
        <f t="shared" si="3200"/>
        <v>0</v>
      </c>
      <c r="EJ134" s="117">
        <f t="shared" si="3200"/>
        <v>0</v>
      </c>
      <c r="EK134" s="117">
        <f t="shared" si="3200"/>
        <v>0</v>
      </c>
      <c r="EL134" s="117">
        <f t="shared" si="3200"/>
        <v>0</v>
      </c>
      <c r="EM134" s="117">
        <f t="shared" si="3200"/>
        <v>0</v>
      </c>
      <c r="EN134" s="117">
        <f t="shared" si="3200"/>
        <v>0</v>
      </c>
      <c r="EO134" s="117">
        <f t="shared" si="3200"/>
        <v>0</v>
      </c>
      <c r="EP134" s="117">
        <f t="shared" si="3200"/>
        <v>0</v>
      </c>
      <c r="EQ134" s="117">
        <f t="shared" si="3200"/>
        <v>0</v>
      </c>
      <c r="ER134" s="117">
        <f t="shared" si="3200"/>
        <v>0</v>
      </c>
      <c r="ES134" s="117">
        <f t="shared" si="3200"/>
        <v>0</v>
      </c>
      <c r="ET134" s="117">
        <f t="shared" si="3200"/>
        <v>0</v>
      </c>
      <c r="EU134" s="117">
        <f t="shared" si="3200"/>
        <v>0</v>
      </c>
      <c r="EV134" s="117">
        <f t="shared" si="3200"/>
        <v>0</v>
      </c>
      <c r="EW134" s="117">
        <f t="shared" si="3200"/>
        <v>0</v>
      </c>
      <c r="EX134" s="117">
        <f t="shared" si="3200"/>
        <v>0</v>
      </c>
      <c r="EY134" s="117">
        <f t="shared" si="3200"/>
        <v>0</v>
      </c>
      <c r="EZ134" s="117">
        <f t="shared" si="3200"/>
        <v>0</v>
      </c>
      <c r="FA134" s="117">
        <f t="shared" si="3200"/>
        <v>0</v>
      </c>
      <c r="FB134" s="117">
        <f t="shared" si="3200"/>
        <v>0</v>
      </c>
      <c r="FC134" s="117">
        <f t="shared" si="3200"/>
        <v>0</v>
      </c>
      <c r="FD134" s="117">
        <f t="shared" si="3200"/>
        <v>0</v>
      </c>
      <c r="FE134" s="117">
        <f t="shared" si="3200"/>
        <v>0</v>
      </c>
      <c r="FF134" s="117">
        <f t="shared" si="3200"/>
        <v>0</v>
      </c>
      <c r="FG134" s="117">
        <f t="shared" si="3200"/>
        <v>0</v>
      </c>
      <c r="FH134" s="117">
        <f t="shared" si="3200"/>
        <v>0</v>
      </c>
      <c r="FI134" s="117">
        <f t="shared" si="3200"/>
        <v>0</v>
      </c>
      <c r="FJ134" s="117">
        <f t="shared" si="3200"/>
        <v>0</v>
      </c>
      <c r="FK134" s="117">
        <f t="shared" si="3200"/>
        <v>0</v>
      </c>
      <c r="FL134" s="117">
        <f t="shared" si="3200"/>
        <v>0</v>
      </c>
      <c r="FM134" s="117">
        <f t="shared" si="3200"/>
        <v>0</v>
      </c>
      <c r="FN134" s="117">
        <f t="shared" si="3200"/>
        <v>0</v>
      </c>
      <c r="FO134" s="117">
        <f t="shared" si="3200"/>
        <v>0</v>
      </c>
      <c r="FP134" s="117">
        <f t="shared" si="3200"/>
        <v>0</v>
      </c>
      <c r="FQ134" s="117">
        <f t="shared" si="3200"/>
        <v>0</v>
      </c>
      <c r="FR134" s="117">
        <f t="shared" si="3200"/>
        <v>0</v>
      </c>
      <c r="FS134" s="117">
        <f t="shared" si="3200"/>
        <v>0</v>
      </c>
      <c r="FT134" s="117">
        <f t="shared" si="3200"/>
        <v>0</v>
      </c>
      <c r="FU134" s="117">
        <f t="shared" si="3200"/>
        <v>0</v>
      </c>
      <c r="FV134" s="117">
        <f t="shared" si="3200"/>
        <v>0</v>
      </c>
      <c r="FW134" s="117">
        <f t="shared" si="3200"/>
        <v>0</v>
      </c>
      <c r="FX134" s="117">
        <f t="shared" si="3200"/>
        <v>0</v>
      </c>
      <c r="FY134" s="117">
        <f t="shared" si="3200"/>
        <v>0</v>
      </c>
      <c r="FZ134" s="117">
        <f t="shared" si="3200"/>
        <v>0</v>
      </c>
      <c r="GA134" s="117">
        <f t="shared" si="3200"/>
        <v>0</v>
      </c>
      <c r="GB134" s="117">
        <f t="shared" si="3200"/>
        <v>0</v>
      </c>
      <c r="GC134" s="117">
        <f t="shared" si="3200"/>
        <v>0</v>
      </c>
      <c r="GD134" s="117">
        <f t="shared" si="3200"/>
        <v>0</v>
      </c>
      <c r="GE134" s="117">
        <f t="shared" si="3200"/>
        <v>0</v>
      </c>
      <c r="GF134" s="117">
        <f t="shared" si="3200"/>
        <v>0</v>
      </c>
      <c r="GG134" s="117">
        <f t="shared" si="3200"/>
        <v>0</v>
      </c>
      <c r="GH134" s="117">
        <f t="shared" si="3200"/>
        <v>0</v>
      </c>
      <c r="GI134" s="117">
        <f t="shared" si="3200"/>
        <v>0</v>
      </c>
      <c r="GJ134" s="117">
        <f t="shared" si="3200"/>
        <v>0</v>
      </c>
      <c r="GK134" s="117">
        <f t="shared" si="3200"/>
        <v>0</v>
      </c>
      <c r="GL134" s="117">
        <f t="shared" si="3200"/>
        <v>0</v>
      </c>
      <c r="GM134" s="117">
        <f t="shared" si="3200"/>
        <v>0</v>
      </c>
      <c r="GN134" s="117">
        <f t="shared" si="3200"/>
        <v>0</v>
      </c>
      <c r="GO134" s="117">
        <f t="shared" si="3200"/>
        <v>0</v>
      </c>
      <c r="GP134" s="117">
        <f t="shared" si="3200"/>
        <v>0</v>
      </c>
      <c r="GQ134" s="117">
        <f t="shared" si="3200"/>
        <v>0</v>
      </c>
      <c r="GR134" s="117">
        <f t="shared" ref="GR134:JC134" si="3201">(GR133/$AH93)*GR131</f>
        <v>0</v>
      </c>
      <c r="GS134" s="117">
        <f t="shared" si="3201"/>
        <v>0</v>
      </c>
      <c r="GT134" s="117">
        <f t="shared" si="3201"/>
        <v>0</v>
      </c>
      <c r="GU134" s="117">
        <f t="shared" si="3201"/>
        <v>0</v>
      </c>
      <c r="GV134" s="117">
        <f t="shared" si="3201"/>
        <v>0</v>
      </c>
      <c r="GW134" s="117">
        <f t="shared" si="3201"/>
        <v>0</v>
      </c>
      <c r="GX134" s="117">
        <f t="shared" si="3201"/>
        <v>0</v>
      </c>
      <c r="GY134" s="117">
        <f t="shared" si="3201"/>
        <v>0</v>
      </c>
      <c r="GZ134" s="117">
        <f t="shared" si="3201"/>
        <v>0</v>
      </c>
      <c r="HA134" s="117">
        <f t="shared" si="3201"/>
        <v>0</v>
      </c>
      <c r="HB134" s="117">
        <f t="shared" si="3201"/>
        <v>0</v>
      </c>
      <c r="HC134" s="117">
        <f t="shared" si="3201"/>
        <v>0</v>
      </c>
      <c r="HD134" s="117">
        <f t="shared" si="3201"/>
        <v>0</v>
      </c>
      <c r="HE134" s="117">
        <f t="shared" si="3201"/>
        <v>0</v>
      </c>
      <c r="HF134" s="117">
        <f t="shared" si="3201"/>
        <v>0</v>
      </c>
      <c r="HG134" s="117">
        <f t="shared" si="3201"/>
        <v>0</v>
      </c>
      <c r="HH134" s="117">
        <f t="shared" si="3201"/>
        <v>0</v>
      </c>
      <c r="HI134" s="117">
        <f t="shared" si="3201"/>
        <v>0</v>
      </c>
      <c r="HJ134" s="117">
        <f t="shared" si="3201"/>
        <v>0</v>
      </c>
      <c r="HK134" s="117">
        <f t="shared" si="3201"/>
        <v>0</v>
      </c>
      <c r="HL134" s="117">
        <f t="shared" si="3201"/>
        <v>0</v>
      </c>
      <c r="HM134" s="117">
        <f t="shared" si="3201"/>
        <v>0</v>
      </c>
      <c r="HN134" s="117">
        <f t="shared" si="3201"/>
        <v>0</v>
      </c>
      <c r="HO134" s="117">
        <f t="shared" si="3201"/>
        <v>0</v>
      </c>
      <c r="HP134" s="117">
        <f t="shared" si="3201"/>
        <v>0</v>
      </c>
      <c r="HQ134" s="117">
        <f t="shared" si="3201"/>
        <v>0</v>
      </c>
      <c r="HR134" s="117">
        <f t="shared" si="3201"/>
        <v>0</v>
      </c>
      <c r="HS134" s="117">
        <f t="shared" si="3201"/>
        <v>0</v>
      </c>
      <c r="HT134" s="117">
        <f t="shared" si="3201"/>
        <v>0</v>
      </c>
      <c r="HU134" s="117">
        <f t="shared" si="3201"/>
        <v>0</v>
      </c>
      <c r="HV134" s="117">
        <f t="shared" si="3201"/>
        <v>0</v>
      </c>
      <c r="HW134" s="117">
        <f t="shared" si="3201"/>
        <v>0</v>
      </c>
      <c r="HX134" s="117">
        <f t="shared" si="3201"/>
        <v>0</v>
      </c>
      <c r="HY134" s="117">
        <f t="shared" si="3201"/>
        <v>0</v>
      </c>
      <c r="HZ134" s="117">
        <f t="shared" si="3201"/>
        <v>0</v>
      </c>
      <c r="IA134" s="117">
        <f t="shared" si="3201"/>
        <v>0</v>
      </c>
      <c r="IB134" s="117">
        <f t="shared" si="3201"/>
        <v>0</v>
      </c>
      <c r="IC134" s="117">
        <f t="shared" si="3201"/>
        <v>0</v>
      </c>
      <c r="ID134" s="117">
        <f t="shared" si="3201"/>
        <v>0</v>
      </c>
      <c r="IE134" s="117">
        <f t="shared" si="3201"/>
        <v>0</v>
      </c>
      <c r="IF134" s="117">
        <f t="shared" si="3201"/>
        <v>0</v>
      </c>
      <c r="IG134" s="117">
        <f t="shared" si="3201"/>
        <v>0</v>
      </c>
      <c r="IH134" s="117">
        <f t="shared" si="3201"/>
        <v>0</v>
      </c>
      <c r="II134" s="117">
        <f t="shared" si="3201"/>
        <v>0</v>
      </c>
      <c r="IJ134" s="117">
        <f t="shared" si="3201"/>
        <v>0</v>
      </c>
      <c r="IK134" s="117">
        <f t="shared" si="3201"/>
        <v>0</v>
      </c>
      <c r="IL134" s="117">
        <f t="shared" si="3201"/>
        <v>0</v>
      </c>
      <c r="IM134" s="117">
        <f t="shared" si="3201"/>
        <v>0</v>
      </c>
      <c r="IN134" s="117">
        <f t="shared" si="3201"/>
        <v>0</v>
      </c>
      <c r="IO134" s="117">
        <f t="shared" si="3201"/>
        <v>0</v>
      </c>
      <c r="IP134" s="117">
        <f t="shared" si="3201"/>
        <v>0</v>
      </c>
      <c r="IQ134" s="117">
        <f t="shared" si="3201"/>
        <v>0</v>
      </c>
      <c r="IR134" s="117">
        <f t="shared" si="3201"/>
        <v>0</v>
      </c>
      <c r="IS134" s="117">
        <f t="shared" si="3201"/>
        <v>0</v>
      </c>
      <c r="IT134" s="117">
        <f t="shared" si="3201"/>
        <v>0</v>
      </c>
      <c r="IU134" s="117">
        <f t="shared" si="3201"/>
        <v>0</v>
      </c>
      <c r="IV134" s="117">
        <f t="shared" si="3201"/>
        <v>0</v>
      </c>
      <c r="IW134" s="117">
        <f t="shared" si="3201"/>
        <v>0</v>
      </c>
      <c r="IX134" s="117">
        <f t="shared" si="3201"/>
        <v>0</v>
      </c>
      <c r="IY134" s="117">
        <f t="shared" si="3201"/>
        <v>0</v>
      </c>
      <c r="IZ134" s="117">
        <f t="shared" si="3201"/>
        <v>0</v>
      </c>
      <c r="JA134" s="117">
        <f t="shared" si="3201"/>
        <v>0</v>
      </c>
      <c r="JB134" s="117">
        <f t="shared" si="3201"/>
        <v>0</v>
      </c>
      <c r="JC134" s="117">
        <f t="shared" si="3201"/>
        <v>0</v>
      </c>
      <c r="JD134" s="117">
        <f t="shared" ref="JD134:LO134" si="3202">(JD133/$AH93)*JD131</f>
        <v>0</v>
      </c>
      <c r="JE134" s="117">
        <f t="shared" si="3202"/>
        <v>0</v>
      </c>
      <c r="JF134" s="117">
        <f t="shared" si="3202"/>
        <v>0</v>
      </c>
      <c r="JG134" s="117">
        <f t="shared" si="3202"/>
        <v>0</v>
      </c>
      <c r="JH134" s="117">
        <f t="shared" si="3202"/>
        <v>0</v>
      </c>
      <c r="JI134" s="117">
        <f t="shared" si="3202"/>
        <v>0</v>
      </c>
      <c r="JJ134" s="117">
        <f t="shared" si="3202"/>
        <v>0</v>
      </c>
      <c r="JK134" s="117">
        <f t="shared" si="3202"/>
        <v>0</v>
      </c>
      <c r="JL134" s="117">
        <f t="shared" si="3202"/>
        <v>0</v>
      </c>
      <c r="JM134" s="117">
        <f t="shared" si="3202"/>
        <v>0</v>
      </c>
      <c r="JN134" s="117">
        <f t="shared" si="3202"/>
        <v>0</v>
      </c>
      <c r="JO134" s="117">
        <f t="shared" si="3202"/>
        <v>0</v>
      </c>
      <c r="JP134" s="117">
        <f t="shared" si="3202"/>
        <v>0</v>
      </c>
      <c r="JQ134" s="117">
        <f t="shared" si="3202"/>
        <v>0</v>
      </c>
      <c r="JR134" s="117">
        <f t="shared" si="3202"/>
        <v>0</v>
      </c>
      <c r="JS134" s="117">
        <f t="shared" si="3202"/>
        <v>0</v>
      </c>
      <c r="JT134" s="117">
        <f t="shared" si="3202"/>
        <v>0</v>
      </c>
      <c r="JU134" s="117">
        <f t="shared" si="3202"/>
        <v>0</v>
      </c>
      <c r="JV134" s="117">
        <f t="shared" si="3202"/>
        <v>0</v>
      </c>
      <c r="JW134" s="117">
        <f t="shared" si="3202"/>
        <v>0</v>
      </c>
      <c r="JX134" s="117">
        <f t="shared" si="3202"/>
        <v>0</v>
      </c>
      <c r="JY134" s="117">
        <f t="shared" si="3202"/>
        <v>0</v>
      </c>
      <c r="JZ134" s="117">
        <f t="shared" si="3202"/>
        <v>0</v>
      </c>
      <c r="KA134" s="117">
        <f t="shared" si="3202"/>
        <v>0</v>
      </c>
      <c r="KB134" s="117">
        <f t="shared" si="3202"/>
        <v>0</v>
      </c>
      <c r="KC134" s="117">
        <f t="shared" si="3202"/>
        <v>0</v>
      </c>
      <c r="KD134" s="117">
        <f t="shared" si="3202"/>
        <v>0</v>
      </c>
      <c r="KE134" s="117">
        <f t="shared" si="3202"/>
        <v>0</v>
      </c>
      <c r="KF134" s="117">
        <f t="shared" si="3202"/>
        <v>0</v>
      </c>
      <c r="KG134" s="117">
        <f t="shared" si="3202"/>
        <v>0</v>
      </c>
      <c r="KH134" s="117">
        <f t="shared" si="3202"/>
        <v>0</v>
      </c>
      <c r="KI134" s="117">
        <f t="shared" si="3202"/>
        <v>0</v>
      </c>
      <c r="KJ134" s="117">
        <f t="shared" si="3202"/>
        <v>0</v>
      </c>
      <c r="KK134" s="117">
        <f t="shared" si="3202"/>
        <v>0</v>
      </c>
      <c r="KL134" s="117">
        <f t="shared" si="3202"/>
        <v>0</v>
      </c>
      <c r="KM134" s="117">
        <f t="shared" si="3202"/>
        <v>0</v>
      </c>
      <c r="KN134" s="117">
        <f t="shared" si="3202"/>
        <v>0</v>
      </c>
      <c r="KO134" s="117">
        <f t="shared" si="3202"/>
        <v>0</v>
      </c>
      <c r="KP134" s="117">
        <f t="shared" si="3202"/>
        <v>0</v>
      </c>
      <c r="KQ134" s="117">
        <f t="shared" si="3202"/>
        <v>0</v>
      </c>
      <c r="KR134" s="117">
        <f t="shared" si="3202"/>
        <v>0</v>
      </c>
      <c r="KS134" s="117">
        <f t="shared" si="3202"/>
        <v>0</v>
      </c>
      <c r="KT134" s="117">
        <f t="shared" si="3202"/>
        <v>0</v>
      </c>
      <c r="KU134" s="117">
        <f t="shared" si="3202"/>
        <v>0</v>
      </c>
      <c r="KV134" s="117">
        <f t="shared" si="3202"/>
        <v>0</v>
      </c>
      <c r="KW134" s="117">
        <f t="shared" si="3202"/>
        <v>0</v>
      </c>
      <c r="KX134" s="117">
        <f t="shared" si="3202"/>
        <v>0</v>
      </c>
      <c r="KY134" s="117">
        <f t="shared" si="3202"/>
        <v>0</v>
      </c>
      <c r="KZ134" s="117">
        <f t="shared" si="3202"/>
        <v>0</v>
      </c>
      <c r="LA134" s="117">
        <f t="shared" si="3202"/>
        <v>0</v>
      </c>
      <c r="LB134" s="117">
        <f t="shared" si="3202"/>
        <v>0</v>
      </c>
      <c r="LC134" s="117">
        <f t="shared" si="3202"/>
        <v>0</v>
      </c>
      <c r="LD134" s="117">
        <f t="shared" si="3202"/>
        <v>0</v>
      </c>
      <c r="LE134" s="117">
        <f t="shared" si="3202"/>
        <v>0</v>
      </c>
      <c r="LF134" s="117">
        <f t="shared" si="3202"/>
        <v>0</v>
      </c>
      <c r="LG134" s="117">
        <f t="shared" si="3202"/>
        <v>0</v>
      </c>
      <c r="LH134" s="117">
        <f t="shared" si="3202"/>
        <v>0</v>
      </c>
      <c r="LI134" s="117">
        <f t="shared" si="3202"/>
        <v>0</v>
      </c>
      <c r="LJ134" s="117">
        <f t="shared" si="3202"/>
        <v>0</v>
      </c>
      <c r="LK134" s="117">
        <f t="shared" si="3202"/>
        <v>0</v>
      </c>
      <c r="LL134" s="117">
        <f t="shared" si="3202"/>
        <v>0</v>
      </c>
      <c r="LM134" s="117">
        <f t="shared" si="3202"/>
        <v>0</v>
      </c>
      <c r="LN134" s="117">
        <f t="shared" si="3202"/>
        <v>0</v>
      </c>
      <c r="LO134" s="117">
        <f t="shared" si="3202"/>
        <v>0</v>
      </c>
      <c r="LP134" s="117">
        <f t="shared" ref="LP134:MH134" si="3203">(LP133/$AH93)*LP131</f>
        <v>0</v>
      </c>
      <c r="LQ134" s="117">
        <f t="shared" si="3203"/>
        <v>0</v>
      </c>
      <c r="LR134" s="117">
        <f t="shared" si="3203"/>
        <v>0</v>
      </c>
      <c r="LS134" s="117">
        <f t="shared" si="3203"/>
        <v>0</v>
      </c>
      <c r="LT134" s="117">
        <f t="shared" si="3203"/>
        <v>0</v>
      </c>
      <c r="LU134" s="117">
        <f t="shared" si="3203"/>
        <v>0</v>
      </c>
      <c r="LV134" s="117">
        <f t="shared" si="3203"/>
        <v>0</v>
      </c>
      <c r="LW134" s="117">
        <f t="shared" si="3203"/>
        <v>0</v>
      </c>
      <c r="LX134" s="117">
        <f t="shared" si="3203"/>
        <v>0</v>
      </c>
      <c r="LY134" s="117">
        <f t="shared" si="3203"/>
        <v>0</v>
      </c>
      <c r="LZ134" s="117">
        <f t="shared" si="3203"/>
        <v>0</v>
      </c>
      <c r="MA134" s="117">
        <f t="shared" si="3203"/>
        <v>0</v>
      </c>
      <c r="MB134" s="117">
        <f t="shared" si="3203"/>
        <v>0</v>
      </c>
      <c r="MC134" s="117">
        <f t="shared" si="3203"/>
        <v>0</v>
      </c>
      <c r="MD134" s="117">
        <f t="shared" si="3203"/>
        <v>0</v>
      </c>
      <c r="ME134" s="117">
        <f t="shared" si="3203"/>
        <v>0</v>
      </c>
      <c r="MF134" s="117">
        <f t="shared" si="3203"/>
        <v>0</v>
      </c>
      <c r="MG134" s="117">
        <f t="shared" si="3203"/>
        <v>0</v>
      </c>
      <c r="MH134" s="117">
        <f t="shared" si="3203"/>
        <v>0</v>
      </c>
      <c r="MI134" s="117">
        <f t="shared" ref="MI134:NF134" si="3204">(MI133/$AH93)*MI131</f>
        <v>0</v>
      </c>
      <c r="MJ134" s="117">
        <f t="shared" si="3204"/>
        <v>0</v>
      </c>
      <c r="MK134" s="117">
        <f t="shared" si="3204"/>
        <v>0</v>
      </c>
      <c r="ML134" s="117">
        <f t="shared" si="3204"/>
        <v>0</v>
      </c>
      <c r="MM134" s="117">
        <f t="shared" si="3204"/>
        <v>0</v>
      </c>
      <c r="MN134" s="117">
        <f t="shared" si="3204"/>
        <v>0</v>
      </c>
      <c r="MO134" s="117">
        <f t="shared" si="3204"/>
        <v>0</v>
      </c>
      <c r="MP134" s="117">
        <f t="shared" si="3204"/>
        <v>0</v>
      </c>
      <c r="MQ134" s="117">
        <f t="shared" si="3204"/>
        <v>0</v>
      </c>
      <c r="MR134" s="117">
        <f t="shared" si="3204"/>
        <v>0</v>
      </c>
      <c r="MS134" s="117">
        <f t="shared" si="3204"/>
        <v>0</v>
      </c>
      <c r="MT134" s="117">
        <f t="shared" si="3204"/>
        <v>0</v>
      </c>
      <c r="MU134" s="117">
        <f t="shared" si="3204"/>
        <v>0</v>
      </c>
      <c r="MV134" s="117">
        <f t="shared" si="3204"/>
        <v>0</v>
      </c>
      <c r="MW134" s="117">
        <f t="shared" si="3204"/>
        <v>0</v>
      </c>
      <c r="MX134" s="117">
        <f t="shared" si="3204"/>
        <v>0</v>
      </c>
      <c r="MY134" s="117">
        <f t="shared" si="3204"/>
        <v>0</v>
      </c>
      <c r="MZ134" s="117">
        <f t="shared" si="3204"/>
        <v>0</v>
      </c>
      <c r="NA134" s="117">
        <f t="shared" si="3204"/>
        <v>0</v>
      </c>
      <c r="NB134" s="117">
        <f t="shared" si="3204"/>
        <v>0</v>
      </c>
      <c r="NC134" s="117">
        <f t="shared" si="3204"/>
        <v>0</v>
      </c>
      <c r="ND134" s="117">
        <f t="shared" si="3204"/>
        <v>0</v>
      </c>
      <c r="NE134" s="117">
        <f t="shared" si="3204"/>
        <v>0</v>
      </c>
      <c r="NF134" s="117">
        <f t="shared" si="3204"/>
        <v>0</v>
      </c>
      <c r="NG134" s="117">
        <f t="shared" ref="NG134:NV134" si="3205">(NG133/$AH93)*NG131</f>
        <v>0</v>
      </c>
      <c r="NH134" s="117">
        <f t="shared" si="3205"/>
        <v>0</v>
      </c>
      <c r="NI134" s="117">
        <f t="shared" si="3205"/>
        <v>0</v>
      </c>
      <c r="NJ134" s="117">
        <f t="shared" si="3205"/>
        <v>0</v>
      </c>
      <c r="NK134" s="117">
        <f t="shared" si="3205"/>
        <v>0</v>
      </c>
      <c r="NL134" s="117">
        <f t="shared" si="3205"/>
        <v>0</v>
      </c>
      <c r="NM134" s="117">
        <f t="shared" si="3205"/>
        <v>0</v>
      </c>
      <c r="NN134" s="117">
        <f t="shared" si="3205"/>
        <v>0</v>
      </c>
      <c r="NO134" s="117">
        <f t="shared" si="3205"/>
        <v>0</v>
      </c>
      <c r="NP134" s="117">
        <f t="shared" si="3205"/>
        <v>0</v>
      </c>
      <c r="NQ134" s="117">
        <f t="shared" si="3205"/>
        <v>0</v>
      </c>
      <c r="NR134" s="117">
        <f t="shared" si="3205"/>
        <v>0</v>
      </c>
      <c r="NS134" s="117">
        <f t="shared" si="3205"/>
        <v>0</v>
      </c>
      <c r="NT134" s="117">
        <f t="shared" si="3205"/>
        <v>0</v>
      </c>
      <c r="NU134" s="117">
        <f t="shared" si="3205"/>
        <v>0</v>
      </c>
      <c r="NV134" s="117">
        <f t="shared" si="3205"/>
        <v>0</v>
      </c>
      <c r="NW134" s="117">
        <f t="shared" ref="NW134:QH134" si="3206">(NW133/$AH93)*NW131</f>
        <v>0</v>
      </c>
      <c r="NX134" s="117">
        <f t="shared" si="3206"/>
        <v>0</v>
      </c>
      <c r="NY134" s="117">
        <f t="shared" si="3206"/>
        <v>0</v>
      </c>
      <c r="NZ134" s="117">
        <f t="shared" si="3206"/>
        <v>0</v>
      </c>
      <c r="OA134" s="117">
        <f t="shared" si="3206"/>
        <v>0</v>
      </c>
      <c r="OB134" s="117">
        <f t="shared" si="3206"/>
        <v>0</v>
      </c>
      <c r="OC134" s="117">
        <f t="shared" si="3206"/>
        <v>0</v>
      </c>
      <c r="OD134" s="117">
        <f t="shared" si="3206"/>
        <v>0</v>
      </c>
      <c r="OE134" s="117">
        <f t="shared" si="3206"/>
        <v>0</v>
      </c>
      <c r="OF134" s="117">
        <f t="shared" si="3206"/>
        <v>0</v>
      </c>
      <c r="OG134" s="117">
        <f t="shared" si="3206"/>
        <v>0</v>
      </c>
      <c r="OH134" s="117">
        <f t="shared" si="3206"/>
        <v>0</v>
      </c>
      <c r="OI134" s="117">
        <f t="shared" si="3206"/>
        <v>0</v>
      </c>
      <c r="OJ134" s="117">
        <f t="shared" si="3206"/>
        <v>0</v>
      </c>
      <c r="OK134" s="117">
        <f t="shared" si="3206"/>
        <v>0</v>
      </c>
      <c r="OL134" s="117">
        <f t="shared" si="3206"/>
        <v>0</v>
      </c>
      <c r="OM134" s="117">
        <f t="shared" si="3206"/>
        <v>0</v>
      </c>
      <c r="ON134" s="117">
        <f t="shared" si="3206"/>
        <v>0</v>
      </c>
      <c r="OO134" s="117">
        <f t="shared" si="3206"/>
        <v>0</v>
      </c>
      <c r="OP134" s="117">
        <f t="shared" si="3206"/>
        <v>0</v>
      </c>
      <c r="OQ134" s="117">
        <f t="shared" si="3206"/>
        <v>0</v>
      </c>
      <c r="OR134" s="117">
        <f t="shared" si="3206"/>
        <v>0</v>
      </c>
      <c r="OS134" s="117">
        <f t="shared" si="3206"/>
        <v>0</v>
      </c>
      <c r="OT134" s="117">
        <f t="shared" si="3206"/>
        <v>0</v>
      </c>
      <c r="OU134" s="117">
        <f t="shared" si="3206"/>
        <v>0</v>
      </c>
      <c r="OV134" s="117">
        <f t="shared" si="3206"/>
        <v>0</v>
      </c>
      <c r="OW134" s="117">
        <f t="shared" si="3206"/>
        <v>0</v>
      </c>
      <c r="OX134" s="117">
        <f t="shared" si="3206"/>
        <v>0</v>
      </c>
      <c r="OY134" s="117">
        <f t="shared" si="3206"/>
        <v>0</v>
      </c>
      <c r="OZ134" s="117">
        <f t="shared" si="3206"/>
        <v>0</v>
      </c>
      <c r="PA134" s="117">
        <f t="shared" si="3206"/>
        <v>0</v>
      </c>
      <c r="PB134" s="117">
        <f t="shared" si="3206"/>
        <v>0</v>
      </c>
      <c r="PC134" s="117">
        <f t="shared" si="3206"/>
        <v>0</v>
      </c>
      <c r="PD134" s="117">
        <f t="shared" si="3206"/>
        <v>0</v>
      </c>
      <c r="PE134" s="117">
        <f t="shared" si="3206"/>
        <v>0</v>
      </c>
      <c r="PF134" s="117">
        <f t="shared" si="3206"/>
        <v>0</v>
      </c>
      <c r="PG134" s="117">
        <f t="shared" si="3206"/>
        <v>0</v>
      </c>
      <c r="PH134" s="117">
        <f t="shared" si="3206"/>
        <v>0</v>
      </c>
      <c r="PI134" s="117">
        <f t="shared" si="3206"/>
        <v>0</v>
      </c>
      <c r="PJ134" s="117">
        <f t="shared" si="3206"/>
        <v>0</v>
      </c>
      <c r="PK134" s="117">
        <f t="shared" si="3206"/>
        <v>0</v>
      </c>
      <c r="PL134" s="117">
        <f t="shared" si="3206"/>
        <v>0</v>
      </c>
      <c r="PM134" s="117">
        <f t="shared" si="3206"/>
        <v>0</v>
      </c>
      <c r="PN134" s="117">
        <f t="shared" si="3206"/>
        <v>0</v>
      </c>
      <c r="PO134" s="117">
        <f t="shared" si="3206"/>
        <v>0</v>
      </c>
      <c r="PP134" s="117">
        <f t="shared" si="3206"/>
        <v>0</v>
      </c>
      <c r="PQ134" s="117">
        <f t="shared" si="3206"/>
        <v>0</v>
      </c>
      <c r="PR134" s="117">
        <f t="shared" si="3206"/>
        <v>0</v>
      </c>
      <c r="PS134" s="117">
        <f t="shared" si="3206"/>
        <v>0</v>
      </c>
      <c r="PT134" s="117">
        <f t="shared" si="3206"/>
        <v>0</v>
      </c>
      <c r="PU134" s="117">
        <f t="shared" si="3206"/>
        <v>0</v>
      </c>
      <c r="PV134" s="117">
        <f t="shared" si="3206"/>
        <v>0</v>
      </c>
      <c r="PW134" s="117">
        <f t="shared" si="3206"/>
        <v>0</v>
      </c>
      <c r="PX134" s="117">
        <f t="shared" si="3206"/>
        <v>0</v>
      </c>
      <c r="PY134" s="117">
        <f t="shared" si="3206"/>
        <v>0</v>
      </c>
      <c r="PZ134" s="117">
        <f t="shared" si="3206"/>
        <v>0</v>
      </c>
      <c r="QA134" s="117">
        <f t="shared" si="3206"/>
        <v>0</v>
      </c>
      <c r="QB134" s="117">
        <f t="shared" si="3206"/>
        <v>0</v>
      </c>
      <c r="QC134" s="117">
        <f t="shared" si="3206"/>
        <v>0</v>
      </c>
      <c r="QD134" s="117">
        <f t="shared" si="3206"/>
        <v>0</v>
      </c>
      <c r="QE134" s="117">
        <f t="shared" si="3206"/>
        <v>0</v>
      </c>
      <c r="QF134" s="117">
        <f t="shared" si="3206"/>
        <v>0</v>
      </c>
      <c r="QG134" s="117">
        <f t="shared" si="3206"/>
        <v>0</v>
      </c>
      <c r="QH134" s="117">
        <f t="shared" si="3206"/>
        <v>0</v>
      </c>
      <c r="QI134" s="117">
        <f t="shared" ref="QI134:QJ134" si="3207">(QI133/$AH93)*QI131</f>
        <v>0</v>
      </c>
      <c r="QJ134" s="117">
        <f t="shared" si="3207"/>
        <v>0</v>
      </c>
      <c r="QK134" t="s">
        <v>35</v>
      </c>
    </row>
    <row r="135" spans="1:453" s="115" customFormat="1" hidden="1" outlineLevel="1">
      <c r="A135" s="124"/>
      <c r="B135" s="126" t="s">
        <v>433</v>
      </c>
      <c r="C135" s="126"/>
      <c r="D135" s="126"/>
      <c r="E135" s="126"/>
      <c r="F135" s="126"/>
      <c r="G135" s="126"/>
      <c r="H135" s="126"/>
      <c r="I135" s="126"/>
      <c r="J135" s="126"/>
      <c r="K135" s="126"/>
      <c r="L135" s="126"/>
      <c r="M135" s="126"/>
      <c r="N135" s="126"/>
      <c r="O135" s="126"/>
      <c r="P135" s="126"/>
      <c r="Q135" s="126"/>
      <c r="R135" s="126"/>
      <c r="S135" s="126"/>
      <c r="T135" s="126"/>
      <c r="U135" s="126"/>
      <c r="V135" s="126"/>
      <c r="W135" s="126"/>
      <c r="X135" s="126"/>
      <c r="Y135" s="126"/>
      <c r="Z135" s="126"/>
      <c r="AA135" s="117">
        <f t="shared" ref="AA135" ca="1" si="3208">IF(AND(AA131=1,AB131=0),AA109+AA111+AA112,AA134*AA132)</f>
        <v>0</v>
      </c>
      <c r="AB135" s="117">
        <f t="shared" ref="AB135" ca="1" si="3209">IF(AND(AB131=1,AC131=0),AB109+AB111+AB112,AB134*AB132)</f>
        <v>0</v>
      </c>
      <c r="AC135" s="117">
        <f t="shared" ref="AC135" ca="1" si="3210">IF(AND(AC131=1,AD131=0),AC109+AC111+AC112,AC134*AC132)</f>
        <v>0</v>
      </c>
      <c r="AD135" s="117">
        <f t="shared" ref="AD135" ca="1" si="3211">IF(AND(AD131=1,AE131=0),AD109+AD111+AD112,AD134*AD132)</f>
        <v>0</v>
      </c>
      <c r="AE135" s="117">
        <f t="shared" ref="AE135" ca="1" si="3212">IF(AND(AE131=1,AF131=0),AE109+AE111+AE112,AE134*AE132)</f>
        <v>0</v>
      </c>
      <c r="AF135" s="117">
        <f t="shared" ref="AF135" ca="1" si="3213">IF(AND(AF131=1,AG131=0),AF109+AF111+AF112,AF134*AF132)</f>
        <v>0</v>
      </c>
      <c r="AG135" s="117">
        <f t="shared" ref="AG135" ca="1" si="3214">IF(AND(AG131=1,AH131=0),AG109+AG111+AG112,AG134*AG132)</f>
        <v>0</v>
      </c>
      <c r="AH135" s="117">
        <f t="shared" ref="AH135" ca="1" si="3215">IF(AND(AH131=1,AI131=0),AH109+AH111+AH112,AH134*AH132)</f>
        <v>0</v>
      </c>
      <c r="AI135" s="117">
        <f t="shared" ref="AI135" ca="1" si="3216">IF(AND(AI131=1,AJ131=0),AI109+AI111+AI112,AI134*AI132)</f>
        <v>0</v>
      </c>
      <c r="AJ135" s="117">
        <f t="shared" ref="AJ135" ca="1" si="3217">IF(AND(AJ131=1,AK131=0),AJ109+AJ111+AJ112,AJ134*AJ132)</f>
        <v>0</v>
      </c>
      <c r="AK135" s="117">
        <f t="shared" ref="AK135" ca="1" si="3218">IF(AND(AK131=1,AL131=0),AK109+AK111+AK112,AK134*AK132)</f>
        <v>0</v>
      </c>
      <c r="AL135" s="117">
        <f t="shared" ref="AL135" ca="1" si="3219">IF(AND(AL131=1,AM131=0),AL109+AL111+AL112,AL134*AL132)</f>
        <v>0</v>
      </c>
      <c r="AM135" s="117">
        <f t="shared" ref="AM135" ca="1" si="3220">IF(AND(AM131=1,AN131=0),AM109+AM111+AM112,AM134*AM132)</f>
        <v>0</v>
      </c>
      <c r="AN135" s="117">
        <f t="shared" ref="AN135" ca="1" si="3221">IF(AND(AN131=1,AO131=0),AN109+AN111+AN112,AN134*AN132)</f>
        <v>0</v>
      </c>
      <c r="AO135" s="117">
        <f t="shared" ref="AO135" ca="1" si="3222">IF(AND(AO131=1,AP131=0),AO109+AO111+AO112,AO134*AO132)</f>
        <v>0</v>
      </c>
      <c r="AP135" s="117">
        <f t="shared" ref="AP135" ca="1" si="3223">IF(AND(AP131=1,AQ131=0),AP109+AP111+AP112,AP134*AP132)</f>
        <v>0</v>
      </c>
      <c r="AQ135" s="117">
        <f t="shared" ref="AQ135" ca="1" si="3224">IF(AND(AQ131=1,AR131=0),AQ109+AQ111+AQ112,AQ134*AQ132)</f>
        <v>0</v>
      </c>
      <c r="AR135" s="117">
        <f t="shared" ref="AR135" ca="1" si="3225">IF(AND(AR131=1,AS131=0),AR109+AR111+AR112,AR134*AR132)</f>
        <v>0</v>
      </c>
      <c r="AS135" s="117">
        <f t="shared" ref="AS135" ca="1" si="3226">IF(AND(AS131=1,AT131=0),AS109+AS111+AS112,AS134*AS132)</f>
        <v>0</v>
      </c>
      <c r="AT135" s="117">
        <f t="shared" ref="AT135" ca="1" si="3227">IF(AND(AT131=1,AU131=0),AT109+AT111+AT112,AT134*AT132)</f>
        <v>0</v>
      </c>
      <c r="AU135" s="117">
        <f t="shared" ref="AU135" ca="1" si="3228">IF(AND(AU131=1,AV131=0),AU109+AU111+AU112,AU134*AU132)</f>
        <v>0</v>
      </c>
      <c r="AV135" s="117">
        <f t="shared" ref="AV135" ca="1" si="3229">IF(AND(AV131=1,AW131=0),AV109+AV111+AV112,AV134*AV132)</f>
        <v>0</v>
      </c>
      <c r="AW135" s="117">
        <f t="shared" ref="AW135" ca="1" si="3230">IF(AND(AW131=1,AX131=0),AW109+AW111+AW112,AW134*AW132)</f>
        <v>0</v>
      </c>
      <c r="AX135" s="117">
        <f t="shared" ref="AX135" ca="1" si="3231">IF(AND(AX131=1,AY131=0),AX109+AX111+AX112,AX134*AX132)</f>
        <v>0</v>
      </c>
      <c r="AY135" s="117">
        <f t="shared" ref="AY135" ca="1" si="3232">IF(AND(AY131=1,AZ131=0),AY109+AY111+AY112,AY134*AY132)</f>
        <v>0</v>
      </c>
      <c r="AZ135" s="117">
        <f t="shared" ref="AZ135" ca="1" si="3233">IF(AND(AZ131=1,BA131=0),AZ109+AZ111+AZ112,AZ134*AZ132)</f>
        <v>0</v>
      </c>
      <c r="BA135" s="117">
        <f t="shared" ref="BA135" ca="1" si="3234">IF(AND(BA131=1,BB131=0),BA109+BA111+BA112,BA134*BA132)</f>
        <v>0</v>
      </c>
      <c r="BB135" s="117">
        <f t="shared" ref="BB135" ca="1" si="3235">IF(AND(BB131=1,BC131=0),BB109+BB111+BB112,BB134*BB132)</f>
        <v>0</v>
      </c>
      <c r="BC135" s="117">
        <f t="shared" ref="BC135" ca="1" si="3236">IF(AND(BC131=1,BD131=0),BC109+BC111+BC112,BC134*BC132)</f>
        <v>0</v>
      </c>
      <c r="BD135" s="117">
        <f t="shared" ref="BD135" ca="1" si="3237">IF(AND(BD131=1,BE131=0),BD109+BD111+BD112,BD134*BD132)</f>
        <v>0</v>
      </c>
      <c r="BE135" s="117">
        <f t="shared" ref="BE135" ca="1" si="3238">IF(AND(BE131=1,BF131=0),BE109+BE111+BE112,BE134*BE132)</f>
        <v>0</v>
      </c>
      <c r="BF135" s="117">
        <f t="shared" ref="BF135" ca="1" si="3239">IF(AND(BF131=1,BG131=0),BF109+BF111+BF112,BF134*BF132)</f>
        <v>0</v>
      </c>
      <c r="BG135" s="117">
        <f t="shared" ref="BG135" ca="1" si="3240">IF(AND(BG131=1,BH131=0),BG109+BG111+BG112,BG134*BG132)</f>
        <v>0</v>
      </c>
      <c r="BH135" s="117">
        <f t="shared" ref="BH135" ca="1" si="3241">IF(AND(BH131=1,BI131=0),BH109+BH111+BH112,BH134*BH132)</f>
        <v>0</v>
      </c>
      <c r="BI135" s="117">
        <f t="shared" ref="BI135" ca="1" si="3242">IF(AND(BI131=1,BJ131=0),BI109+BI111+BI112,BI134*BI132)</f>
        <v>0</v>
      </c>
      <c r="BJ135" s="117">
        <f t="shared" ref="BJ135" ca="1" si="3243">IF(AND(BJ131=1,BK131=0),BJ109+BJ111+BJ112,BJ134*BJ132)</f>
        <v>0</v>
      </c>
      <c r="BK135" s="117">
        <f t="shared" ref="BK135" ca="1" si="3244">IF(AND(BK131=1,BL131=0),BK109+BK111+BK112,BK134*BK132)</f>
        <v>0</v>
      </c>
      <c r="BL135" s="117">
        <f t="shared" ref="BL135" ca="1" si="3245">IF(AND(BL131=1,BM131=0),BL109+BL111+BL112,BL134*BL132)</f>
        <v>0</v>
      </c>
      <c r="BM135" s="117">
        <f t="shared" ref="BM135" ca="1" si="3246">IF(AND(BM131=1,BN131=0),BM109+BM111+BM112,BM134*BM132)</f>
        <v>0</v>
      </c>
      <c r="BN135" s="117">
        <f t="shared" ref="BN135" ca="1" si="3247">IF(AND(BN131=1,BO131=0),BN109+BN111+BN112,BN134*BN132)</f>
        <v>0</v>
      </c>
      <c r="BO135" s="117">
        <f t="shared" ref="BO135" ca="1" si="3248">IF(AND(BO131=1,BP131=0),BO109+BO111+BO112,BO134*BO132)</f>
        <v>0</v>
      </c>
      <c r="BP135" s="117">
        <f t="shared" ref="BP135" ca="1" si="3249">IF(AND(BP131=1,BQ131=0),BP109+BP111+BP112,BP134*BP132)</f>
        <v>0</v>
      </c>
      <c r="BQ135" s="117">
        <f t="shared" ref="BQ135" ca="1" si="3250">IF(AND(BQ131=1,BR131=0),BQ109+BQ111+BQ112,BQ134*BQ132)</f>
        <v>0</v>
      </c>
      <c r="BR135" s="117">
        <f t="shared" ref="BR135" ca="1" si="3251">IF(AND(BR131=1,BS131=0),BR109+BR111+BR112,BR134*BR132)</f>
        <v>0</v>
      </c>
      <c r="BS135" s="117">
        <f t="shared" ref="BS135" ca="1" si="3252">IF(AND(BS131=1,BT131=0),BS109+BS111+BS112,BS134*BS132)</f>
        <v>0</v>
      </c>
      <c r="BT135" s="117">
        <f t="shared" ref="BT135" ca="1" si="3253">IF(AND(BT131=1,BU131=0),BT109+BT111+BT112,BT134*BT132)</f>
        <v>0</v>
      </c>
      <c r="BU135" s="117">
        <f t="shared" ref="BU135" ca="1" si="3254">IF(AND(BU131=1,BV131=0),BU109+BU111+BU112,BU134*BU132)</f>
        <v>0</v>
      </c>
      <c r="BV135" s="117">
        <f t="shared" ref="BV135" ca="1" si="3255">IF(AND(BV131=1,BW131=0),BV109+BV111+BV112,BV134*BV132)</f>
        <v>0</v>
      </c>
      <c r="BW135" s="117">
        <f t="shared" ref="BW135" ca="1" si="3256">IF(AND(BW131=1,BX131=0),BW109+BW111+BW112,BW134*BW132)</f>
        <v>0</v>
      </c>
      <c r="BX135" s="117">
        <f t="shared" ref="BX135" ca="1" si="3257">IF(AND(BX131=1,BY131=0),BX109+BX111+BX112,BX134*BX132)</f>
        <v>0</v>
      </c>
      <c r="BY135" s="117">
        <f t="shared" ref="BY135" ca="1" si="3258">IF(AND(BY131=1,BZ131=0),BY109+BY111+BY112,BY134*BY132)</f>
        <v>0</v>
      </c>
      <c r="BZ135" s="117">
        <f t="shared" ref="BZ135" ca="1" si="3259">IF(AND(BZ131=1,CA131=0),BZ109+BZ111+BZ112,BZ134*BZ132)</f>
        <v>0</v>
      </c>
      <c r="CA135" s="117">
        <f t="shared" ref="CA135" ca="1" si="3260">IF(AND(CA131=1,CB131=0),CA109+CA111+CA112,CA134*CA132)</f>
        <v>0</v>
      </c>
      <c r="CB135" s="117">
        <f t="shared" ref="CB135" ca="1" si="3261">IF(AND(CB131=1,CC131=0),CB109+CB111+CB112,CB134*CB132)</f>
        <v>0</v>
      </c>
      <c r="CC135" s="117">
        <f t="shared" ref="CC135" ca="1" si="3262">IF(AND(CC131=1,CD131=0),CC109+CC111+CC112,CC134*CC132)</f>
        <v>0</v>
      </c>
      <c r="CD135" s="117">
        <f t="shared" ref="CD135" ca="1" si="3263">IF(AND(CD131=1,CE131=0),CD109+CD111+CD112,CD134*CD132)</f>
        <v>0</v>
      </c>
      <c r="CE135" s="117">
        <f t="shared" ref="CE135" ca="1" si="3264">IF(AND(CE131=1,CF131=0),CE109+CE111+CE112,CE134*CE132)</f>
        <v>0</v>
      </c>
      <c r="CF135" s="117">
        <f t="shared" ref="CF135" ca="1" si="3265">IF(AND(CF131=1,CG131=0),CF109+CF111+CF112,CF134*CF132)</f>
        <v>0</v>
      </c>
      <c r="CG135" s="117">
        <f t="shared" ref="CG135" ca="1" si="3266">IF(AND(CG131=1,CH131=0),CG109+CG111+CG112,CG134*CG132)</f>
        <v>0</v>
      </c>
      <c r="CH135" s="117">
        <f t="shared" ref="CH135" ca="1" si="3267">IF(AND(CH131=1,CI131=0),CH109+CH111+CH112,CH134*CH132)</f>
        <v>0</v>
      </c>
      <c r="CI135" s="117">
        <f t="shared" ref="CI135" ca="1" si="3268">IF(AND(CI131=1,CJ131=0),CI109+CI111+CI112,CI134*CI132)</f>
        <v>0</v>
      </c>
      <c r="CJ135" s="117">
        <f t="shared" ref="CJ135" ca="1" si="3269">IF(AND(CJ131=1,CK131=0),CJ109+CJ111+CJ112,CJ134*CJ132)</f>
        <v>0</v>
      </c>
      <c r="CK135" s="117">
        <f t="shared" ref="CK135" ca="1" si="3270">IF(AND(CK131=1,CL131=0),CK109+CK111+CK112,CK134*CK132)</f>
        <v>0</v>
      </c>
      <c r="CL135" s="117">
        <f t="shared" ref="CL135" ca="1" si="3271">IF(AND(CL131=1,CM131=0),CL109+CL111+CL112,CL134*CL132)</f>
        <v>0</v>
      </c>
      <c r="CM135" s="117">
        <f t="shared" ref="CM135" ca="1" si="3272">IF(AND(CM131=1,CN131=0),CM109+CM111+CM112,CM134*CM132)</f>
        <v>0</v>
      </c>
      <c r="CN135" s="117">
        <f t="shared" ref="CN135" ca="1" si="3273">IF(AND(CN131=1,CO131=0),CN109+CN111+CN112,CN134*CN132)</f>
        <v>0</v>
      </c>
      <c r="CO135" s="117">
        <f t="shared" ref="CO135" ca="1" si="3274">IF(AND(CO131=1,CP131=0),CO109+CO111+CO112,CO134*CO132)</f>
        <v>0</v>
      </c>
      <c r="CP135" s="117">
        <f t="shared" ref="CP135" ca="1" si="3275">IF(AND(CP131=1,CQ131=0),CP109+CP111+CP112,CP134*CP132)</f>
        <v>0</v>
      </c>
      <c r="CQ135" s="117">
        <f t="shared" ref="CQ135" ca="1" si="3276">IF(AND(CQ131=1,CR131=0),CQ109+CQ111+CQ112,CQ134*CQ132)</f>
        <v>0</v>
      </c>
      <c r="CR135" s="117">
        <f t="shared" ref="CR135" ca="1" si="3277">IF(AND(CR131=1,CS131=0),CR109+CR111+CR112,CR134*CR132)</f>
        <v>0</v>
      </c>
      <c r="CS135" s="117">
        <f t="shared" ref="CS135" ca="1" si="3278">IF(AND(CS131=1,CT131=0),CS109+CS111+CS112,CS134*CS132)</f>
        <v>0</v>
      </c>
      <c r="CT135" s="117">
        <f t="shared" ref="CT135" ca="1" si="3279">IF(AND(CT131=1,CU131=0),CT109+CT111+CT112,CT134*CT132)</f>
        <v>0</v>
      </c>
      <c r="CU135" s="117">
        <f t="shared" ref="CU135" ca="1" si="3280">IF(AND(CU131=1,CV131=0),CU109+CU111+CU112,CU134*CU132)</f>
        <v>0</v>
      </c>
      <c r="CV135" s="117">
        <f t="shared" ref="CV135" ca="1" si="3281">IF(AND(CV131=1,CW131=0),CV109+CV111+CV112,CV134*CV132)</f>
        <v>0</v>
      </c>
      <c r="CW135" s="117">
        <f t="shared" ref="CW135" ca="1" si="3282">IF(AND(CW131=1,CX131=0),CW109+CW111+CW112,CW134*CW132)</f>
        <v>0</v>
      </c>
      <c r="CX135" s="117">
        <f t="shared" ref="CX135" ca="1" si="3283">IF(AND(CX131=1,CY131=0),CX109+CX111+CX112,CX134*CX132)</f>
        <v>0</v>
      </c>
      <c r="CY135" s="117">
        <f t="shared" ref="CY135" ca="1" si="3284">IF(AND(CY131=1,CZ131=0),CY109+CY111+CY112,CY134*CY132)</f>
        <v>0</v>
      </c>
      <c r="CZ135" s="117">
        <f t="shared" ref="CZ135" ca="1" si="3285">IF(AND(CZ131=1,DA131=0),CZ109+CZ111+CZ112,CZ134*CZ132)</f>
        <v>0</v>
      </c>
      <c r="DA135" s="117">
        <f t="shared" ref="DA135" ca="1" si="3286">IF(AND(DA131=1,DB131=0),DA109+DA111+DA112,DA134*DA132)</f>
        <v>0</v>
      </c>
      <c r="DB135" s="117">
        <f t="shared" ref="DB135" ca="1" si="3287">IF(AND(DB131=1,DC131=0),DB109+DB111+DB112,DB134*DB132)</f>
        <v>0</v>
      </c>
      <c r="DC135" s="117">
        <f t="shared" ref="DC135" ca="1" si="3288">IF(AND(DC131=1,DD131=0),DC109+DC111+DC112,DC134*DC132)</f>
        <v>0</v>
      </c>
      <c r="DD135" s="117">
        <f t="shared" ref="DD135" ca="1" si="3289">IF(AND(DD131=1,DE131=0),DD109+DD111+DD112,DD134*DD132)</f>
        <v>0</v>
      </c>
      <c r="DE135" s="117">
        <f t="shared" ref="DE135" ca="1" si="3290">IF(AND(DE131=1,DF131=0),DE109+DE111+DE112,DE134*DE132)</f>
        <v>0</v>
      </c>
      <c r="DF135" s="117">
        <f t="shared" ref="DF135" ca="1" si="3291">IF(AND(DF131=1,DG131=0),DF109+DF111+DF112,DF134*DF132)</f>
        <v>0</v>
      </c>
      <c r="DG135" s="117">
        <f t="shared" ref="DG135" ca="1" si="3292">IF(AND(DG131=1,DH131=0),DG109+DG111+DG112,DG134*DG132)</f>
        <v>0</v>
      </c>
      <c r="DH135" s="117">
        <f t="shared" ref="DH135" ca="1" si="3293">IF(AND(DH131=1,DI131=0),DH109+DH111+DH112,DH134*DH132)</f>
        <v>0</v>
      </c>
      <c r="DI135" s="117">
        <f t="shared" ref="DI135" ca="1" si="3294">IF(AND(DI131=1,DJ131=0),DI109+DI111+DI112,DI134*DI132)</f>
        <v>0</v>
      </c>
      <c r="DJ135" s="117">
        <f t="shared" ref="DJ135" ca="1" si="3295">IF(AND(DJ131=1,DK131=0),DJ109+DJ111+DJ112,DJ134*DJ132)</f>
        <v>0</v>
      </c>
      <c r="DK135" s="117">
        <f t="shared" ref="DK135" ca="1" si="3296">IF(AND(DK131=1,DL131=0),DK109+DK111+DK112,DK134*DK132)</f>
        <v>0</v>
      </c>
      <c r="DL135" s="117">
        <f t="shared" ref="DL135" ca="1" si="3297">IF(AND(DL131=1,DM131=0),DL109+DL111+DL112,DL134*DL132)</f>
        <v>0</v>
      </c>
      <c r="DM135" s="117">
        <f t="shared" ref="DM135" ca="1" si="3298">IF(AND(DM131=1,DN131=0),DM109+DM111+DM112,DM134*DM132)</f>
        <v>0</v>
      </c>
      <c r="DN135" s="117">
        <f t="shared" ref="DN135" ca="1" si="3299">IF(AND(DN131=1,DO131=0),DN109+DN111+DN112,DN134*DN132)</f>
        <v>0</v>
      </c>
      <c r="DO135" s="117">
        <f t="shared" ref="DO135" ca="1" si="3300">IF(AND(DO131=1,DP131=0),DO109+DO111+DO112,DO134*DO132)</f>
        <v>0</v>
      </c>
      <c r="DP135" s="117">
        <f t="shared" ref="DP135" ca="1" si="3301">IF(AND(DP131=1,DQ131=0),DP109+DP111+DP112,DP134*DP132)</f>
        <v>0</v>
      </c>
      <c r="DQ135" s="117">
        <f t="shared" ref="DQ135" ca="1" si="3302">IF(AND(DQ131=1,DR131=0),DQ109+DQ111+DQ112,DQ134*DQ132)</f>
        <v>0</v>
      </c>
      <c r="DR135" s="117">
        <f t="shared" ref="DR135" ca="1" si="3303">IF(AND(DR131=1,DS131=0),DR109+DR111+DR112,DR134*DR132)</f>
        <v>0</v>
      </c>
      <c r="DS135" s="117">
        <f t="shared" ref="DS135" ca="1" si="3304">IF(AND(DS131=1,DT131=0),DS109+DS111+DS112,DS134*DS132)</f>
        <v>0</v>
      </c>
      <c r="DT135" s="117">
        <f t="shared" ref="DT135" ca="1" si="3305">IF(AND(DT131=1,DU131=0),DT109+DT111+DT112,DT134*DT132)</f>
        <v>0</v>
      </c>
      <c r="DU135" s="117">
        <f t="shared" ref="DU135" ca="1" si="3306">IF(AND(DU131=1,DV131=0),DU109+DU111+DU112,DU134*DU132)</f>
        <v>0</v>
      </c>
      <c r="DV135" s="117">
        <f t="shared" ref="DV135" ca="1" si="3307">IF(AND(DV131=1,DW131=0),DV109+DV111+DV112,DV134*DV132)</f>
        <v>0</v>
      </c>
      <c r="DW135" s="117">
        <f t="shared" ref="DW135" ca="1" si="3308">IF(AND(DW131=1,DX131=0),DW109+DW111+DW112,DW134*DW132)</f>
        <v>0</v>
      </c>
      <c r="DX135" s="117">
        <f t="shared" ref="DX135" ca="1" si="3309">IF(AND(DX131=1,DY131=0),DX109+DX111+DX112,DX134*DX132)</f>
        <v>0</v>
      </c>
      <c r="DY135" s="117">
        <f t="shared" ref="DY135" ca="1" si="3310">IF(AND(DY131=1,DZ131=0),DY109+DY111+DY112,DY134*DY132)</f>
        <v>0</v>
      </c>
      <c r="DZ135" s="117">
        <f t="shared" ref="DZ135" ca="1" si="3311">IF(AND(DZ131=1,EA131=0),DZ109+DZ111+DZ112,DZ134*DZ132)</f>
        <v>0</v>
      </c>
      <c r="EA135" s="117">
        <f t="shared" ref="EA135" ca="1" si="3312">IF(AND(EA131=1,EB131=0),EA109+EA111+EA112,EA134*EA132)</f>
        <v>0</v>
      </c>
      <c r="EB135" s="117">
        <f t="shared" ref="EB135" ca="1" si="3313">IF(AND(EB131=1,EC131=0),EB109+EB111+EB112,EB134*EB132)</f>
        <v>0</v>
      </c>
      <c r="EC135" s="117">
        <f t="shared" ref="EC135" ca="1" si="3314">IF(AND(EC131=1,ED131=0),EC109+EC111+EC112,EC134*EC132)</f>
        <v>0</v>
      </c>
      <c r="ED135" s="117">
        <f t="shared" ref="ED135" ca="1" si="3315">IF(AND(ED131=1,EE131=0),ED109+ED111+ED112,ED134*ED132)</f>
        <v>0</v>
      </c>
      <c r="EE135" s="117">
        <f t="shared" ref="EE135" ca="1" si="3316">IF(AND(EE131=1,EF131=0),EE109+EE111+EE112,EE134*EE132)</f>
        <v>0</v>
      </c>
      <c r="EF135" s="117">
        <f t="shared" ref="EF135" ca="1" si="3317">IF(AND(EF131=1,EG131=0),EF109+EF111+EF112,EF134*EF132)</f>
        <v>0</v>
      </c>
      <c r="EG135" s="117">
        <f t="shared" ref="EG135" ca="1" si="3318">IF(AND(EG131=1,EH131=0),EG109+EG111+EG112,EG134*EG132)</f>
        <v>0</v>
      </c>
      <c r="EH135" s="117">
        <f t="shared" ref="EH135" ca="1" si="3319">IF(AND(EH131=1,EI131=0),EH109+EH111+EH112,EH134*EH132)</f>
        <v>0</v>
      </c>
      <c r="EI135" s="117">
        <f t="shared" ref="EI135" ca="1" si="3320">IF(AND(EI131=1,EJ131=0),EI109+EI111+EI112,EI134*EI132)</f>
        <v>0</v>
      </c>
      <c r="EJ135" s="117">
        <f t="shared" ref="EJ135" ca="1" si="3321">IF(AND(EJ131=1,EK131=0),EJ109+EJ111+EJ112,EJ134*EJ132)</f>
        <v>0</v>
      </c>
      <c r="EK135" s="117">
        <f t="shared" ref="EK135" ca="1" si="3322">IF(AND(EK131=1,EL131=0),EK109+EK111+EK112,EK134*EK132)</f>
        <v>0</v>
      </c>
      <c r="EL135" s="117">
        <f t="shared" ref="EL135" ca="1" si="3323">IF(AND(EL131=1,EM131=0),EL109+EL111+EL112,EL134*EL132)</f>
        <v>0</v>
      </c>
      <c r="EM135" s="117">
        <f t="shared" ref="EM135" ca="1" si="3324">IF(AND(EM131=1,EN131=0),EM109+EM111+EM112,EM134*EM132)</f>
        <v>0</v>
      </c>
      <c r="EN135" s="117">
        <f t="shared" ref="EN135" ca="1" si="3325">IF(AND(EN131=1,EO131=0),EN109+EN111+EN112,EN134*EN132)</f>
        <v>0</v>
      </c>
      <c r="EO135" s="117">
        <f t="shared" ref="EO135" ca="1" si="3326">IF(AND(EO131=1,EP131=0),EO109+EO111+EO112,EO134*EO132)</f>
        <v>0</v>
      </c>
      <c r="EP135" s="117">
        <f t="shared" ref="EP135" ca="1" si="3327">IF(AND(EP131=1,EQ131=0),EP109+EP111+EP112,EP134*EP132)</f>
        <v>0</v>
      </c>
      <c r="EQ135" s="117">
        <f t="shared" ref="EQ135" ca="1" si="3328">IF(AND(EQ131=1,ER131=0),EQ109+EQ111+EQ112,EQ134*EQ132)</f>
        <v>0</v>
      </c>
      <c r="ER135" s="117">
        <f t="shared" ref="ER135" ca="1" si="3329">IF(AND(ER131=1,ES131=0),ER109+ER111+ER112,ER134*ER132)</f>
        <v>0</v>
      </c>
      <c r="ES135" s="117">
        <f t="shared" ref="ES135" ca="1" si="3330">IF(AND(ES131=1,ET131=0),ES109+ES111+ES112,ES134*ES132)</f>
        <v>0</v>
      </c>
      <c r="ET135" s="117">
        <f t="shared" ref="ET135" ca="1" si="3331">IF(AND(ET131=1,EU131=0),ET109+ET111+ET112,ET134*ET132)</f>
        <v>0</v>
      </c>
      <c r="EU135" s="117">
        <f t="shared" ref="EU135" ca="1" si="3332">IF(AND(EU131=1,EV131=0),EU109+EU111+EU112,EU134*EU132)</f>
        <v>0</v>
      </c>
      <c r="EV135" s="117">
        <f t="shared" ref="EV135" ca="1" si="3333">IF(AND(EV131=1,EW131=0),EV109+EV111+EV112,EV134*EV132)</f>
        <v>0</v>
      </c>
      <c r="EW135" s="117">
        <f t="shared" ref="EW135" ca="1" si="3334">IF(AND(EW131=1,EX131=0),EW109+EW111+EW112,EW134*EW132)</f>
        <v>0</v>
      </c>
      <c r="EX135" s="117">
        <f t="shared" ref="EX135" ca="1" si="3335">IF(AND(EX131=1,EY131=0),EX109+EX111+EX112,EX134*EX132)</f>
        <v>0</v>
      </c>
      <c r="EY135" s="117">
        <f t="shared" ref="EY135" ca="1" si="3336">IF(AND(EY131=1,EZ131=0),EY109+EY111+EY112,EY134*EY132)</f>
        <v>0</v>
      </c>
      <c r="EZ135" s="117">
        <f t="shared" ref="EZ135" ca="1" si="3337">IF(AND(EZ131=1,FA131=0),EZ109+EZ111+EZ112,EZ134*EZ132)</f>
        <v>0</v>
      </c>
      <c r="FA135" s="117">
        <f t="shared" ref="FA135" ca="1" si="3338">IF(AND(FA131=1,FB131=0),FA109+FA111+FA112,FA134*FA132)</f>
        <v>0</v>
      </c>
      <c r="FB135" s="117">
        <f t="shared" ref="FB135" ca="1" si="3339">IF(AND(FB131=1,FC131=0),FB109+FB111+FB112,FB134*FB132)</f>
        <v>0</v>
      </c>
      <c r="FC135" s="117">
        <f t="shared" ref="FC135" ca="1" si="3340">IF(AND(FC131=1,FD131=0),FC109+FC111+FC112,FC134*FC132)</f>
        <v>0</v>
      </c>
      <c r="FD135" s="117">
        <f t="shared" ref="FD135" ca="1" si="3341">IF(AND(FD131=1,FE131=0),FD109+FD111+FD112,FD134*FD132)</f>
        <v>0</v>
      </c>
      <c r="FE135" s="117">
        <f t="shared" ref="FE135" ca="1" si="3342">IF(AND(FE131=1,FF131=0),FE109+FE111+FE112,FE134*FE132)</f>
        <v>0</v>
      </c>
      <c r="FF135" s="117">
        <f t="shared" ref="FF135" ca="1" si="3343">IF(AND(FF131=1,FG131=0),FF109+FF111+FF112,FF134*FF132)</f>
        <v>0</v>
      </c>
      <c r="FG135" s="117">
        <f t="shared" ref="FG135" ca="1" si="3344">IF(AND(FG131=1,FH131=0),FG109+FG111+FG112,FG134*FG132)</f>
        <v>0</v>
      </c>
      <c r="FH135" s="117">
        <f t="shared" ref="FH135" ca="1" si="3345">IF(AND(FH131=1,FI131=0),FH109+FH111+FH112,FH134*FH132)</f>
        <v>0</v>
      </c>
      <c r="FI135" s="117">
        <f t="shared" ref="FI135" ca="1" si="3346">IF(AND(FI131=1,FJ131=0),FI109+FI111+FI112,FI134*FI132)</f>
        <v>0</v>
      </c>
      <c r="FJ135" s="117">
        <f t="shared" ref="FJ135" ca="1" si="3347">IF(AND(FJ131=1,FK131=0),FJ109+FJ111+FJ112,FJ134*FJ132)</f>
        <v>0</v>
      </c>
      <c r="FK135" s="117">
        <f t="shared" ref="FK135" ca="1" si="3348">IF(AND(FK131=1,FL131=0),FK109+FK111+FK112,FK134*FK132)</f>
        <v>0</v>
      </c>
      <c r="FL135" s="117">
        <f t="shared" ref="FL135" ca="1" si="3349">IF(AND(FL131=1,FM131=0),FL109+FL111+FL112,FL134*FL132)</f>
        <v>0</v>
      </c>
      <c r="FM135" s="117">
        <f t="shared" ref="FM135" ca="1" si="3350">IF(AND(FM131=1,FN131=0),FM109+FM111+FM112,FM134*FM132)</f>
        <v>0</v>
      </c>
      <c r="FN135" s="117">
        <f t="shared" ref="FN135" ca="1" si="3351">IF(AND(FN131=1,FO131=0),FN109+FN111+FN112,FN134*FN132)</f>
        <v>0</v>
      </c>
      <c r="FO135" s="117">
        <f t="shared" ref="FO135" ca="1" si="3352">IF(AND(FO131=1,FP131=0),FO109+FO111+FO112,FO134*FO132)</f>
        <v>0</v>
      </c>
      <c r="FP135" s="117">
        <f t="shared" ref="FP135" ca="1" si="3353">IF(AND(FP131=1,FQ131=0),FP109+FP111+FP112,FP134*FP132)</f>
        <v>0</v>
      </c>
      <c r="FQ135" s="117">
        <f t="shared" ref="FQ135" ca="1" si="3354">IF(AND(FQ131=1,FR131=0),FQ109+FQ111+FQ112,FQ134*FQ132)</f>
        <v>0</v>
      </c>
      <c r="FR135" s="117">
        <f t="shared" ref="FR135" ca="1" si="3355">IF(AND(FR131=1,FS131=0),FR109+FR111+FR112,FR134*FR132)</f>
        <v>0</v>
      </c>
      <c r="FS135" s="117">
        <f t="shared" ref="FS135" ca="1" si="3356">IF(AND(FS131=1,FT131=0),FS109+FS111+FS112,FS134*FS132)</f>
        <v>0</v>
      </c>
      <c r="FT135" s="117">
        <f t="shared" ref="FT135" ca="1" si="3357">IF(AND(FT131=1,FU131=0),FT109+FT111+FT112,FT134*FT132)</f>
        <v>0</v>
      </c>
      <c r="FU135" s="117">
        <f t="shared" ref="FU135" ca="1" si="3358">IF(AND(FU131=1,FV131=0),FU109+FU111+FU112,FU134*FU132)</f>
        <v>0</v>
      </c>
      <c r="FV135" s="117">
        <f t="shared" ref="FV135" ca="1" si="3359">IF(AND(FV131=1,FW131=0),FV109+FV111+FV112,FV134*FV132)</f>
        <v>0</v>
      </c>
      <c r="FW135" s="117">
        <f t="shared" ref="FW135" ca="1" si="3360">IF(AND(FW131=1,FX131=0),FW109+FW111+FW112,FW134*FW132)</f>
        <v>0</v>
      </c>
      <c r="FX135" s="117">
        <f t="shared" ref="FX135" ca="1" si="3361">IF(AND(FX131=1,FY131=0),FX109+FX111+FX112,FX134*FX132)</f>
        <v>0</v>
      </c>
      <c r="FY135" s="117">
        <f t="shared" ref="FY135" ca="1" si="3362">IF(AND(FY131=1,FZ131=0),FY109+FY111+FY112,FY134*FY132)</f>
        <v>0</v>
      </c>
      <c r="FZ135" s="117">
        <f t="shared" ref="FZ135" ca="1" si="3363">IF(AND(FZ131=1,GA131=0),FZ109+FZ111+FZ112,FZ134*FZ132)</f>
        <v>0</v>
      </c>
      <c r="GA135" s="117">
        <f t="shared" ref="GA135" ca="1" si="3364">IF(AND(GA131=1,GB131=0),GA109+GA111+GA112,GA134*GA132)</f>
        <v>0</v>
      </c>
      <c r="GB135" s="117">
        <f t="shared" ref="GB135" ca="1" si="3365">IF(AND(GB131=1,GC131=0),GB109+GB111+GB112,GB134*GB132)</f>
        <v>0</v>
      </c>
      <c r="GC135" s="117">
        <f t="shared" ref="GC135" ca="1" si="3366">IF(AND(GC131=1,GD131=0),GC109+GC111+GC112,GC134*GC132)</f>
        <v>0</v>
      </c>
      <c r="GD135" s="117">
        <f t="shared" ref="GD135" ca="1" si="3367">IF(AND(GD131=1,GE131=0),GD109+GD111+GD112,GD134*GD132)</f>
        <v>0</v>
      </c>
      <c r="GE135" s="117">
        <f t="shared" ref="GE135" ca="1" si="3368">IF(AND(GE131=1,GF131=0),GE109+GE111+GE112,GE134*GE132)</f>
        <v>0</v>
      </c>
      <c r="GF135" s="117">
        <f t="shared" ref="GF135" ca="1" si="3369">IF(AND(GF131=1,GG131=0),GF109+GF111+GF112,GF134*GF132)</f>
        <v>0</v>
      </c>
      <c r="GG135" s="117">
        <f t="shared" ref="GG135" ca="1" si="3370">IF(AND(GG131=1,GH131=0),GG109+GG111+GG112,GG134*GG132)</f>
        <v>0</v>
      </c>
      <c r="GH135" s="117">
        <f ca="1">IF(AND(GH131=1,GI131=0),GH109+GH111+GH112,GH134*GH132)</f>
        <v>0</v>
      </c>
      <c r="GI135" s="117">
        <f t="shared" ref="GI135" ca="1" si="3371">IF(AND(GI131=1,GJ131=0),GI109+GI111+GI112,GI134*GI132)</f>
        <v>0</v>
      </c>
      <c r="GJ135" s="117">
        <f t="shared" ref="GJ135" ca="1" si="3372">IF(AND(GJ131=1,GK131=0),GJ109+GJ111+GJ112,GJ134*GJ132)</f>
        <v>0</v>
      </c>
      <c r="GK135" s="117">
        <f t="shared" ref="GK135" ca="1" si="3373">IF(AND(GK131=1,GL131=0),GK109+GK111+GK112,GK134*GK132)</f>
        <v>0</v>
      </c>
      <c r="GL135" s="117">
        <f t="shared" ref="GL135" ca="1" si="3374">IF(AND(GL131=1,GM131=0),GL109+GL111+GL112,GL134*GL132)</f>
        <v>0</v>
      </c>
      <c r="GM135" s="117">
        <f t="shared" ref="GM135" ca="1" si="3375">IF(AND(GM131=1,GN131=0),GM109+GM111+GM112,GM134*GM132)</f>
        <v>0</v>
      </c>
      <c r="GN135" s="117">
        <f t="shared" ref="GN135" ca="1" si="3376">IF(AND(GN131=1,GO131=0),GN109+GN111+GN112,GN134*GN132)</f>
        <v>0</v>
      </c>
      <c r="GO135" s="117">
        <f t="shared" ref="GO135" ca="1" si="3377">IF(AND(GO131=1,GP131=0),GO109+GO111+GO112,GO134*GO132)</f>
        <v>0</v>
      </c>
      <c r="GP135" s="117">
        <f t="shared" ref="GP135" ca="1" si="3378">IF(AND(GP131=1,GQ131=0),GP109+GP111+GP112,GP134*GP132)</f>
        <v>0</v>
      </c>
      <c r="GQ135" s="117">
        <f t="shared" ref="GQ135" ca="1" si="3379">IF(AND(GQ131=1,GR131=0),GQ109+GQ111+GQ112,GQ134*GQ132)</f>
        <v>0</v>
      </c>
      <c r="GR135" s="117">
        <f t="shared" ref="GR135" ca="1" si="3380">IF(AND(GR131=1,GS131=0),GR109+GR111+GR112,GR134*GR132)</f>
        <v>0</v>
      </c>
      <c r="GS135" s="117">
        <f t="shared" ref="GS135" ca="1" si="3381">IF(AND(GS131=1,GT131=0),GS109+GS111+GS112,GS134*GS132)</f>
        <v>0</v>
      </c>
      <c r="GT135" s="117">
        <f t="shared" ref="GT135" ca="1" si="3382">IF(AND(GT131=1,GU131=0),GT109+GT111+GT112,GT134*GT132)</f>
        <v>0</v>
      </c>
      <c r="GU135" s="117">
        <f t="shared" ref="GU135" ca="1" si="3383">IF(AND(GU131=1,GV131=0),GU109+GU111+GU112,GU134*GU132)</f>
        <v>0</v>
      </c>
      <c r="GV135" s="117">
        <f t="shared" ref="GV135" ca="1" si="3384">IF(AND(GV131=1,GW131=0),GV109+GV111+GV112,GV134*GV132)</f>
        <v>0</v>
      </c>
      <c r="GW135" s="117">
        <f t="shared" ref="GW135" ca="1" si="3385">IF(AND(GW131=1,GX131=0),GW109+GW111+GW112,GW134*GW132)</f>
        <v>0</v>
      </c>
      <c r="GX135" s="117">
        <f t="shared" ref="GX135" ca="1" si="3386">IF(AND(GX131=1,GY131=0),GX109+GX111+GX112,GX134*GX132)</f>
        <v>0</v>
      </c>
      <c r="GY135" s="117">
        <f t="shared" ref="GY135" ca="1" si="3387">IF(AND(GY131=1,GZ131=0),GY109+GY111+GY112,GY134*GY132)</f>
        <v>0</v>
      </c>
      <c r="GZ135" s="117">
        <f t="shared" ref="GZ135" ca="1" si="3388">IF(AND(GZ131=1,HA131=0),GZ109+GZ111+GZ112,GZ134*GZ132)</f>
        <v>0</v>
      </c>
      <c r="HA135" s="117">
        <f t="shared" ref="HA135" ca="1" si="3389">IF(AND(HA131=1,HB131=0),HA109+HA111+HA112,HA134*HA132)</f>
        <v>0</v>
      </c>
      <c r="HB135" s="117">
        <f t="shared" ref="HB135" ca="1" si="3390">IF(AND(HB131=1,HC131=0),HB109+HB111+HB112,HB134*HB132)</f>
        <v>0</v>
      </c>
      <c r="HC135" s="117">
        <f t="shared" ref="HC135" ca="1" si="3391">IF(AND(HC131=1,HD131=0),HC109+HC111+HC112,HC134*HC132)</f>
        <v>0</v>
      </c>
      <c r="HD135" s="117">
        <f t="shared" ref="HD135" ca="1" si="3392">IF(AND(HD131=1,HE131=0),HD109+HD111+HD112,HD134*HD132)</f>
        <v>0</v>
      </c>
      <c r="HE135" s="117">
        <f t="shared" ref="HE135" ca="1" si="3393">IF(AND(HE131=1,HF131=0),HE109+HE111+HE112,HE134*HE132)</f>
        <v>0</v>
      </c>
      <c r="HF135" s="117">
        <f t="shared" ref="HF135" ca="1" si="3394">IF(AND(HF131=1,HG131=0),HF109+HF111+HF112,HF134*HF132)</f>
        <v>0</v>
      </c>
      <c r="HG135" s="117">
        <f t="shared" ref="HG135" ca="1" si="3395">IF(AND(HG131=1,HH131=0),HG109+HG111+HG112,HG134*HG132)</f>
        <v>0</v>
      </c>
      <c r="HH135" s="117">
        <f t="shared" ref="HH135" ca="1" si="3396">IF(AND(HH131=1,HI131=0),HH109+HH111+HH112,HH134*HH132)</f>
        <v>0</v>
      </c>
      <c r="HI135" s="117">
        <f t="shared" ref="HI135" ca="1" si="3397">IF(AND(HI131=1,HJ131=0),HI109+HI111+HI112,HI134*HI132)</f>
        <v>0</v>
      </c>
      <c r="HJ135" s="117">
        <f t="shared" ref="HJ135" ca="1" si="3398">IF(AND(HJ131=1,HK131=0),HJ109+HJ111+HJ112,HJ134*HJ132)</f>
        <v>0</v>
      </c>
      <c r="HK135" s="117">
        <f t="shared" ref="HK135" ca="1" si="3399">IF(AND(HK131=1,HL131=0),HK109+HK111+HK112,HK134*HK132)</f>
        <v>0</v>
      </c>
      <c r="HL135" s="117">
        <f t="shared" ref="HL135" ca="1" si="3400">IF(AND(HL131=1,HM131=0),HL109+HL111+HL112,HL134*HL132)</f>
        <v>0</v>
      </c>
      <c r="HM135" s="117">
        <f t="shared" ref="HM135" ca="1" si="3401">IF(AND(HM131=1,HN131=0),HM109+HM111+HM112,HM134*HM132)</f>
        <v>0</v>
      </c>
      <c r="HN135" s="117">
        <f t="shared" ref="HN135" ca="1" si="3402">IF(AND(HN131=1,HO131=0),HN109+HN111+HN112,HN134*HN132)</f>
        <v>0</v>
      </c>
      <c r="HO135" s="117">
        <f t="shared" ref="HO135" ca="1" si="3403">IF(AND(HO131=1,HP131=0),HO109+HO111+HO112,HO134*HO132)</f>
        <v>0</v>
      </c>
      <c r="HP135" s="117">
        <f t="shared" ref="HP135" ca="1" si="3404">IF(AND(HP131=1,HQ131=0),HP109+HP111+HP112,HP134*HP132)</f>
        <v>0</v>
      </c>
      <c r="HQ135" s="117">
        <f t="shared" ref="HQ135" ca="1" si="3405">IF(AND(HQ131=1,HR131=0),HQ109+HQ111+HQ112,HQ134*HQ132)</f>
        <v>0</v>
      </c>
      <c r="HR135" s="117">
        <f t="shared" ref="HR135" ca="1" si="3406">IF(AND(HR131=1,HS131=0),HR109+HR111+HR112,HR134*HR132)</f>
        <v>0</v>
      </c>
      <c r="HS135" s="117">
        <f t="shared" ref="HS135" ca="1" si="3407">IF(AND(HS131=1,HT131=0),HS109+HS111+HS112,HS134*HS132)</f>
        <v>0</v>
      </c>
      <c r="HT135" s="117">
        <f t="shared" ref="HT135" ca="1" si="3408">IF(AND(HT131=1,HU131=0),HT109+HT111+HT112,HT134*HT132)</f>
        <v>0</v>
      </c>
      <c r="HU135" s="117">
        <f t="shared" ref="HU135" ca="1" si="3409">IF(AND(HU131=1,HV131=0),HU109+HU111+HU112,HU134*HU132)</f>
        <v>0</v>
      </c>
      <c r="HV135" s="117">
        <f t="shared" ref="HV135" ca="1" si="3410">IF(AND(HV131=1,HW131=0),HV109+HV111+HV112,HV134*HV132)</f>
        <v>0</v>
      </c>
      <c r="HW135" s="117">
        <f t="shared" ref="HW135" ca="1" si="3411">IF(AND(HW131=1,HX131=0),HW109+HW111+HW112,HW134*HW132)</f>
        <v>0</v>
      </c>
      <c r="HX135" s="117">
        <f t="shared" ref="HX135" ca="1" si="3412">IF(AND(HX131=1,HY131=0),HX109+HX111+HX112,HX134*HX132)</f>
        <v>0</v>
      </c>
      <c r="HY135" s="117">
        <f t="shared" ref="HY135" ca="1" si="3413">IF(AND(HY131=1,HZ131=0),HY109+HY111+HY112,HY134*HY132)</f>
        <v>0</v>
      </c>
      <c r="HZ135" s="117">
        <f t="shared" ref="HZ135" ca="1" si="3414">IF(AND(HZ131=1,IA131=0),HZ109+HZ111+HZ112,HZ134*HZ132)</f>
        <v>0</v>
      </c>
      <c r="IA135" s="117">
        <f t="shared" ref="IA135" ca="1" si="3415">IF(AND(IA131=1,IB131=0),IA109+IA111+IA112,IA134*IA132)</f>
        <v>0</v>
      </c>
      <c r="IB135" s="117">
        <f t="shared" ref="IB135" ca="1" si="3416">IF(AND(IB131=1,IC131=0),IB109+IB111+IB112,IB134*IB132)</f>
        <v>0</v>
      </c>
      <c r="IC135" s="117">
        <f t="shared" ref="IC135" ca="1" si="3417">IF(AND(IC131=1,ID131=0),IC109+IC111+IC112,IC134*IC132)</f>
        <v>0</v>
      </c>
      <c r="ID135" s="117">
        <f t="shared" ref="ID135" ca="1" si="3418">IF(AND(ID131=1,IE131=0),ID109+ID111+ID112,ID134*ID132)</f>
        <v>0</v>
      </c>
      <c r="IE135" s="117">
        <f t="shared" ref="IE135" ca="1" si="3419">IF(AND(IE131=1,IF131=0),IE109+IE111+IE112,IE134*IE132)</f>
        <v>0</v>
      </c>
      <c r="IF135" s="117">
        <f t="shared" ref="IF135" ca="1" si="3420">IF(AND(IF131=1,IG131=0),IF109+IF111+IF112,IF134*IF132)</f>
        <v>0</v>
      </c>
      <c r="IG135" s="117">
        <f t="shared" ref="IG135" ca="1" si="3421">IF(AND(IG131=1,IH131=0),IG109+IG111+IG112,IG134*IG132)</f>
        <v>0</v>
      </c>
      <c r="IH135" s="117">
        <f t="shared" ref="IH135" ca="1" si="3422">IF(AND(IH131=1,II131=0),IH109+IH111+IH112,IH134*IH132)</f>
        <v>0</v>
      </c>
      <c r="II135" s="117">
        <f t="shared" ref="II135" ca="1" si="3423">IF(AND(II131=1,IJ131=0),II109+II111+II112,II134*II132)</f>
        <v>0</v>
      </c>
      <c r="IJ135" s="117">
        <f t="shared" ref="IJ135" ca="1" si="3424">IF(AND(IJ131=1,IK131=0),IJ109+IJ111+IJ112,IJ134*IJ132)</f>
        <v>0</v>
      </c>
      <c r="IK135" s="117">
        <f t="shared" ref="IK135" ca="1" si="3425">IF(AND(IK131=1,IL131=0),IK109+IK111+IK112,IK134*IK132)</f>
        <v>0</v>
      </c>
      <c r="IL135" s="117">
        <f t="shared" ref="IL135" ca="1" si="3426">IF(AND(IL131=1,IM131=0),IL109+IL111+IL112,IL134*IL132)</f>
        <v>0</v>
      </c>
      <c r="IM135" s="117">
        <f t="shared" ref="IM135" ca="1" si="3427">IF(AND(IM131=1,IN131=0),IM109+IM111+IM112,IM134*IM132)</f>
        <v>0</v>
      </c>
      <c r="IN135" s="117">
        <f t="shared" ref="IN135" ca="1" si="3428">IF(AND(IN131=1,IO131=0),IN109+IN111+IN112,IN134*IN132)</f>
        <v>0</v>
      </c>
      <c r="IO135" s="117">
        <f t="shared" ref="IO135" ca="1" si="3429">IF(AND(IO131=1,IP131=0),IO109+IO111+IO112,IO134*IO132)</f>
        <v>0</v>
      </c>
      <c r="IP135" s="117">
        <f t="shared" ref="IP135" ca="1" si="3430">IF(AND(IP131=1,IQ131=0),IP109+IP111+IP112,IP134*IP132)</f>
        <v>0</v>
      </c>
      <c r="IQ135" s="117">
        <f t="shared" ref="IQ135" ca="1" si="3431">IF(AND(IQ131=1,IR131=0),IQ109+IQ111+IQ112,IQ134*IQ132)</f>
        <v>0</v>
      </c>
      <c r="IR135" s="117">
        <f t="shared" ref="IR135" ca="1" si="3432">IF(AND(IR131=1,IS131=0),IR109+IR111+IR112,IR134*IR132)</f>
        <v>0</v>
      </c>
      <c r="IS135" s="117">
        <f t="shared" ref="IS135" ca="1" si="3433">IF(AND(IS131=1,IT131=0),IS109+IS111+IS112,IS134*IS132)</f>
        <v>0</v>
      </c>
      <c r="IT135" s="117">
        <f t="shared" ref="IT135" ca="1" si="3434">IF(AND(IT131=1,IU131=0),IT109+IT111+IT112,IT134*IT132)</f>
        <v>0</v>
      </c>
      <c r="IU135" s="117">
        <f t="shared" ref="IU135" ca="1" si="3435">IF(AND(IU131=1,IV131=0),IU109+IU111+IU112,IU134*IU132)</f>
        <v>0</v>
      </c>
      <c r="IV135" s="117">
        <f t="shared" ref="IV135" ca="1" si="3436">IF(AND(IV131=1,IW131=0),IV109+IV111+IV112,IV134*IV132)</f>
        <v>0</v>
      </c>
      <c r="IW135" s="117">
        <f t="shared" ref="IW135" ca="1" si="3437">IF(AND(IW131=1,IX131=0),IW109+IW111+IW112,IW134*IW132)</f>
        <v>0</v>
      </c>
      <c r="IX135" s="117">
        <f t="shared" ref="IX135" ca="1" si="3438">IF(AND(IX131=1,IY131=0),IX109+IX111+IX112,IX134*IX132)</f>
        <v>0</v>
      </c>
      <c r="IY135" s="117">
        <f t="shared" ref="IY135" ca="1" si="3439">IF(AND(IY131=1,IZ131=0),IY109+IY111+IY112,IY134*IY132)</f>
        <v>0</v>
      </c>
      <c r="IZ135" s="117">
        <f t="shared" ref="IZ135" ca="1" si="3440">IF(AND(IZ131=1,JA131=0),IZ109+IZ111+IZ112,IZ134*IZ132)</f>
        <v>0</v>
      </c>
      <c r="JA135" s="117">
        <f t="shared" ref="JA135" ca="1" si="3441">IF(AND(JA131=1,JB131=0),JA109+JA111+JA112,JA134*JA132)</f>
        <v>0</v>
      </c>
      <c r="JB135" s="117">
        <f t="shared" ref="JB135" ca="1" si="3442">IF(AND(JB131=1,JC131=0),JB109+JB111+JB112,JB134*JB132)</f>
        <v>0</v>
      </c>
      <c r="JC135" s="117">
        <f t="shared" ref="JC135" ca="1" si="3443">IF(AND(JC131=1,JD131=0),JC109+JC111+JC112,JC134*JC132)</f>
        <v>0</v>
      </c>
      <c r="JD135" s="117">
        <f t="shared" ref="JD135" ca="1" si="3444">IF(AND(JD131=1,JE131=0),JD109+JD111+JD112,JD134*JD132)</f>
        <v>0</v>
      </c>
      <c r="JE135" s="117">
        <f t="shared" ref="JE135" ca="1" si="3445">IF(AND(JE131=1,JF131=0),JE109+JE111+JE112,JE134*JE132)</f>
        <v>0</v>
      </c>
      <c r="JF135" s="117">
        <f t="shared" ref="JF135" ca="1" si="3446">IF(AND(JF131=1,JG131=0),JF109+JF111+JF112,JF134*JF132)</f>
        <v>0</v>
      </c>
      <c r="JG135" s="117">
        <f t="shared" ref="JG135" ca="1" si="3447">IF(AND(JG131=1,JH131=0),JG109+JG111+JG112,JG134*JG132)</f>
        <v>0</v>
      </c>
      <c r="JH135" s="117">
        <f t="shared" ref="JH135" ca="1" si="3448">IF(AND(JH131=1,JI131=0),JH109+JH111+JH112,JH134*JH132)</f>
        <v>0</v>
      </c>
      <c r="JI135" s="117">
        <f t="shared" ref="JI135" ca="1" si="3449">IF(AND(JI131=1,JJ131=0),JI109+JI111+JI112,JI134*JI132)</f>
        <v>0</v>
      </c>
      <c r="JJ135" s="117">
        <f t="shared" ref="JJ135" ca="1" si="3450">IF(AND(JJ131=1,JK131=0),JJ109+JJ111+JJ112,JJ134*JJ132)</f>
        <v>0</v>
      </c>
      <c r="JK135" s="117">
        <f t="shared" ref="JK135" ca="1" si="3451">IF(AND(JK131=1,JL131=0),JK109+JK111+JK112,JK134*JK132)</f>
        <v>0</v>
      </c>
      <c r="JL135" s="117">
        <f t="shared" ref="JL135" ca="1" si="3452">IF(AND(JL131=1,JM131=0),JL109+JL111+JL112,JL134*JL132)</f>
        <v>0</v>
      </c>
      <c r="JM135" s="117">
        <f t="shared" ref="JM135" ca="1" si="3453">IF(AND(JM131=1,JN131=0),JM109+JM111+JM112,JM134*JM132)</f>
        <v>0</v>
      </c>
      <c r="JN135" s="117">
        <f t="shared" ref="JN135" ca="1" si="3454">IF(AND(JN131=1,JO131=0),JN109+JN111+JN112,JN134*JN132)</f>
        <v>0</v>
      </c>
      <c r="JO135" s="117">
        <f t="shared" ref="JO135" ca="1" si="3455">IF(AND(JO131=1,JP131=0),JO109+JO111+JO112,JO134*JO132)</f>
        <v>0</v>
      </c>
      <c r="JP135" s="117">
        <f t="shared" ref="JP135" ca="1" si="3456">IF(AND(JP131=1,JQ131=0),JP109+JP111+JP112,JP134*JP132)</f>
        <v>0</v>
      </c>
      <c r="JQ135" s="117">
        <f t="shared" ref="JQ135" ca="1" si="3457">IF(AND(JQ131=1,JR131=0),JQ109+JQ111+JQ112,JQ134*JQ132)</f>
        <v>0</v>
      </c>
      <c r="JR135" s="117">
        <f t="shared" ref="JR135" ca="1" si="3458">IF(AND(JR131=1,JS131=0),JR109+JR111+JR112,JR134*JR132)</f>
        <v>0</v>
      </c>
      <c r="JS135" s="117">
        <f t="shared" ref="JS135" ca="1" si="3459">IF(AND(JS131=1,JT131=0),JS109+JS111+JS112,JS134*JS132)</f>
        <v>0</v>
      </c>
      <c r="JT135" s="117">
        <f t="shared" ref="JT135" ca="1" si="3460">IF(AND(JT131=1,JU131=0),JT109+JT111+JT112,JT134*JT132)</f>
        <v>0</v>
      </c>
      <c r="JU135" s="117">
        <f t="shared" ref="JU135" ca="1" si="3461">IF(AND(JU131=1,JV131=0),JU109+JU111+JU112,JU134*JU132)</f>
        <v>0</v>
      </c>
      <c r="JV135" s="117">
        <f t="shared" ref="JV135" ca="1" si="3462">IF(AND(JV131=1,JW131=0),JV109+JV111+JV112,JV134*JV132)</f>
        <v>0</v>
      </c>
      <c r="JW135" s="117">
        <f t="shared" ref="JW135" ca="1" si="3463">IF(AND(JW131=1,JX131=0),JW109+JW111+JW112,JW134*JW132)</f>
        <v>0</v>
      </c>
      <c r="JX135" s="117">
        <f t="shared" ref="JX135" ca="1" si="3464">IF(AND(JX131=1,JY131=0),JX109+JX111+JX112,JX134*JX132)</f>
        <v>0</v>
      </c>
      <c r="JY135" s="117">
        <f t="shared" ref="JY135" ca="1" si="3465">IF(AND(JY131=1,JZ131=0),JY109+JY111+JY112,JY134*JY132)</f>
        <v>0</v>
      </c>
      <c r="JZ135" s="117">
        <f t="shared" ref="JZ135" ca="1" si="3466">IF(AND(JZ131=1,KA131=0),JZ109+JZ111+JZ112,JZ134*JZ132)</f>
        <v>0</v>
      </c>
      <c r="KA135" s="117">
        <f t="shared" ref="KA135" ca="1" si="3467">IF(AND(KA131=1,KB131=0),KA109+KA111+KA112,KA134*KA132)</f>
        <v>0</v>
      </c>
      <c r="KB135" s="117">
        <f t="shared" ref="KB135" ca="1" si="3468">IF(AND(KB131=1,KC131=0),KB109+KB111+KB112,KB134*KB132)</f>
        <v>0</v>
      </c>
      <c r="KC135" s="117">
        <f t="shared" ref="KC135" ca="1" si="3469">IF(AND(KC131=1,KD131=0),KC109+KC111+KC112,KC134*KC132)</f>
        <v>0</v>
      </c>
      <c r="KD135" s="117">
        <f t="shared" ref="KD135" ca="1" si="3470">IF(AND(KD131=1,KE131=0),KD109+KD111+KD112,KD134*KD132)</f>
        <v>0</v>
      </c>
      <c r="KE135" s="117">
        <f t="shared" ref="KE135" ca="1" si="3471">IF(AND(KE131=1,KF131=0),KE109+KE111+KE112,KE134*KE132)</f>
        <v>0</v>
      </c>
      <c r="KF135" s="117">
        <f t="shared" ref="KF135" ca="1" si="3472">IF(AND(KF131=1,KG131=0),KF109+KF111+KF112,KF134*KF132)</f>
        <v>0</v>
      </c>
      <c r="KG135" s="117">
        <f t="shared" ref="KG135" ca="1" si="3473">IF(AND(KG131=1,KH131=0),KG109+KG111+KG112,KG134*KG132)</f>
        <v>0</v>
      </c>
      <c r="KH135" s="117">
        <f t="shared" ref="KH135" ca="1" si="3474">IF(AND(KH131=1,KI131=0),KH109+KH111+KH112,KH134*KH132)</f>
        <v>0</v>
      </c>
      <c r="KI135" s="117">
        <f t="shared" ref="KI135" ca="1" si="3475">IF(AND(KI131=1,KJ131=0),KI109+KI111+KI112,KI134*KI132)</f>
        <v>0</v>
      </c>
      <c r="KJ135" s="117">
        <f t="shared" ref="KJ135" ca="1" si="3476">IF(AND(KJ131=1,KK131=0),KJ109+KJ111+KJ112,KJ134*KJ132)</f>
        <v>0</v>
      </c>
      <c r="KK135" s="117">
        <f t="shared" ref="KK135" ca="1" si="3477">IF(AND(KK131=1,KL131=0),KK109+KK111+KK112,KK134*KK132)</f>
        <v>0</v>
      </c>
      <c r="KL135" s="117">
        <f t="shared" ref="KL135" ca="1" si="3478">IF(AND(KL131=1,KM131=0),KL109+KL111+KL112,KL134*KL132)</f>
        <v>0</v>
      </c>
      <c r="KM135" s="117">
        <f t="shared" ref="KM135" ca="1" si="3479">IF(AND(KM131=1,KN131=0),KM109+KM111+KM112,KM134*KM132)</f>
        <v>0</v>
      </c>
      <c r="KN135" s="117">
        <f t="shared" ref="KN135" ca="1" si="3480">IF(AND(KN131=1,KO131=0),KN109+KN111+KN112,KN134*KN132)</f>
        <v>0</v>
      </c>
      <c r="KO135" s="117">
        <f t="shared" ref="KO135" ca="1" si="3481">IF(AND(KO131=1,KP131=0),KO109+KO111+KO112,KO134*KO132)</f>
        <v>0</v>
      </c>
      <c r="KP135" s="117">
        <f t="shared" ref="KP135" ca="1" si="3482">IF(AND(KP131=1,KQ131=0),KP109+KP111+KP112,KP134*KP132)</f>
        <v>0</v>
      </c>
      <c r="KQ135" s="117">
        <f t="shared" ref="KQ135" ca="1" si="3483">IF(AND(KQ131=1,KR131=0),KQ109+KQ111+KQ112,KQ134*KQ132)</f>
        <v>0</v>
      </c>
      <c r="KR135" s="117">
        <f t="shared" ref="KR135" ca="1" si="3484">IF(AND(KR131=1,KS131=0),KR109+KR111+KR112,KR134*KR132)</f>
        <v>0</v>
      </c>
      <c r="KS135" s="117">
        <f t="shared" ref="KS135" ca="1" si="3485">IF(AND(KS131=1,KT131=0),KS109+KS111+KS112,KS134*KS132)</f>
        <v>0</v>
      </c>
      <c r="KT135" s="117">
        <f t="shared" ref="KT135" ca="1" si="3486">IF(AND(KT131=1,KU131=0),KT109+KT111+KT112,KT134*KT132)</f>
        <v>0</v>
      </c>
      <c r="KU135" s="117">
        <f t="shared" ref="KU135" ca="1" si="3487">IF(AND(KU131=1,KV131=0),KU109+KU111+KU112,KU134*KU132)</f>
        <v>0</v>
      </c>
      <c r="KV135" s="117">
        <f t="shared" ref="KV135" ca="1" si="3488">IF(AND(KV131=1,KW131=0),KV109+KV111+KV112,KV134*KV132)</f>
        <v>0</v>
      </c>
      <c r="KW135" s="117">
        <f t="shared" ref="KW135" ca="1" si="3489">IF(AND(KW131=1,KX131=0),KW109+KW111+KW112,KW134*KW132)</f>
        <v>0</v>
      </c>
      <c r="KX135" s="117">
        <f t="shared" ref="KX135" ca="1" si="3490">IF(AND(KX131=1,KY131=0),KX109+KX111+KX112,KX134*KX132)</f>
        <v>0</v>
      </c>
      <c r="KY135" s="117">
        <f t="shared" ref="KY135" ca="1" si="3491">IF(AND(KY131=1,KZ131=0),KY109+KY111+KY112,KY134*KY132)</f>
        <v>0</v>
      </c>
      <c r="KZ135" s="117">
        <f t="shared" ref="KZ135" ca="1" si="3492">IF(AND(KZ131=1,LA131=0),KZ109+KZ111+KZ112,KZ134*KZ132)</f>
        <v>0</v>
      </c>
      <c r="LA135" s="117">
        <f t="shared" ref="LA135" ca="1" si="3493">IF(AND(LA131=1,LB131=0),LA109+LA111+LA112,LA134*LA132)</f>
        <v>0</v>
      </c>
      <c r="LB135" s="117">
        <f t="shared" ref="LB135" ca="1" si="3494">IF(AND(LB131=1,LC131=0),LB109+LB111+LB112,LB134*LB132)</f>
        <v>0</v>
      </c>
      <c r="LC135" s="117">
        <f t="shared" ref="LC135" ca="1" si="3495">IF(AND(LC131=1,LD131=0),LC109+LC111+LC112,LC134*LC132)</f>
        <v>0</v>
      </c>
      <c r="LD135" s="117">
        <f t="shared" ref="LD135" ca="1" si="3496">IF(AND(LD131=1,LE131=0),LD109+LD111+LD112,LD134*LD132)</f>
        <v>0</v>
      </c>
      <c r="LE135" s="117">
        <f t="shared" ref="LE135" ca="1" si="3497">IF(AND(LE131=1,LF131=0),LE109+LE111+LE112,LE134*LE132)</f>
        <v>0</v>
      </c>
      <c r="LF135" s="117">
        <f t="shared" ref="LF135" ca="1" si="3498">IF(AND(LF131=1,LG131=0),LF109+LF111+LF112,LF134*LF132)</f>
        <v>0</v>
      </c>
      <c r="LG135" s="117">
        <f t="shared" ref="LG135" ca="1" si="3499">IF(AND(LG131=1,LH131=0),LG109+LG111+LG112,LG134*LG132)</f>
        <v>0</v>
      </c>
      <c r="LH135" s="117">
        <f t="shared" ref="LH135" ca="1" si="3500">IF(AND(LH131=1,LI131=0),LH109+LH111+LH112,LH134*LH132)</f>
        <v>0</v>
      </c>
      <c r="LI135" s="117">
        <f t="shared" ref="LI135" ca="1" si="3501">IF(AND(LI131=1,LJ131=0),LI109+LI111+LI112,LI134*LI132)</f>
        <v>0</v>
      </c>
      <c r="LJ135" s="117">
        <f t="shared" ref="LJ135" ca="1" si="3502">IF(AND(LJ131=1,LK131=0),LJ109+LJ111+LJ112,LJ134*LJ132)</f>
        <v>0</v>
      </c>
      <c r="LK135" s="117">
        <f t="shared" ref="LK135" ca="1" si="3503">IF(AND(LK131=1,LL131=0),LK109+LK111+LK112,LK134*LK132)</f>
        <v>0</v>
      </c>
      <c r="LL135" s="117">
        <f t="shared" ref="LL135" ca="1" si="3504">IF(AND(LL131=1,LM131=0),LL109+LL111+LL112,LL134*LL132)</f>
        <v>0</v>
      </c>
      <c r="LM135" s="117">
        <f t="shared" ref="LM135" ca="1" si="3505">IF(AND(LM131=1,LN131=0),LM109+LM111+LM112,LM134*LM132)</f>
        <v>0</v>
      </c>
      <c r="LN135" s="117">
        <f t="shared" ref="LN135" ca="1" si="3506">IF(AND(LN131=1,LO131=0),LN109+LN111+LN112,LN134*LN132)</f>
        <v>0</v>
      </c>
      <c r="LO135" s="117">
        <f t="shared" ref="LO135" ca="1" si="3507">IF(AND(LO131=1,LP131=0),LO109+LO111+LO112,LO134*LO132)</f>
        <v>0</v>
      </c>
      <c r="LP135" s="117">
        <f t="shared" ref="LP135" ca="1" si="3508">IF(AND(LP131=1,LQ131=0),LP109+LP111+LP112,LP134*LP132)</f>
        <v>0</v>
      </c>
      <c r="LQ135" s="117">
        <f t="shared" ref="LQ135" ca="1" si="3509">IF(AND(LQ131=1,LR131=0),LQ109+LQ111+LQ112,LQ134*LQ132)</f>
        <v>0</v>
      </c>
      <c r="LR135" s="117">
        <f t="shared" ref="LR135" ca="1" si="3510">IF(AND(LR131=1,LS131=0),LR109+LR111+LR112,LR134*LR132)</f>
        <v>0</v>
      </c>
      <c r="LS135" s="117">
        <f t="shared" ref="LS135" ca="1" si="3511">IF(AND(LS131=1,LT131=0),LS109+LS111+LS112,LS134*LS132)</f>
        <v>0</v>
      </c>
      <c r="LT135" s="117">
        <f t="shared" ref="LT135" ca="1" si="3512">IF(AND(LT131=1,LU131=0),LT109+LT111+LT112,LT134*LT132)</f>
        <v>0</v>
      </c>
      <c r="LU135" s="117">
        <f t="shared" ref="LU135" ca="1" si="3513">IF(AND(LU131=1,LV131=0),LU109+LU111+LU112,LU134*LU132)</f>
        <v>0</v>
      </c>
      <c r="LV135" s="117">
        <f t="shared" ref="LV135" ca="1" si="3514">IF(AND(LV131=1,LW131=0),LV109+LV111+LV112,LV134*LV132)</f>
        <v>0</v>
      </c>
      <c r="LW135" s="117">
        <f t="shared" ref="LW135" ca="1" si="3515">IF(AND(LW131=1,LX131=0),LW109+LW111+LW112,LW134*LW132)</f>
        <v>0</v>
      </c>
      <c r="LX135" s="117">
        <f t="shared" ref="LX135" ca="1" si="3516">IF(AND(LX131=1,LY131=0),LX109+LX111+LX112,LX134*LX132)</f>
        <v>0</v>
      </c>
      <c r="LY135" s="117">
        <f t="shared" ref="LY135" ca="1" si="3517">IF(AND(LY131=1,LZ131=0),LY109+LY111+LY112,LY134*LY132)</f>
        <v>0</v>
      </c>
      <c r="LZ135" s="117">
        <f t="shared" ref="LZ135" ca="1" si="3518">IF(AND(LZ131=1,MA131=0),LZ109+LZ111+LZ112,LZ134*LZ132)</f>
        <v>0</v>
      </c>
      <c r="MA135" s="117">
        <f t="shared" ref="MA135" ca="1" si="3519">IF(AND(MA131=1,MB131=0),MA109+MA111+MA112,MA134*MA132)</f>
        <v>0</v>
      </c>
      <c r="MB135" s="117">
        <f t="shared" ref="MB135" ca="1" si="3520">IF(AND(MB131=1,MC131=0),MB109+MB111+MB112,MB134*MB132)</f>
        <v>0</v>
      </c>
      <c r="MC135" s="117">
        <f t="shared" ref="MC135" ca="1" si="3521">IF(AND(MC131=1,MD131=0),MC109+MC111+MC112,MC134*MC132)</f>
        <v>0</v>
      </c>
      <c r="MD135" s="117">
        <f t="shared" ref="MD135" ca="1" si="3522">IF(AND(MD131=1,ME131=0),MD109+MD111+MD112,MD134*MD132)</f>
        <v>0</v>
      </c>
      <c r="ME135" s="117">
        <f t="shared" ref="ME135" ca="1" si="3523">IF(AND(ME131=1,MF131=0),ME109+ME111+ME112,ME134*ME132)</f>
        <v>0</v>
      </c>
      <c r="MF135" s="117">
        <f t="shared" ref="MF135" ca="1" si="3524">IF(AND(MF131=1,MG131=0),MF109+MF111+MF112,MF134*MF132)</f>
        <v>0</v>
      </c>
      <c r="MG135" s="117">
        <f t="shared" ref="MG135" ca="1" si="3525">IF(AND(MG131=1,MH131=0),MG109+MG111+MG112,MG134*MG132)</f>
        <v>0</v>
      </c>
      <c r="MH135" s="117">
        <f t="shared" ref="MH135" ca="1" si="3526">IF(AND(MH131=1,MI131=0),MH109+MH111+MH112,MH134*MH132)</f>
        <v>0</v>
      </c>
      <c r="MI135" s="117">
        <f t="shared" ref="MI135" ca="1" si="3527">IF(AND(MI131=1,MJ131=0),MI109+MI111+MI112,MI134*MI132)</f>
        <v>0</v>
      </c>
      <c r="MJ135" s="117">
        <f t="shared" ref="MJ135" ca="1" si="3528">IF(AND(MJ131=1,MK131=0),MJ109+MJ111+MJ112,MJ134*MJ132)</f>
        <v>0</v>
      </c>
      <c r="MK135" s="117">
        <f t="shared" ref="MK135" ca="1" si="3529">IF(AND(MK131=1,ML131=0),MK109+MK111+MK112,MK134*MK132)</f>
        <v>0</v>
      </c>
      <c r="ML135" s="117">
        <f t="shared" ref="ML135" ca="1" si="3530">IF(AND(ML131=1,MM131=0),ML109+ML111+ML112,ML134*ML132)</f>
        <v>0</v>
      </c>
      <c r="MM135" s="117">
        <f t="shared" ref="MM135" ca="1" si="3531">IF(AND(MM131=1,MN131=0),MM109+MM111+MM112,MM134*MM132)</f>
        <v>0</v>
      </c>
      <c r="MN135" s="117">
        <f t="shared" ref="MN135" ca="1" si="3532">IF(AND(MN131=1,MO131=0),MN109+MN111+MN112,MN134*MN132)</f>
        <v>0</v>
      </c>
      <c r="MO135" s="117">
        <f t="shared" ref="MO135" ca="1" si="3533">IF(AND(MO131=1,MP131=0),MO109+MO111+MO112,MO134*MO132)</f>
        <v>0</v>
      </c>
      <c r="MP135" s="117">
        <f t="shared" ref="MP135" ca="1" si="3534">IF(AND(MP131=1,MQ131=0),MP109+MP111+MP112,MP134*MP132)</f>
        <v>0</v>
      </c>
      <c r="MQ135" s="117">
        <f t="shared" ref="MQ135" ca="1" si="3535">IF(AND(MQ131=1,MR131=0),MQ109+MQ111+MQ112,MQ134*MQ132)</f>
        <v>0</v>
      </c>
      <c r="MR135" s="117">
        <f t="shared" ref="MR135" ca="1" si="3536">IF(AND(MR131=1,MS131=0),MR109+MR111+MR112,MR134*MR132)</f>
        <v>0</v>
      </c>
      <c r="MS135" s="117">
        <f t="shared" ref="MS135" ca="1" si="3537">IF(AND(MS131=1,MT131=0),MS109+MS111+MS112,MS134*MS132)</f>
        <v>0</v>
      </c>
      <c r="MT135" s="117">
        <f t="shared" ref="MT135" ca="1" si="3538">IF(AND(MT131=1,MU131=0),MT109+MT111+MT112,MT134*MT132)</f>
        <v>0</v>
      </c>
      <c r="MU135" s="117">
        <f t="shared" ref="MU135" ca="1" si="3539">IF(AND(MU131=1,MV131=0),MU109+MU111+MU112,MU134*MU132)</f>
        <v>0</v>
      </c>
      <c r="MV135" s="117">
        <f t="shared" ref="MV135" ca="1" si="3540">IF(AND(MV131=1,MW131=0),MV109+MV111+MV112,MV134*MV132)</f>
        <v>0</v>
      </c>
      <c r="MW135" s="117">
        <f t="shared" ref="MW135" ca="1" si="3541">IF(AND(MW131=1,MX131=0),MW109+MW111+MW112,MW134*MW132)</f>
        <v>0</v>
      </c>
      <c r="MX135" s="117">
        <f t="shared" ref="MX135" ca="1" si="3542">IF(AND(MX131=1,MY131=0),MX109+MX111+MX112,MX134*MX132)</f>
        <v>0</v>
      </c>
      <c r="MY135" s="117">
        <f t="shared" ref="MY135" ca="1" si="3543">IF(AND(MY131=1,MZ131=0),MY109+MY111+MY112,MY134*MY132)</f>
        <v>0</v>
      </c>
      <c r="MZ135" s="117">
        <f t="shared" ref="MZ135" ca="1" si="3544">IF(AND(MZ131=1,NA131=0),MZ109+MZ111+MZ112,MZ134*MZ132)</f>
        <v>0</v>
      </c>
      <c r="NA135" s="117">
        <f t="shared" ref="NA135" ca="1" si="3545">IF(AND(NA131=1,NB131=0),NA109+NA111+NA112,NA134*NA132)</f>
        <v>0</v>
      </c>
      <c r="NB135" s="117">
        <f t="shared" ref="NB135" ca="1" si="3546">IF(AND(NB131=1,NC131=0),NB109+NB111+NB112,NB134*NB132)</f>
        <v>0</v>
      </c>
      <c r="NC135" s="117">
        <f t="shared" ref="NC135" ca="1" si="3547">IF(AND(NC131=1,ND131=0),NC109+NC111+NC112,NC134*NC132)</f>
        <v>0</v>
      </c>
      <c r="ND135" s="117">
        <f t="shared" ref="ND135" ca="1" si="3548">IF(AND(ND131=1,NE131=0),ND109+ND111+ND112,ND134*ND132)</f>
        <v>0</v>
      </c>
      <c r="NE135" s="117">
        <f t="shared" ref="NE135" ca="1" si="3549">IF(AND(NE131=1,NF131=0),NE109+NE111+NE112,NE134*NE132)</f>
        <v>0</v>
      </c>
      <c r="NF135" s="117">
        <f t="shared" ref="NF135" ca="1" si="3550">IF(AND(NF131=1,NG131=0),NF109+NF111+NF112,NF134*NF132)</f>
        <v>0</v>
      </c>
      <c r="NG135" s="117">
        <f t="shared" ref="NG135" ca="1" si="3551">IF(AND(NG131=1,NH131=0),NG109+NG111+NG112,NG134*NG132)</f>
        <v>0</v>
      </c>
      <c r="NH135" s="117">
        <f t="shared" ref="NH135" ca="1" si="3552">IF(AND(NH131=1,NI131=0),NH109+NH111+NH112,NH134*NH132)</f>
        <v>0</v>
      </c>
      <c r="NI135" s="117">
        <f t="shared" ref="NI135" ca="1" si="3553">IF(AND(NI131=1,NJ131=0),NI109+NI111+NI112,NI134*NI132)</f>
        <v>0</v>
      </c>
      <c r="NJ135" s="117">
        <f t="shared" ref="NJ135" ca="1" si="3554">IF(AND(NJ131=1,NK131=0),NJ109+NJ111+NJ112,NJ134*NJ132)</f>
        <v>0</v>
      </c>
      <c r="NK135" s="117">
        <f t="shared" ref="NK135" ca="1" si="3555">IF(AND(NK131=1,NL131=0),NK109+NK111+NK112,NK134*NK132)</f>
        <v>0</v>
      </c>
      <c r="NL135" s="117">
        <f t="shared" ref="NL135" ca="1" si="3556">IF(AND(NL131=1,NM131=0),NL109+NL111+NL112,NL134*NL132)</f>
        <v>0</v>
      </c>
      <c r="NM135" s="117">
        <f t="shared" ref="NM135" ca="1" si="3557">IF(AND(NM131=1,NN131=0),NM109+NM111+NM112,NM134*NM132)</f>
        <v>0</v>
      </c>
      <c r="NN135" s="117">
        <f t="shared" ref="NN135" ca="1" si="3558">IF(AND(NN131=1,NO131=0),NN109+NN111+NN112,NN134*NN132)</f>
        <v>0</v>
      </c>
      <c r="NO135" s="117">
        <f t="shared" ref="NO135" ca="1" si="3559">IF(AND(NO131=1,NP131=0),NO109+NO111+NO112,NO134*NO132)</f>
        <v>0</v>
      </c>
      <c r="NP135" s="117">
        <f t="shared" ref="NP135" ca="1" si="3560">IF(AND(NP131=1,NQ131=0),NP109+NP111+NP112,NP134*NP132)</f>
        <v>0</v>
      </c>
      <c r="NQ135" s="117">
        <f t="shared" ref="NQ135" ca="1" si="3561">IF(AND(NQ131=1,NR131=0),NQ109+NQ111+NQ112,NQ134*NQ132)</f>
        <v>0</v>
      </c>
      <c r="NR135" s="117">
        <f t="shared" ref="NR135" ca="1" si="3562">IF(AND(NR131=1,NS131=0),NR109+NR111+NR112,NR134*NR132)</f>
        <v>0</v>
      </c>
      <c r="NS135" s="117">
        <f t="shared" ref="NS135" ca="1" si="3563">IF(AND(NS131=1,NT131=0),NS109+NS111+NS112,NS134*NS132)</f>
        <v>0</v>
      </c>
      <c r="NT135" s="117">
        <f t="shared" ref="NT135" ca="1" si="3564">IF(AND(NT131=1,NU131=0),NT109+NT111+NT112,NT134*NT132)</f>
        <v>0</v>
      </c>
      <c r="NU135" s="117">
        <f t="shared" ref="NU135" ca="1" si="3565">IF(AND(NU131=1,NV131=0),NU109+NU111+NU112,NU134*NU132)</f>
        <v>0</v>
      </c>
      <c r="NV135" s="117">
        <f t="shared" ref="NV135" ca="1" si="3566">IF(AND(NV131=1,NW131=0),NV109+NV111+NV112,NV134*NV132)</f>
        <v>0</v>
      </c>
      <c r="NW135" s="117">
        <f t="shared" ref="NW135" ca="1" si="3567">IF(AND(NW131=1,NX131=0),NW109+NW111+NW112,NW134*NW132)</f>
        <v>0</v>
      </c>
      <c r="NX135" s="117">
        <f t="shared" ref="NX135" ca="1" si="3568">IF(AND(NX131=1,NY131=0),NX109+NX111+NX112,NX134*NX132)</f>
        <v>0</v>
      </c>
      <c r="NY135" s="117">
        <f t="shared" ref="NY135" ca="1" si="3569">IF(AND(NY131=1,NZ131=0),NY109+NY111+NY112,NY134*NY132)</f>
        <v>0</v>
      </c>
      <c r="NZ135" s="117">
        <f t="shared" ref="NZ135" ca="1" si="3570">IF(AND(NZ131=1,OA131=0),NZ109+NZ111+NZ112,NZ134*NZ132)</f>
        <v>0</v>
      </c>
      <c r="OA135" s="117">
        <f t="shared" ref="OA135" ca="1" si="3571">IF(AND(OA131=1,OB131=0),OA109+OA111+OA112,OA134*OA132)</f>
        <v>0</v>
      </c>
      <c r="OB135" s="117">
        <f t="shared" ref="OB135" ca="1" si="3572">IF(AND(OB131=1,OC131=0),OB109+OB111+OB112,OB134*OB132)</f>
        <v>0</v>
      </c>
      <c r="OC135" s="117">
        <f t="shared" ref="OC135" ca="1" si="3573">IF(AND(OC131=1,OD131=0),OC109+OC111+OC112,OC134*OC132)</f>
        <v>0</v>
      </c>
      <c r="OD135" s="117">
        <f t="shared" ref="OD135" ca="1" si="3574">IF(AND(OD131=1,OE131=0),OD109+OD111+OD112,OD134*OD132)</f>
        <v>0</v>
      </c>
      <c r="OE135" s="117">
        <f t="shared" ref="OE135" ca="1" si="3575">IF(AND(OE131=1,OF131=0),OE109+OE111+OE112,OE134*OE132)</f>
        <v>0</v>
      </c>
      <c r="OF135" s="117">
        <f t="shared" ref="OF135" ca="1" si="3576">IF(AND(OF131=1,OG131=0),OF109+OF111+OF112,OF134*OF132)</f>
        <v>0</v>
      </c>
      <c r="OG135" s="117">
        <f t="shared" ref="OG135" ca="1" si="3577">IF(AND(OG131=1,OH131=0),OG109+OG111+OG112,OG134*OG132)</f>
        <v>0</v>
      </c>
      <c r="OH135" s="117">
        <f t="shared" ref="OH135" ca="1" si="3578">IF(AND(OH131=1,OI131=0),OH109+OH111+OH112,OH134*OH132)</f>
        <v>0</v>
      </c>
      <c r="OI135" s="117">
        <f t="shared" ref="OI135" ca="1" si="3579">IF(AND(OI131=1,OJ131=0),OI109+OI111+OI112,OI134*OI132)</f>
        <v>0</v>
      </c>
      <c r="OJ135" s="117">
        <f t="shared" ref="OJ135" ca="1" si="3580">IF(AND(OJ131=1,OK131=0),OJ109+OJ111+OJ112,OJ134*OJ132)</f>
        <v>0</v>
      </c>
      <c r="OK135" s="117">
        <f t="shared" ref="OK135" ca="1" si="3581">IF(AND(OK131=1,OL131=0),OK109+OK111+OK112,OK134*OK132)</f>
        <v>0</v>
      </c>
      <c r="OL135" s="117">
        <f t="shared" ref="OL135" ca="1" si="3582">IF(AND(OL131=1,OM131=0),OL109+OL111+OL112,OL134*OL132)</f>
        <v>0</v>
      </c>
      <c r="OM135" s="117">
        <f t="shared" ref="OM135" ca="1" si="3583">IF(AND(OM131=1,ON131=0),OM109+OM111+OM112,OM134*OM132)</f>
        <v>0</v>
      </c>
      <c r="ON135" s="117">
        <f t="shared" ref="ON135" ca="1" si="3584">IF(AND(ON131=1,OO131=0),ON109+ON111+ON112,ON134*ON132)</f>
        <v>0</v>
      </c>
      <c r="OO135" s="117">
        <f t="shared" ref="OO135" ca="1" si="3585">IF(AND(OO131=1,OP131=0),OO109+OO111+OO112,OO134*OO132)</f>
        <v>0</v>
      </c>
      <c r="OP135" s="117">
        <f t="shared" ref="OP135" ca="1" si="3586">IF(AND(OP131=1,OQ131=0),OP109+OP111+OP112,OP134*OP132)</f>
        <v>0</v>
      </c>
      <c r="OQ135" s="117">
        <f t="shared" ref="OQ135" ca="1" si="3587">IF(AND(OQ131=1,OR131=0),OQ109+OQ111+OQ112,OQ134*OQ132)</f>
        <v>0</v>
      </c>
      <c r="OR135" s="117">
        <f t="shared" ref="OR135" ca="1" si="3588">IF(AND(OR131=1,OS131=0),OR109+OR111+OR112,OR134*OR132)</f>
        <v>0</v>
      </c>
      <c r="OS135" s="117">
        <f t="shared" ref="OS135" ca="1" si="3589">IF(AND(OS131=1,OT131=0),OS109+OS111+OS112,OS134*OS132)</f>
        <v>0</v>
      </c>
      <c r="OT135" s="117">
        <f t="shared" ref="OT135" ca="1" si="3590">IF(AND(OT131=1,OU131=0),OT109+OT111+OT112,OT134*OT132)</f>
        <v>0</v>
      </c>
      <c r="OU135" s="117">
        <f t="shared" ref="OU135" ca="1" si="3591">IF(AND(OU131=1,OV131=0),OU109+OU111+OU112,OU134*OU132)</f>
        <v>0</v>
      </c>
      <c r="OV135" s="117">
        <f t="shared" ref="OV135" ca="1" si="3592">IF(AND(OV131=1,OW131=0),OV109+OV111+OV112,OV134*OV132)</f>
        <v>0</v>
      </c>
      <c r="OW135" s="117">
        <f t="shared" ref="OW135" ca="1" si="3593">IF(AND(OW131=1,OX131=0),OW109+OW111+OW112,OW134*OW132)</f>
        <v>0</v>
      </c>
      <c r="OX135" s="117">
        <f t="shared" ref="OX135" ca="1" si="3594">IF(AND(OX131=1,OY131=0),OX109+OX111+OX112,OX134*OX132)</f>
        <v>0</v>
      </c>
      <c r="OY135" s="117">
        <f t="shared" ref="OY135" ca="1" si="3595">IF(AND(OY131=1,OZ131=0),OY109+OY111+OY112,OY134*OY132)</f>
        <v>0</v>
      </c>
      <c r="OZ135" s="117">
        <f t="shared" ref="OZ135" ca="1" si="3596">IF(AND(OZ131=1,PA131=0),OZ109+OZ111+OZ112,OZ134*OZ132)</f>
        <v>0</v>
      </c>
      <c r="PA135" s="117">
        <f t="shared" ref="PA135" ca="1" si="3597">IF(AND(PA131=1,PB131=0),PA109+PA111+PA112,PA134*PA132)</f>
        <v>0</v>
      </c>
      <c r="PB135" s="117">
        <f t="shared" ref="PB135" ca="1" si="3598">IF(AND(PB131=1,PC131=0),PB109+PB111+PB112,PB134*PB132)</f>
        <v>0</v>
      </c>
      <c r="PC135" s="117">
        <f t="shared" ref="PC135" ca="1" si="3599">IF(AND(PC131=1,PD131=0),PC109+PC111+PC112,PC134*PC132)</f>
        <v>0</v>
      </c>
      <c r="PD135" s="117">
        <f t="shared" ref="PD135" ca="1" si="3600">IF(AND(PD131=1,PE131=0),PD109+PD111+PD112,PD134*PD132)</f>
        <v>0</v>
      </c>
      <c r="PE135" s="117">
        <f t="shared" ref="PE135" ca="1" si="3601">IF(AND(PE131=1,PF131=0),PE109+PE111+PE112,PE134*PE132)</f>
        <v>0</v>
      </c>
      <c r="PF135" s="117">
        <f t="shared" ref="PF135" ca="1" si="3602">IF(AND(PF131=1,PG131=0),PF109+PF111+PF112,PF134*PF132)</f>
        <v>0</v>
      </c>
      <c r="PG135" s="117">
        <f t="shared" ref="PG135" ca="1" si="3603">IF(AND(PG131=1,PH131=0),PG109+PG111+PG112,PG134*PG132)</f>
        <v>0</v>
      </c>
      <c r="PH135" s="117">
        <f t="shared" ref="PH135" ca="1" si="3604">IF(AND(PH131=1,PI131=0),PH109+PH111+PH112,PH134*PH132)</f>
        <v>0</v>
      </c>
      <c r="PI135" s="117">
        <f t="shared" ref="PI135" ca="1" si="3605">IF(AND(PI131=1,PJ131=0),PI109+PI111+PI112,PI134*PI132)</f>
        <v>0</v>
      </c>
      <c r="PJ135" s="117">
        <f t="shared" ref="PJ135" ca="1" si="3606">IF(AND(PJ131=1,PK131=0),PJ109+PJ111+PJ112,PJ134*PJ132)</f>
        <v>0</v>
      </c>
      <c r="PK135" s="117">
        <f t="shared" ref="PK135" ca="1" si="3607">IF(AND(PK131=1,PL131=0),PK109+PK111+PK112,PK134*PK132)</f>
        <v>0</v>
      </c>
      <c r="PL135" s="117">
        <f t="shared" ref="PL135" ca="1" si="3608">IF(AND(PL131=1,PM131=0),PL109+PL111+PL112,PL134*PL132)</f>
        <v>0</v>
      </c>
      <c r="PM135" s="117">
        <f t="shared" ref="PM135" ca="1" si="3609">IF(AND(PM131=1,PN131=0),PM109+PM111+PM112,PM134*PM132)</f>
        <v>0</v>
      </c>
      <c r="PN135" s="117">
        <f t="shared" ref="PN135" ca="1" si="3610">IF(AND(PN131=1,PO131=0),PN109+PN111+PN112,PN134*PN132)</f>
        <v>0</v>
      </c>
      <c r="PO135" s="117">
        <f t="shared" ref="PO135" ca="1" si="3611">IF(AND(PO131=1,PP131=0),PO109+PO111+PO112,PO134*PO132)</f>
        <v>0</v>
      </c>
      <c r="PP135" s="117">
        <f t="shared" ref="PP135" ca="1" si="3612">IF(AND(PP131=1,PQ131=0),PP109+PP111+PP112,PP134*PP132)</f>
        <v>0</v>
      </c>
      <c r="PQ135" s="117">
        <f t="shared" ref="PQ135" ca="1" si="3613">IF(AND(PQ131=1,PR131=0),PQ109+PQ111+PQ112,PQ134*PQ132)</f>
        <v>0</v>
      </c>
      <c r="PR135" s="117">
        <f t="shared" ref="PR135" ca="1" si="3614">IF(AND(PR131=1,PS131=0),PR109+PR111+PR112,PR134*PR132)</f>
        <v>0</v>
      </c>
      <c r="PS135" s="117">
        <f t="shared" ref="PS135" ca="1" si="3615">IF(AND(PS131=1,PT131=0),PS109+PS111+PS112,PS134*PS132)</f>
        <v>0</v>
      </c>
      <c r="PT135" s="117">
        <f t="shared" ref="PT135" ca="1" si="3616">IF(AND(PT131=1,PU131=0),PT109+PT111+PT112,PT134*PT132)</f>
        <v>0</v>
      </c>
      <c r="PU135" s="117">
        <f t="shared" ref="PU135" ca="1" si="3617">IF(AND(PU131=1,PV131=0),PU109+PU111+PU112,PU134*PU132)</f>
        <v>0</v>
      </c>
      <c r="PV135" s="117">
        <f t="shared" ref="PV135" ca="1" si="3618">IF(AND(PV131=1,PW131=0),PV109+PV111+PV112,PV134*PV132)</f>
        <v>0</v>
      </c>
      <c r="PW135" s="117">
        <f t="shared" ref="PW135" ca="1" si="3619">IF(AND(PW131=1,PX131=0),PW109+PW111+PW112,PW134*PW132)</f>
        <v>0</v>
      </c>
      <c r="PX135" s="117">
        <f t="shared" ref="PX135" ca="1" si="3620">IF(AND(PX131=1,PY131=0),PX109+PX111+PX112,PX134*PX132)</f>
        <v>0</v>
      </c>
      <c r="PY135" s="117">
        <f t="shared" ref="PY135" ca="1" si="3621">IF(AND(PY131=1,PZ131=0),PY109+PY111+PY112,PY134*PY132)</f>
        <v>0</v>
      </c>
      <c r="PZ135" s="117">
        <f t="shared" ref="PZ135" ca="1" si="3622">IF(AND(PZ131=1,QA131=0),PZ109+PZ111+PZ112,PZ134*PZ132)</f>
        <v>0</v>
      </c>
      <c r="QA135" s="117">
        <f t="shared" ref="QA135" ca="1" si="3623">IF(AND(QA131=1,QB131=0),QA109+QA111+QA112,QA134*QA132)</f>
        <v>0</v>
      </c>
      <c r="QB135" s="117">
        <f t="shared" ref="QB135" ca="1" si="3624">IF(AND(QB131=1,QC131=0),QB109+QB111+QB112,QB134*QB132)</f>
        <v>0</v>
      </c>
      <c r="QC135" s="117">
        <f t="shared" ref="QC135" ca="1" si="3625">IF(AND(QC131=1,QD131=0),QC109+QC111+QC112,QC134*QC132)</f>
        <v>0</v>
      </c>
      <c r="QD135" s="117">
        <f t="shared" ref="QD135" ca="1" si="3626">IF(AND(QD131=1,QE131=0),QD109+QD111+QD112,QD134*QD132)</f>
        <v>0</v>
      </c>
      <c r="QE135" s="117">
        <f t="shared" ref="QE135" ca="1" si="3627">IF(AND(QE131=1,QF131=0),QE109+QE111+QE112,QE134*QE132)</f>
        <v>0</v>
      </c>
      <c r="QF135" s="117">
        <f t="shared" ref="QF135" ca="1" si="3628">IF(AND(QF131=1,QG131=0),QF109+QF111+QF112,QF134*QF132)</f>
        <v>0</v>
      </c>
      <c r="QG135" s="117">
        <f t="shared" ref="QG135" ca="1" si="3629">IF(AND(QG131=1,QH131=0),QG109+QG111+QG112,QG134*QG132)</f>
        <v>0</v>
      </c>
      <c r="QH135" s="117">
        <f t="shared" ref="QH135" ca="1" si="3630">IF(AND(QH131=1,QI131=0),QH109+QH111+QH112,QH134*QH132)</f>
        <v>0</v>
      </c>
      <c r="QI135" s="117">
        <f t="shared" ref="QI135" ca="1" si="3631">IF(AND(QI131=1,QJ131=0),QI109+QI111+QI112,QI134*QI132)</f>
        <v>0</v>
      </c>
      <c r="QJ135" s="117">
        <f t="shared" ref="QJ135" ca="1" si="3632">IF(AND(QJ131=1,QK131=0),QJ109+QJ111+QJ112,QJ134*QJ132)</f>
        <v>0</v>
      </c>
      <c r="QK135" t="s">
        <v>35</v>
      </c>
    </row>
    <row r="136" spans="1:453" s="115" customFormat="1" ht="2.1" hidden="1" customHeight="1" outlineLevel="1">
      <c r="A136" s="124"/>
      <c r="B136" s="126"/>
      <c r="C136" s="126"/>
      <c r="D136" s="126"/>
      <c r="E136" s="126"/>
      <c r="F136" s="126"/>
      <c r="G136" s="126"/>
      <c r="H136" s="126"/>
      <c r="I136" s="126"/>
      <c r="J136" s="126"/>
      <c r="K136" s="126"/>
      <c r="L136" s="126"/>
      <c r="M136" s="126"/>
      <c r="N136" s="126"/>
      <c r="O136" s="126"/>
      <c r="P136" s="126"/>
      <c r="Q136" s="126"/>
      <c r="R136" s="126"/>
      <c r="S136" s="126"/>
      <c r="T136" s="126"/>
      <c r="U136" s="126"/>
      <c r="V136" s="126"/>
      <c r="W136" s="126"/>
      <c r="X136" s="126"/>
      <c r="Y136" s="126"/>
      <c r="Z136" s="126"/>
      <c r="AA136" s="117"/>
      <c r="AB136" s="117"/>
      <c r="AC136" s="117"/>
      <c r="AD136" s="117"/>
      <c r="AE136" s="117"/>
      <c r="AF136" s="117"/>
      <c r="AG136" s="117"/>
      <c r="AH136" s="117"/>
      <c r="AI136" s="117"/>
      <c r="AJ136" s="117"/>
      <c r="AK136" s="117"/>
      <c r="AL136" s="117"/>
      <c r="AM136" s="117"/>
      <c r="AN136" s="117"/>
      <c r="AO136" s="117"/>
      <c r="AP136" s="117"/>
      <c r="AQ136" s="117"/>
      <c r="AR136" s="117"/>
      <c r="AS136" s="117"/>
      <c r="AT136" s="117"/>
      <c r="AU136" s="117"/>
      <c r="AV136" s="117"/>
      <c r="AW136" s="117"/>
      <c r="AX136" s="117"/>
      <c r="AY136" s="117"/>
      <c r="AZ136" s="117"/>
      <c r="BA136" s="117"/>
      <c r="BB136" s="117"/>
      <c r="BC136" s="117"/>
      <c r="BD136" s="117"/>
      <c r="BE136" s="117"/>
      <c r="BF136" s="117"/>
      <c r="BG136" s="117"/>
      <c r="BH136" s="117"/>
      <c r="BI136" s="117"/>
      <c r="BJ136" s="117"/>
      <c r="BK136" s="117"/>
      <c r="BL136" s="117"/>
      <c r="BM136" s="117"/>
      <c r="BN136" s="117"/>
      <c r="BO136" s="117"/>
      <c r="BP136" s="117"/>
      <c r="BQ136" s="117"/>
      <c r="BR136" s="117"/>
      <c r="BS136" s="117"/>
      <c r="BT136" s="117"/>
      <c r="BU136" s="117"/>
      <c r="BV136" s="117"/>
      <c r="BW136" s="117"/>
      <c r="BX136" s="117"/>
      <c r="BY136" s="117"/>
      <c r="BZ136" s="117"/>
      <c r="CA136" s="117"/>
      <c r="CB136" s="117"/>
      <c r="CC136" s="117"/>
      <c r="CD136" s="117"/>
      <c r="CE136" s="117"/>
      <c r="CF136" s="117"/>
      <c r="CG136" s="117"/>
      <c r="CH136" s="117"/>
      <c r="CI136" s="117"/>
      <c r="CJ136" s="117"/>
      <c r="CK136" s="117"/>
      <c r="CL136" s="117"/>
      <c r="CM136" s="117"/>
      <c r="CN136" s="117"/>
      <c r="CO136" s="117"/>
      <c r="CP136" s="117"/>
      <c r="CQ136" s="117"/>
      <c r="CR136" s="117"/>
      <c r="CS136" s="117"/>
      <c r="CT136" s="117"/>
      <c r="CU136" s="117"/>
      <c r="CV136" s="117"/>
      <c r="CW136" s="117"/>
      <c r="CX136" s="117"/>
      <c r="CY136" s="117"/>
      <c r="CZ136" s="117"/>
      <c r="DA136" s="117"/>
      <c r="DB136" s="117"/>
      <c r="DC136" s="117"/>
      <c r="DD136" s="117"/>
      <c r="DE136" s="117"/>
      <c r="DF136" s="117"/>
      <c r="DG136" s="117"/>
      <c r="DH136" s="117"/>
      <c r="DI136" s="117"/>
      <c r="DJ136" s="117"/>
      <c r="DK136" s="117"/>
      <c r="DL136" s="117"/>
      <c r="DM136" s="117"/>
      <c r="DN136" s="117"/>
      <c r="DO136" s="117"/>
      <c r="DP136" s="117"/>
      <c r="DQ136" s="117"/>
      <c r="DR136" s="117"/>
      <c r="DS136" s="117"/>
      <c r="DT136" s="117"/>
      <c r="DU136" s="117"/>
      <c r="DV136" s="117"/>
      <c r="DW136" s="117"/>
      <c r="DX136" s="117"/>
      <c r="DY136" s="117"/>
      <c r="DZ136" s="117"/>
      <c r="EA136" s="117"/>
      <c r="EB136" s="117"/>
      <c r="EC136" s="117"/>
      <c r="ED136" s="117"/>
      <c r="EE136" s="117"/>
      <c r="EF136" s="117"/>
      <c r="EG136" s="117"/>
      <c r="EH136" s="117"/>
      <c r="EI136" s="117"/>
      <c r="EJ136" s="117"/>
      <c r="EK136" s="117"/>
      <c r="EL136" s="117"/>
      <c r="EM136" s="117"/>
      <c r="EN136" s="117"/>
      <c r="EO136" s="117"/>
      <c r="EP136" s="117"/>
      <c r="EQ136" s="117"/>
      <c r="ER136" s="117"/>
      <c r="ES136" s="117"/>
      <c r="ET136" s="117"/>
      <c r="EU136" s="117"/>
      <c r="EV136" s="117"/>
      <c r="EW136" s="117"/>
      <c r="EX136" s="117"/>
      <c r="EY136" s="117"/>
      <c r="EZ136" s="117"/>
      <c r="FA136" s="117"/>
      <c r="FB136" s="117"/>
      <c r="FC136" s="117"/>
      <c r="FD136" s="117"/>
      <c r="FE136" s="117"/>
      <c r="FF136" s="117"/>
      <c r="FG136" s="117"/>
      <c r="FH136" s="117"/>
      <c r="FI136" s="117"/>
      <c r="FJ136" s="117"/>
      <c r="FK136" s="117"/>
      <c r="FL136" s="117"/>
      <c r="FM136" s="117"/>
      <c r="FN136" s="117"/>
      <c r="FO136" s="117"/>
      <c r="FP136" s="117"/>
      <c r="FQ136" s="117"/>
      <c r="FR136" s="117"/>
      <c r="FS136" s="117"/>
      <c r="FT136" s="117"/>
      <c r="FU136" s="117"/>
      <c r="FV136" s="117"/>
      <c r="FW136" s="117"/>
      <c r="FX136" s="117"/>
      <c r="FY136" s="117"/>
      <c r="FZ136" s="117"/>
      <c r="GA136" s="117"/>
      <c r="GB136" s="117"/>
      <c r="GC136" s="117"/>
      <c r="GD136" s="117"/>
      <c r="GE136" s="117"/>
      <c r="GF136" s="117"/>
      <c r="GG136" s="117"/>
      <c r="GH136" s="117"/>
      <c r="GI136" s="117"/>
      <c r="GJ136" s="117"/>
      <c r="GK136" s="117"/>
      <c r="GL136" s="117"/>
      <c r="GM136" s="117"/>
      <c r="GN136" s="117"/>
      <c r="GO136" s="117"/>
      <c r="GP136" s="117"/>
      <c r="GQ136" s="117"/>
      <c r="GR136" s="117"/>
      <c r="GS136" s="117"/>
      <c r="GT136" s="117"/>
      <c r="GU136" s="117"/>
      <c r="GV136" s="117"/>
      <c r="GW136" s="117"/>
      <c r="GX136" s="117"/>
      <c r="GY136" s="117"/>
      <c r="GZ136" s="117"/>
      <c r="HA136" s="117"/>
      <c r="HB136" s="117"/>
      <c r="HC136" s="117"/>
      <c r="HD136" s="117"/>
      <c r="HE136" s="117"/>
      <c r="HF136" s="117"/>
      <c r="HG136" s="117"/>
      <c r="HH136" s="117"/>
      <c r="HI136" s="117"/>
      <c r="HJ136" s="117"/>
      <c r="HK136" s="117"/>
      <c r="HL136" s="117"/>
      <c r="HM136" s="117"/>
      <c r="HN136" s="117"/>
      <c r="HO136" s="117"/>
      <c r="HP136" s="117"/>
      <c r="HQ136" s="117"/>
      <c r="HR136" s="117"/>
      <c r="HS136" s="117"/>
      <c r="HT136" s="117"/>
      <c r="HU136" s="117"/>
      <c r="HV136" s="117"/>
      <c r="HW136" s="117"/>
      <c r="HX136" s="117"/>
      <c r="HY136" s="117"/>
      <c r="HZ136" s="117"/>
      <c r="IA136" s="117"/>
      <c r="IB136" s="117"/>
      <c r="IC136" s="117"/>
      <c r="ID136" s="117"/>
      <c r="IE136" s="117"/>
      <c r="IF136" s="117"/>
      <c r="IG136" s="117"/>
      <c r="IH136" s="117"/>
      <c r="II136" s="117"/>
      <c r="IJ136" s="117"/>
      <c r="IK136" s="117"/>
      <c r="IL136" s="117"/>
      <c r="IM136" s="117"/>
      <c r="IN136" s="117"/>
      <c r="IO136" s="117"/>
      <c r="IP136" s="117"/>
      <c r="IQ136" s="117"/>
      <c r="IR136" s="117"/>
      <c r="IS136" s="117"/>
      <c r="IT136" s="117"/>
      <c r="IU136" s="117"/>
      <c r="IV136" s="117"/>
      <c r="IW136" s="117"/>
      <c r="IX136" s="117"/>
      <c r="IY136" s="117"/>
      <c r="IZ136" s="117"/>
      <c r="JA136" s="117"/>
      <c r="JB136" s="117"/>
      <c r="JC136" s="117"/>
      <c r="JD136" s="117"/>
      <c r="JE136" s="117"/>
      <c r="JF136" s="117"/>
      <c r="JG136" s="117"/>
      <c r="JH136" s="117"/>
      <c r="JI136" s="117"/>
      <c r="JJ136" s="117"/>
      <c r="JK136" s="117"/>
      <c r="JL136" s="117"/>
      <c r="JM136" s="117"/>
      <c r="JN136" s="117"/>
      <c r="JO136" s="117"/>
      <c r="JP136" s="117"/>
      <c r="JQ136" s="117"/>
      <c r="JR136" s="117"/>
      <c r="JS136" s="117"/>
      <c r="JT136" s="117"/>
      <c r="JU136" s="117"/>
      <c r="JV136" s="117"/>
      <c r="JW136" s="117"/>
      <c r="JX136" s="117"/>
      <c r="JY136" s="117"/>
      <c r="JZ136" s="117"/>
      <c r="KA136" s="117"/>
      <c r="KB136" s="117"/>
      <c r="KC136" s="117"/>
      <c r="KD136" s="117"/>
      <c r="KE136" s="117"/>
      <c r="KF136" s="117"/>
      <c r="KG136" s="117"/>
      <c r="KH136" s="117"/>
      <c r="KI136" s="117"/>
      <c r="KJ136" s="117"/>
      <c r="KK136" s="117"/>
      <c r="KL136" s="117"/>
      <c r="KM136" s="117"/>
      <c r="KN136" s="117"/>
      <c r="KO136" s="117"/>
      <c r="KP136" s="117"/>
      <c r="KQ136" s="117"/>
      <c r="KR136" s="117"/>
      <c r="KS136" s="117"/>
      <c r="KT136" s="117"/>
      <c r="KU136" s="117"/>
      <c r="KV136" s="117"/>
      <c r="KW136" s="117"/>
      <c r="KX136" s="117"/>
      <c r="KY136" s="117"/>
      <c r="KZ136" s="117"/>
      <c r="LA136" s="117"/>
      <c r="LB136" s="117"/>
      <c r="LC136" s="117"/>
      <c r="LD136" s="117"/>
      <c r="LE136" s="117"/>
      <c r="LF136" s="117"/>
      <c r="LG136" s="117"/>
      <c r="LH136" s="117"/>
      <c r="LI136" s="117"/>
      <c r="LJ136" s="117"/>
      <c r="LK136" s="117"/>
      <c r="LL136" s="117"/>
      <c r="LM136" s="117"/>
      <c r="LN136" s="117"/>
      <c r="LO136" s="117"/>
      <c r="LP136" s="117"/>
      <c r="LQ136" s="117"/>
      <c r="LR136" s="117"/>
      <c r="LS136" s="117"/>
      <c r="LT136" s="117"/>
      <c r="LU136" s="117"/>
      <c r="LV136" s="117"/>
      <c r="LW136" s="117"/>
      <c r="LX136" s="117"/>
      <c r="LY136" s="117"/>
      <c r="LZ136" s="117"/>
      <c r="MA136" s="117"/>
      <c r="MB136" s="117"/>
      <c r="MC136" s="117"/>
      <c r="MD136" s="117"/>
      <c r="ME136" s="117"/>
      <c r="MF136" s="117"/>
      <c r="MG136" s="117"/>
      <c r="MH136" s="117"/>
      <c r="MI136" s="117"/>
      <c r="MJ136" s="117"/>
      <c r="MK136" s="117"/>
      <c r="ML136" s="117"/>
      <c r="MM136" s="117"/>
      <c r="MN136" s="117"/>
      <c r="MO136" s="117"/>
      <c r="MP136" s="117"/>
      <c r="MQ136" s="117"/>
      <c r="MR136" s="117"/>
      <c r="MS136" s="117"/>
      <c r="MT136" s="117"/>
      <c r="MU136" s="117"/>
      <c r="MV136" s="117"/>
      <c r="MW136" s="117"/>
      <c r="MX136" s="117"/>
      <c r="MY136" s="117"/>
      <c r="MZ136" s="117"/>
      <c r="NA136" s="117"/>
      <c r="NB136" s="117"/>
      <c r="NC136" s="117"/>
      <c r="ND136" s="117"/>
      <c r="NE136" s="117"/>
      <c r="NF136" s="117"/>
      <c r="NG136" s="117"/>
      <c r="NH136" s="117"/>
      <c r="NI136" s="117"/>
      <c r="NJ136" s="117"/>
      <c r="NK136" s="117"/>
      <c r="NL136" s="117"/>
      <c r="NM136" s="117"/>
      <c r="NN136" s="117"/>
      <c r="NO136" s="117"/>
      <c r="NP136" s="117"/>
      <c r="NQ136" s="117"/>
      <c r="NR136" s="117"/>
      <c r="NS136" s="117"/>
      <c r="NT136" s="117"/>
      <c r="NU136" s="117"/>
      <c r="NV136" s="117"/>
      <c r="NW136" s="117"/>
      <c r="NX136" s="117"/>
      <c r="NY136" s="117"/>
      <c r="NZ136" s="117"/>
      <c r="OA136" s="117"/>
      <c r="OB136" s="117"/>
      <c r="OC136" s="117"/>
      <c r="OD136" s="117"/>
      <c r="OE136" s="117"/>
      <c r="OF136" s="117"/>
      <c r="OG136" s="117"/>
      <c r="OH136" s="117"/>
      <c r="OI136" s="117"/>
      <c r="OJ136" s="117"/>
      <c r="OK136" s="117"/>
      <c r="OL136" s="117"/>
      <c r="OM136" s="117"/>
      <c r="ON136" s="117"/>
      <c r="OO136" s="117"/>
      <c r="OP136" s="117"/>
      <c r="OQ136" s="117"/>
      <c r="OR136" s="117"/>
      <c r="OS136" s="117"/>
      <c r="OT136" s="117"/>
      <c r="OU136" s="117"/>
      <c r="OV136" s="117"/>
      <c r="OW136" s="117"/>
      <c r="OX136" s="117"/>
      <c r="OY136" s="117"/>
      <c r="OZ136" s="117"/>
      <c r="PA136" s="117"/>
      <c r="PB136" s="117"/>
      <c r="PC136" s="117"/>
      <c r="PD136" s="117"/>
      <c r="PE136" s="117"/>
      <c r="PF136" s="117"/>
      <c r="PG136" s="117"/>
      <c r="PH136" s="117"/>
      <c r="PI136" s="117"/>
      <c r="PJ136" s="117"/>
      <c r="PK136" s="117"/>
      <c r="PL136" s="117"/>
      <c r="PM136" s="117"/>
      <c r="PN136" s="117"/>
      <c r="PO136" s="117"/>
      <c r="PP136" s="117"/>
      <c r="PQ136" s="117"/>
      <c r="PR136" s="117"/>
      <c r="PS136" s="117"/>
      <c r="PT136" s="117"/>
      <c r="PU136" s="117"/>
      <c r="PV136" s="117"/>
      <c r="PW136" s="117"/>
      <c r="PX136" s="117"/>
      <c r="PY136" s="117"/>
      <c r="PZ136" s="117"/>
      <c r="QA136" s="117"/>
      <c r="QB136" s="117"/>
      <c r="QC136" s="117"/>
      <c r="QD136" s="117"/>
      <c r="QE136" s="117"/>
      <c r="QF136" s="117"/>
      <c r="QG136" s="117"/>
      <c r="QH136" s="117"/>
      <c r="QI136" s="117"/>
      <c r="QJ136" s="117"/>
      <c r="QK136" t="s">
        <v>35</v>
      </c>
    </row>
    <row r="137" spans="1:453" s="115" customFormat="1" hidden="1" outlineLevel="1">
      <c r="B137" s="115" t="s">
        <v>434</v>
      </c>
      <c r="QK137" t="s">
        <v>35</v>
      </c>
    </row>
    <row r="138" spans="1:453" s="115" customFormat="1" hidden="1" outlineLevel="1">
      <c r="B138" s="126" t="s">
        <v>435</v>
      </c>
      <c r="C138" s="126"/>
      <c r="D138" s="126"/>
      <c r="E138" s="126"/>
      <c r="F138" s="126"/>
      <c r="G138" s="126"/>
      <c r="H138" s="126"/>
      <c r="I138" s="126"/>
      <c r="J138" s="126"/>
      <c r="K138" s="126"/>
      <c r="L138" s="126"/>
      <c r="M138" s="126"/>
      <c r="N138" s="126"/>
      <c r="O138" s="126"/>
      <c r="P138" s="126"/>
      <c r="Q138" s="126"/>
      <c r="R138" s="126"/>
      <c r="S138" s="126"/>
      <c r="T138" s="126"/>
      <c r="U138" s="126"/>
      <c r="V138" s="126"/>
      <c r="W138" s="126"/>
      <c r="X138" s="126"/>
      <c r="Y138" s="126"/>
      <c r="Z138" s="126"/>
      <c r="AA138" s="117">
        <f t="shared" ref="AA138:BP138" si="3633">IF(OR(AA108&lt;EOMONTH($AH96,-$AA101+1),AA108&gt;$AH95),0,1)</f>
        <v>0</v>
      </c>
      <c r="AB138" s="117">
        <f t="shared" si="3633"/>
        <v>0</v>
      </c>
      <c r="AC138" s="117">
        <f t="shared" si="3633"/>
        <v>0</v>
      </c>
      <c r="AD138" s="117">
        <f t="shared" si="3633"/>
        <v>0</v>
      </c>
      <c r="AE138" s="117">
        <f t="shared" si="3633"/>
        <v>0</v>
      </c>
      <c r="AF138" s="117">
        <f t="shared" si="3633"/>
        <v>0</v>
      </c>
      <c r="AG138" s="117">
        <f t="shared" si="3633"/>
        <v>0</v>
      </c>
      <c r="AH138" s="117">
        <f t="shared" si="3633"/>
        <v>0</v>
      </c>
      <c r="AI138" s="117">
        <f t="shared" si="3633"/>
        <v>0</v>
      </c>
      <c r="AJ138" s="117">
        <f t="shared" si="3633"/>
        <v>0</v>
      </c>
      <c r="AK138" s="117">
        <f t="shared" si="3633"/>
        <v>0</v>
      </c>
      <c r="AL138" s="117">
        <f t="shared" si="3633"/>
        <v>0</v>
      </c>
      <c r="AM138" s="117">
        <f t="shared" si="3633"/>
        <v>0</v>
      </c>
      <c r="AN138" s="117">
        <f t="shared" si="3633"/>
        <v>0</v>
      </c>
      <c r="AO138" s="117">
        <f t="shared" si="3633"/>
        <v>0</v>
      </c>
      <c r="AP138" s="117">
        <f t="shared" si="3633"/>
        <v>0</v>
      </c>
      <c r="AQ138" s="117">
        <f t="shared" si="3633"/>
        <v>0</v>
      </c>
      <c r="AR138" s="117">
        <f t="shared" si="3633"/>
        <v>0</v>
      </c>
      <c r="AS138" s="117">
        <f t="shared" si="3633"/>
        <v>0</v>
      </c>
      <c r="AT138" s="117">
        <f t="shared" si="3633"/>
        <v>0</v>
      </c>
      <c r="AU138" s="117">
        <f t="shared" si="3633"/>
        <v>0</v>
      </c>
      <c r="AV138" s="117">
        <f t="shared" si="3633"/>
        <v>0</v>
      </c>
      <c r="AW138" s="117">
        <f t="shared" si="3633"/>
        <v>0</v>
      </c>
      <c r="AX138" s="117">
        <f t="shared" si="3633"/>
        <v>0</v>
      </c>
      <c r="AY138" s="117">
        <f t="shared" si="3633"/>
        <v>0</v>
      </c>
      <c r="AZ138" s="117">
        <f t="shared" si="3633"/>
        <v>0</v>
      </c>
      <c r="BA138" s="117">
        <f t="shared" si="3633"/>
        <v>0</v>
      </c>
      <c r="BB138" s="117">
        <f t="shared" si="3633"/>
        <v>0</v>
      </c>
      <c r="BC138" s="117">
        <f t="shared" si="3633"/>
        <v>0</v>
      </c>
      <c r="BD138" s="117">
        <f t="shared" si="3633"/>
        <v>0</v>
      </c>
      <c r="BE138" s="117">
        <f t="shared" si="3633"/>
        <v>0</v>
      </c>
      <c r="BF138" s="117">
        <f t="shared" si="3633"/>
        <v>0</v>
      </c>
      <c r="BG138" s="117">
        <f t="shared" si="3633"/>
        <v>0</v>
      </c>
      <c r="BH138" s="117">
        <f t="shared" si="3633"/>
        <v>0</v>
      </c>
      <c r="BI138" s="117">
        <f t="shared" si="3633"/>
        <v>0</v>
      </c>
      <c r="BJ138" s="117">
        <f t="shared" si="3633"/>
        <v>0</v>
      </c>
      <c r="BK138" s="117">
        <f t="shared" si="3633"/>
        <v>0</v>
      </c>
      <c r="BL138" s="117">
        <f t="shared" si="3633"/>
        <v>0</v>
      </c>
      <c r="BM138" s="117">
        <f t="shared" si="3633"/>
        <v>0</v>
      </c>
      <c r="BN138" s="117">
        <f t="shared" si="3633"/>
        <v>0</v>
      </c>
      <c r="BO138" s="117">
        <f t="shared" si="3633"/>
        <v>0</v>
      </c>
      <c r="BP138" s="117">
        <f t="shared" si="3633"/>
        <v>0</v>
      </c>
      <c r="BQ138" s="117">
        <f>IF(OR(BQ108&lt;EOMONTH($AH96,-$AA101+1),BQ108&gt;$AH95),0,1)</f>
        <v>0</v>
      </c>
      <c r="BR138" s="117">
        <f t="shared" ref="BR138:EC138" si="3634">IF(OR(BR108&lt;EOMONTH($AH96,-$AA101+1),BR108&gt;$AH95),0,1)</f>
        <v>0</v>
      </c>
      <c r="BS138" s="117">
        <f t="shared" si="3634"/>
        <v>0</v>
      </c>
      <c r="BT138" s="117">
        <f t="shared" si="3634"/>
        <v>0</v>
      </c>
      <c r="BU138" s="117">
        <f t="shared" si="3634"/>
        <v>0</v>
      </c>
      <c r="BV138" s="117">
        <f t="shared" si="3634"/>
        <v>0</v>
      </c>
      <c r="BW138" s="117">
        <f t="shared" si="3634"/>
        <v>0</v>
      </c>
      <c r="BX138" s="117">
        <f t="shared" si="3634"/>
        <v>0</v>
      </c>
      <c r="BY138" s="117">
        <f t="shared" si="3634"/>
        <v>0</v>
      </c>
      <c r="BZ138" s="117">
        <f t="shared" si="3634"/>
        <v>0</v>
      </c>
      <c r="CA138" s="117">
        <f t="shared" si="3634"/>
        <v>0</v>
      </c>
      <c r="CB138" s="117">
        <f t="shared" si="3634"/>
        <v>0</v>
      </c>
      <c r="CC138" s="117">
        <f t="shared" si="3634"/>
        <v>0</v>
      </c>
      <c r="CD138" s="117">
        <f t="shared" si="3634"/>
        <v>0</v>
      </c>
      <c r="CE138" s="117">
        <f t="shared" si="3634"/>
        <v>0</v>
      </c>
      <c r="CF138" s="117">
        <f t="shared" si="3634"/>
        <v>0</v>
      </c>
      <c r="CG138" s="117">
        <f t="shared" si="3634"/>
        <v>0</v>
      </c>
      <c r="CH138" s="117">
        <f t="shared" si="3634"/>
        <v>0</v>
      </c>
      <c r="CI138" s="117">
        <f t="shared" si="3634"/>
        <v>0</v>
      </c>
      <c r="CJ138" s="117">
        <f t="shared" si="3634"/>
        <v>0</v>
      </c>
      <c r="CK138" s="117">
        <f t="shared" si="3634"/>
        <v>0</v>
      </c>
      <c r="CL138" s="117">
        <f t="shared" si="3634"/>
        <v>0</v>
      </c>
      <c r="CM138" s="117">
        <f t="shared" si="3634"/>
        <v>0</v>
      </c>
      <c r="CN138" s="117">
        <f t="shared" si="3634"/>
        <v>0</v>
      </c>
      <c r="CO138" s="117">
        <f t="shared" si="3634"/>
        <v>0</v>
      </c>
      <c r="CP138" s="117">
        <f t="shared" si="3634"/>
        <v>0</v>
      </c>
      <c r="CQ138" s="117">
        <f t="shared" si="3634"/>
        <v>0</v>
      </c>
      <c r="CR138" s="117">
        <f t="shared" si="3634"/>
        <v>0</v>
      </c>
      <c r="CS138" s="117">
        <f t="shared" si="3634"/>
        <v>0</v>
      </c>
      <c r="CT138" s="117">
        <f t="shared" si="3634"/>
        <v>0</v>
      </c>
      <c r="CU138" s="117">
        <f t="shared" si="3634"/>
        <v>0</v>
      </c>
      <c r="CV138" s="117">
        <f t="shared" si="3634"/>
        <v>0</v>
      </c>
      <c r="CW138" s="117">
        <f t="shared" si="3634"/>
        <v>0</v>
      </c>
      <c r="CX138" s="117">
        <f t="shared" si="3634"/>
        <v>0</v>
      </c>
      <c r="CY138" s="117">
        <f t="shared" si="3634"/>
        <v>0</v>
      </c>
      <c r="CZ138" s="117">
        <f t="shared" si="3634"/>
        <v>0</v>
      </c>
      <c r="DA138" s="117">
        <f t="shared" si="3634"/>
        <v>0</v>
      </c>
      <c r="DB138" s="117">
        <f t="shared" si="3634"/>
        <v>0</v>
      </c>
      <c r="DC138" s="117">
        <f t="shared" si="3634"/>
        <v>0</v>
      </c>
      <c r="DD138" s="117">
        <f t="shared" si="3634"/>
        <v>0</v>
      </c>
      <c r="DE138" s="117">
        <f t="shared" si="3634"/>
        <v>0</v>
      </c>
      <c r="DF138" s="117">
        <f t="shared" si="3634"/>
        <v>0</v>
      </c>
      <c r="DG138" s="117">
        <f t="shared" si="3634"/>
        <v>0</v>
      </c>
      <c r="DH138" s="117">
        <f t="shared" si="3634"/>
        <v>0</v>
      </c>
      <c r="DI138" s="117">
        <f t="shared" si="3634"/>
        <v>0</v>
      </c>
      <c r="DJ138" s="117">
        <f t="shared" si="3634"/>
        <v>0</v>
      </c>
      <c r="DK138" s="117">
        <f t="shared" si="3634"/>
        <v>0</v>
      </c>
      <c r="DL138" s="117">
        <f t="shared" si="3634"/>
        <v>0</v>
      </c>
      <c r="DM138" s="117">
        <f t="shared" si="3634"/>
        <v>0</v>
      </c>
      <c r="DN138" s="117">
        <f t="shared" si="3634"/>
        <v>0</v>
      </c>
      <c r="DO138" s="117">
        <f t="shared" si="3634"/>
        <v>0</v>
      </c>
      <c r="DP138" s="117">
        <f t="shared" si="3634"/>
        <v>0</v>
      </c>
      <c r="DQ138" s="117">
        <f t="shared" si="3634"/>
        <v>0</v>
      </c>
      <c r="DR138" s="117">
        <f t="shared" si="3634"/>
        <v>0</v>
      </c>
      <c r="DS138" s="117">
        <f t="shared" si="3634"/>
        <v>0</v>
      </c>
      <c r="DT138" s="117">
        <f t="shared" si="3634"/>
        <v>0</v>
      </c>
      <c r="DU138" s="117">
        <f t="shared" si="3634"/>
        <v>0</v>
      </c>
      <c r="DV138" s="117">
        <f t="shared" si="3634"/>
        <v>0</v>
      </c>
      <c r="DW138" s="117">
        <f t="shared" si="3634"/>
        <v>0</v>
      </c>
      <c r="DX138" s="117">
        <f t="shared" si="3634"/>
        <v>0</v>
      </c>
      <c r="DY138" s="117">
        <f t="shared" si="3634"/>
        <v>0</v>
      </c>
      <c r="DZ138" s="117">
        <f t="shared" si="3634"/>
        <v>0</v>
      </c>
      <c r="EA138" s="117">
        <f t="shared" si="3634"/>
        <v>0</v>
      </c>
      <c r="EB138" s="117">
        <f t="shared" si="3634"/>
        <v>0</v>
      </c>
      <c r="EC138" s="117">
        <f t="shared" si="3634"/>
        <v>0</v>
      </c>
      <c r="ED138" s="117">
        <f t="shared" ref="ED138:GO138" si="3635">IF(OR(ED108&lt;EOMONTH($AH96,-$AA101+1),ED108&gt;$AH95),0,1)</f>
        <v>0</v>
      </c>
      <c r="EE138" s="117">
        <f t="shared" si="3635"/>
        <v>0</v>
      </c>
      <c r="EF138" s="117">
        <f t="shared" si="3635"/>
        <v>0</v>
      </c>
      <c r="EG138" s="117">
        <f t="shared" si="3635"/>
        <v>0</v>
      </c>
      <c r="EH138" s="117">
        <f t="shared" si="3635"/>
        <v>0</v>
      </c>
      <c r="EI138" s="117">
        <f t="shared" si="3635"/>
        <v>0</v>
      </c>
      <c r="EJ138" s="117">
        <f t="shared" si="3635"/>
        <v>0</v>
      </c>
      <c r="EK138" s="117">
        <f t="shared" si="3635"/>
        <v>0</v>
      </c>
      <c r="EL138" s="117">
        <f t="shared" si="3635"/>
        <v>0</v>
      </c>
      <c r="EM138" s="117">
        <f t="shared" si="3635"/>
        <v>0</v>
      </c>
      <c r="EN138" s="117">
        <f t="shared" si="3635"/>
        <v>0</v>
      </c>
      <c r="EO138" s="117">
        <f t="shared" si="3635"/>
        <v>0</v>
      </c>
      <c r="EP138" s="117">
        <f t="shared" si="3635"/>
        <v>0</v>
      </c>
      <c r="EQ138" s="117">
        <f t="shared" si="3635"/>
        <v>0</v>
      </c>
      <c r="ER138" s="117">
        <f t="shared" si="3635"/>
        <v>0</v>
      </c>
      <c r="ES138" s="117">
        <f t="shared" si="3635"/>
        <v>0</v>
      </c>
      <c r="ET138" s="117">
        <f t="shared" si="3635"/>
        <v>0</v>
      </c>
      <c r="EU138" s="117">
        <f t="shared" si="3635"/>
        <v>0</v>
      </c>
      <c r="EV138" s="117">
        <f t="shared" si="3635"/>
        <v>0</v>
      </c>
      <c r="EW138" s="117">
        <f t="shared" si="3635"/>
        <v>0</v>
      </c>
      <c r="EX138" s="117">
        <f t="shared" si="3635"/>
        <v>0</v>
      </c>
      <c r="EY138" s="117">
        <f t="shared" si="3635"/>
        <v>0</v>
      </c>
      <c r="EZ138" s="117">
        <f t="shared" si="3635"/>
        <v>0</v>
      </c>
      <c r="FA138" s="117">
        <f t="shared" si="3635"/>
        <v>0</v>
      </c>
      <c r="FB138" s="117">
        <f t="shared" si="3635"/>
        <v>0</v>
      </c>
      <c r="FC138" s="117">
        <f t="shared" si="3635"/>
        <v>0</v>
      </c>
      <c r="FD138" s="117">
        <f t="shared" si="3635"/>
        <v>0</v>
      </c>
      <c r="FE138" s="117">
        <f t="shared" si="3635"/>
        <v>0</v>
      </c>
      <c r="FF138" s="117">
        <f t="shared" si="3635"/>
        <v>0</v>
      </c>
      <c r="FG138" s="117">
        <f t="shared" si="3635"/>
        <v>0</v>
      </c>
      <c r="FH138" s="117">
        <f t="shared" si="3635"/>
        <v>0</v>
      </c>
      <c r="FI138" s="117">
        <f t="shared" si="3635"/>
        <v>0</v>
      </c>
      <c r="FJ138" s="117">
        <f t="shared" si="3635"/>
        <v>0</v>
      </c>
      <c r="FK138" s="117">
        <f t="shared" si="3635"/>
        <v>0</v>
      </c>
      <c r="FL138" s="117">
        <f t="shared" si="3635"/>
        <v>0</v>
      </c>
      <c r="FM138" s="117">
        <f t="shared" si="3635"/>
        <v>0</v>
      </c>
      <c r="FN138" s="117">
        <f t="shared" si="3635"/>
        <v>0</v>
      </c>
      <c r="FO138" s="117">
        <f t="shared" si="3635"/>
        <v>0</v>
      </c>
      <c r="FP138" s="117">
        <f t="shared" si="3635"/>
        <v>0</v>
      </c>
      <c r="FQ138" s="117">
        <f t="shared" si="3635"/>
        <v>0</v>
      </c>
      <c r="FR138" s="117">
        <f t="shared" si="3635"/>
        <v>0</v>
      </c>
      <c r="FS138" s="117">
        <f t="shared" si="3635"/>
        <v>0</v>
      </c>
      <c r="FT138" s="117">
        <f t="shared" si="3635"/>
        <v>0</v>
      </c>
      <c r="FU138" s="117">
        <f t="shared" si="3635"/>
        <v>0</v>
      </c>
      <c r="FV138" s="117">
        <f t="shared" si="3635"/>
        <v>0</v>
      </c>
      <c r="FW138" s="117">
        <f t="shared" si="3635"/>
        <v>0</v>
      </c>
      <c r="FX138" s="117">
        <f t="shared" si="3635"/>
        <v>0</v>
      </c>
      <c r="FY138" s="117">
        <f t="shared" si="3635"/>
        <v>0</v>
      </c>
      <c r="FZ138" s="117">
        <f t="shared" si="3635"/>
        <v>0</v>
      </c>
      <c r="GA138" s="117">
        <f t="shared" si="3635"/>
        <v>0</v>
      </c>
      <c r="GB138" s="117">
        <f t="shared" si="3635"/>
        <v>0</v>
      </c>
      <c r="GC138" s="117">
        <f t="shared" si="3635"/>
        <v>0</v>
      </c>
      <c r="GD138" s="117">
        <f t="shared" si="3635"/>
        <v>0</v>
      </c>
      <c r="GE138" s="117">
        <f t="shared" si="3635"/>
        <v>0</v>
      </c>
      <c r="GF138" s="117">
        <f t="shared" si="3635"/>
        <v>0</v>
      </c>
      <c r="GG138" s="117">
        <f t="shared" si="3635"/>
        <v>0</v>
      </c>
      <c r="GH138" s="117">
        <f t="shared" si="3635"/>
        <v>0</v>
      </c>
      <c r="GI138" s="117">
        <f t="shared" si="3635"/>
        <v>0</v>
      </c>
      <c r="GJ138" s="117">
        <f t="shared" si="3635"/>
        <v>0</v>
      </c>
      <c r="GK138" s="117">
        <f t="shared" si="3635"/>
        <v>0</v>
      </c>
      <c r="GL138" s="117">
        <f t="shared" si="3635"/>
        <v>0</v>
      </c>
      <c r="GM138" s="117">
        <f t="shared" si="3635"/>
        <v>0</v>
      </c>
      <c r="GN138" s="117">
        <f t="shared" si="3635"/>
        <v>0</v>
      </c>
      <c r="GO138" s="117">
        <f t="shared" si="3635"/>
        <v>0</v>
      </c>
      <c r="GP138" s="117">
        <f t="shared" ref="GP138:JA138" si="3636">IF(OR(GP108&lt;EOMONTH($AH96,-$AA101+1),GP108&gt;$AH95),0,1)</f>
        <v>0</v>
      </c>
      <c r="GQ138" s="117">
        <f t="shared" si="3636"/>
        <v>0</v>
      </c>
      <c r="GR138" s="117">
        <f t="shared" si="3636"/>
        <v>0</v>
      </c>
      <c r="GS138" s="117">
        <f t="shared" si="3636"/>
        <v>0</v>
      </c>
      <c r="GT138" s="117">
        <f t="shared" si="3636"/>
        <v>0</v>
      </c>
      <c r="GU138" s="117">
        <f t="shared" si="3636"/>
        <v>0</v>
      </c>
      <c r="GV138" s="117">
        <f t="shared" si="3636"/>
        <v>0</v>
      </c>
      <c r="GW138" s="117">
        <f t="shared" si="3636"/>
        <v>0</v>
      </c>
      <c r="GX138" s="117">
        <f t="shared" si="3636"/>
        <v>0</v>
      </c>
      <c r="GY138" s="117">
        <f t="shared" si="3636"/>
        <v>0</v>
      </c>
      <c r="GZ138" s="117">
        <f t="shared" si="3636"/>
        <v>0</v>
      </c>
      <c r="HA138" s="117">
        <f t="shared" si="3636"/>
        <v>0</v>
      </c>
      <c r="HB138" s="117">
        <f t="shared" si="3636"/>
        <v>0</v>
      </c>
      <c r="HC138" s="117">
        <f t="shared" si="3636"/>
        <v>0</v>
      </c>
      <c r="HD138" s="117">
        <f t="shared" si="3636"/>
        <v>0</v>
      </c>
      <c r="HE138" s="117">
        <f t="shared" si="3636"/>
        <v>0</v>
      </c>
      <c r="HF138" s="117">
        <f t="shared" si="3636"/>
        <v>0</v>
      </c>
      <c r="HG138" s="117">
        <f t="shared" si="3636"/>
        <v>0</v>
      </c>
      <c r="HH138" s="117">
        <f t="shared" si="3636"/>
        <v>0</v>
      </c>
      <c r="HI138" s="117">
        <f t="shared" si="3636"/>
        <v>0</v>
      </c>
      <c r="HJ138" s="117">
        <f t="shared" si="3636"/>
        <v>0</v>
      </c>
      <c r="HK138" s="117">
        <f t="shared" si="3636"/>
        <v>0</v>
      </c>
      <c r="HL138" s="117">
        <f t="shared" si="3636"/>
        <v>0</v>
      </c>
      <c r="HM138" s="117">
        <f t="shared" si="3636"/>
        <v>0</v>
      </c>
      <c r="HN138" s="117">
        <f t="shared" si="3636"/>
        <v>0</v>
      </c>
      <c r="HO138" s="117">
        <f t="shared" si="3636"/>
        <v>0</v>
      </c>
      <c r="HP138" s="117">
        <f t="shared" si="3636"/>
        <v>0</v>
      </c>
      <c r="HQ138" s="117">
        <f t="shared" si="3636"/>
        <v>0</v>
      </c>
      <c r="HR138" s="117">
        <f t="shared" si="3636"/>
        <v>0</v>
      </c>
      <c r="HS138" s="117">
        <f t="shared" si="3636"/>
        <v>0</v>
      </c>
      <c r="HT138" s="117">
        <f t="shared" si="3636"/>
        <v>0</v>
      </c>
      <c r="HU138" s="117">
        <f t="shared" si="3636"/>
        <v>0</v>
      </c>
      <c r="HV138" s="117">
        <f t="shared" si="3636"/>
        <v>0</v>
      </c>
      <c r="HW138" s="117">
        <f t="shared" si="3636"/>
        <v>0</v>
      </c>
      <c r="HX138" s="117">
        <f t="shared" si="3636"/>
        <v>0</v>
      </c>
      <c r="HY138" s="117">
        <f t="shared" si="3636"/>
        <v>0</v>
      </c>
      <c r="HZ138" s="117">
        <f t="shared" si="3636"/>
        <v>0</v>
      </c>
      <c r="IA138" s="117">
        <f t="shared" si="3636"/>
        <v>0</v>
      </c>
      <c r="IB138" s="117">
        <f t="shared" si="3636"/>
        <v>0</v>
      </c>
      <c r="IC138" s="117">
        <f t="shared" si="3636"/>
        <v>0</v>
      </c>
      <c r="ID138" s="117">
        <f t="shared" si="3636"/>
        <v>0</v>
      </c>
      <c r="IE138" s="117">
        <f t="shared" si="3636"/>
        <v>0</v>
      </c>
      <c r="IF138" s="117">
        <f t="shared" si="3636"/>
        <v>0</v>
      </c>
      <c r="IG138" s="117">
        <f t="shared" si="3636"/>
        <v>0</v>
      </c>
      <c r="IH138" s="117">
        <f t="shared" si="3636"/>
        <v>0</v>
      </c>
      <c r="II138" s="117">
        <f t="shared" si="3636"/>
        <v>0</v>
      </c>
      <c r="IJ138" s="117">
        <f t="shared" si="3636"/>
        <v>0</v>
      </c>
      <c r="IK138" s="117">
        <f t="shared" si="3636"/>
        <v>0</v>
      </c>
      <c r="IL138" s="117">
        <f t="shared" si="3636"/>
        <v>0</v>
      </c>
      <c r="IM138" s="117">
        <f t="shared" si="3636"/>
        <v>0</v>
      </c>
      <c r="IN138" s="117">
        <f t="shared" si="3636"/>
        <v>0</v>
      </c>
      <c r="IO138" s="117">
        <f t="shared" si="3636"/>
        <v>0</v>
      </c>
      <c r="IP138" s="117">
        <f t="shared" si="3636"/>
        <v>0</v>
      </c>
      <c r="IQ138" s="117">
        <f t="shared" si="3636"/>
        <v>0</v>
      </c>
      <c r="IR138" s="117">
        <f t="shared" si="3636"/>
        <v>0</v>
      </c>
      <c r="IS138" s="117">
        <f t="shared" si="3636"/>
        <v>0</v>
      </c>
      <c r="IT138" s="117">
        <f t="shared" si="3636"/>
        <v>0</v>
      </c>
      <c r="IU138" s="117">
        <f t="shared" si="3636"/>
        <v>0</v>
      </c>
      <c r="IV138" s="117">
        <f t="shared" si="3636"/>
        <v>0</v>
      </c>
      <c r="IW138" s="117">
        <f t="shared" si="3636"/>
        <v>0</v>
      </c>
      <c r="IX138" s="117">
        <f t="shared" si="3636"/>
        <v>0</v>
      </c>
      <c r="IY138" s="117">
        <f t="shared" si="3636"/>
        <v>0</v>
      </c>
      <c r="IZ138" s="117">
        <f t="shared" si="3636"/>
        <v>0</v>
      </c>
      <c r="JA138" s="117">
        <f t="shared" si="3636"/>
        <v>0</v>
      </c>
      <c r="JB138" s="117">
        <f t="shared" ref="JB138:LM138" si="3637">IF(OR(JB108&lt;EOMONTH($AH96,-$AA101+1),JB108&gt;$AH95),0,1)</f>
        <v>0</v>
      </c>
      <c r="JC138" s="117">
        <f t="shared" si="3637"/>
        <v>0</v>
      </c>
      <c r="JD138" s="117">
        <f t="shared" si="3637"/>
        <v>0</v>
      </c>
      <c r="JE138" s="117">
        <f t="shared" si="3637"/>
        <v>0</v>
      </c>
      <c r="JF138" s="117">
        <f t="shared" si="3637"/>
        <v>0</v>
      </c>
      <c r="JG138" s="117">
        <f t="shared" si="3637"/>
        <v>0</v>
      </c>
      <c r="JH138" s="117">
        <f t="shared" si="3637"/>
        <v>0</v>
      </c>
      <c r="JI138" s="117">
        <f t="shared" si="3637"/>
        <v>0</v>
      </c>
      <c r="JJ138" s="117">
        <f t="shared" si="3637"/>
        <v>0</v>
      </c>
      <c r="JK138" s="117">
        <f t="shared" si="3637"/>
        <v>0</v>
      </c>
      <c r="JL138" s="117">
        <f t="shared" si="3637"/>
        <v>0</v>
      </c>
      <c r="JM138" s="117">
        <f t="shared" si="3637"/>
        <v>0</v>
      </c>
      <c r="JN138" s="117">
        <f t="shared" si="3637"/>
        <v>0</v>
      </c>
      <c r="JO138" s="117">
        <f t="shared" si="3637"/>
        <v>0</v>
      </c>
      <c r="JP138" s="117">
        <f t="shared" si="3637"/>
        <v>0</v>
      </c>
      <c r="JQ138" s="117">
        <f t="shared" si="3637"/>
        <v>0</v>
      </c>
      <c r="JR138" s="117">
        <f t="shared" si="3637"/>
        <v>0</v>
      </c>
      <c r="JS138" s="117">
        <f t="shared" si="3637"/>
        <v>0</v>
      </c>
      <c r="JT138" s="117">
        <f t="shared" si="3637"/>
        <v>0</v>
      </c>
      <c r="JU138" s="117">
        <f t="shared" si="3637"/>
        <v>0</v>
      </c>
      <c r="JV138" s="117">
        <f t="shared" si="3637"/>
        <v>0</v>
      </c>
      <c r="JW138" s="117">
        <f t="shared" si="3637"/>
        <v>0</v>
      </c>
      <c r="JX138" s="117">
        <f t="shared" si="3637"/>
        <v>0</v>
      </c>
      <c r="JY138" s="117">
        <f t="shared" si="3637"/>
        <v>0</v>
      </c>
      <c r="JZ138" s="117">
        <f t="shared" si="3637"/>
        <v>0</v>
      </c>
      <c r="KA138" s="117">
        <f t="shared" si="3637"/>
        <v>0</v>
      </c>
      <c r="KB138" s="117">
        <f t="shared" si="3637"/>
        <v>0</v>
      </c>
      <c r="KC138" s="117">
        <f t="shared" si="3637"/>
        <v>0</v>
      </c>
      <c r="KD138" s="117">
        <f t="shared" si="3637"/>
        <v>0</v>
      </c>
      <c r="KE138" s="117">
        <f t="shared" si="3637"/>
        <v>0</v>
      </c>
      <c r="KF138" s="117">
        <f t="shared" si="3637"/>
        <v>0</v>
      </c>
      <c r="KG138" s="117">
        <f t="shared" si="3637"/>
        <v>0</v>
      </c>
      <c r="KH138" s="117">
        <f t="shared" si="3637"/>
        <v>0</v>
      </c>
      <c r="KI138" s="117">
        <f t="shared" si="3637"/>
        <v>0</v>
      </c>
      <c r="KJ138" s="117">
        <f t="shared" si="3637"/>
        <v>0</v>
      </c>
      <c r="KK138" s="117">
        <f t="shared" si="3637"/>
        <v>0</v>
      </c>
      <c r="KL138" s="117">
        <f t="shared" si="3637"/>
        <v>0</v>
      </c>
      <c r="KM138" s="117">
        <f t="shared" si="3637"/>
        <v>0</v>
      </c>
      <c r="KN138" s="117">
        <f t="shared" si="3637"/>
        <v>0</v>
      </c>
      <c r="KO138" s="117">
        <f t="shared" si="3637"/>
        <v>0</v>
      </c>
      <c r="KP138" s="117">
        <f t="shared" si="3637"/>
        <v>0</v>
      </c>
      <c r="KQ138" s="117">
        <f t="shared" si="3637"/>
        <v>0</v>
      </c>
      <c r="KR138" s="117">
        <f t="shared" si="3637"/>
        <v>0</v>
      </c>
      <c r="KS138" s="117">
        <f t="shared" si="3637"/>
        <v>0</v>
      </c>
      <c r="KT138" s="117">
        <f t="shared" si="3637"/>
        <v>0</v>
      </c>
      <c r="KU138" s="117">
        <f t="shared" si="3637"/>
        <v>0</v>
      </c>
      <c r="KV138" s="117">
        <f t="shared" si="3637"/>
        <v>0</v>
      </c>
      <c r="KW138" s="117">
        <f t="shared" si="3637"/>
        <v>0</v>
      </c>
      <c r="KX138" s="117">
        <f t="shared" si="3637"/>
        <v>0</v>
      </c>
      <c r="KY138" s="117">
        <f t="shared" si="3637"/>
        <v>0</v>
      </c>
      <c r="KZ138" s="117">
        <f t="shared" si="3637"/>
        <v>0</v>
      </c>
      <c r="LA138" s="117">
        <f t="shared" si="3637"/>
        <v>0</v>
      </c>
      <c r="LB138" s="117">
        <f t="shared" si="3637"/>
        <v>0</v>
      </c>
      <c r="LC138" s="117">
        <f t="shared" si="3637"/>
        <v>0</v>
      </c>
      <c r="LD138" s="117">
        <f t="shared" si="3637"/>
        <v>0</v>
      </c>
      <c r="LE138" s="117">
        <f t="shared" si="3637"/>
        <v>0</v>
      </c>
      <c r="LF138" s="117">
        <f t="shared" si="3637"/>
        <v>0</v>
      </c>
      <c r="LG138" s="117">
        <f t="shared" si="3637"/>
        <v>0</v>
      </c>
      <c r="LH138" s="117">
        <f t="shared" si="3637"/>
        <v>0</v>
      </c>
      <c r="LI138" s="117">
        <f t="shared" si="3637"/>
        <v>0</v>
      </c>
      <c r="LJ138" s="117">
        <f t="shared" si="3637"/>
        <v>0</v>
      </c>
      <c r="LK138" s="117">
        <f t="shared" si="3637"/>
        <v>0</v>
      </c>
      <c r="LL138" s="117">
        <f t="shared" si="3637"/>
        <v>0</v>
      </c>
      <c r="LM138" s="117">
        <f t="shared" si="3637"/>
        <v>0</v>
      </c>
      <c r="LN138" s="117">
        <f t="shared" ref="LN138:MH138" si="3638">IF(OR(LN108&lt;EOMONTH($AH96,-$AA101+1),LN108&gt;$AH95),0,1)</f>
        <v>0</v>
      </c>
      <c r="LO138" s="117">
        <f t="shared" si="3638"/>
        <v>0</v>
      </c>
      <c r="LP138" s="117">
        <f t="shared" si="3638"/>
        <v>0</v>
      </c>
      <c r="LQ138" s="117">
        <f t="shared" si="3638"/>
        <v>0</v>
      </c>
      <c r="LR138" s="117">
        <f t="shared" si="3638"/>
        <v>0</v>
      </c>
      <c r="LS138" s="117">
        <f t="shared" si="3638"/>
        <v>0</v>
      </c>
      <c r="LT138" s="117">
        <f t="shared" si="3638"/>
        <v>0</v>
      </c>
      <c r="LU138" s="117">
        <f t="shared" si="3638"/>
        <v>0</v>
      </c>
      <c r="LV138" s="117">
        <f t="shared" si="3638"/>
        <v>0</v>
      </c>
      <c r="LW138" s="117">
        <f t="shared" si="3638"/>
        <v>0</v>
      </c>
      <c r="LX138" s="117">
        <f t="shared" si="3638"/>
        <v>0</v>
      </c>
      <c r="LY138" s="117">
        <f t="shared" si="3638"/>
        <v>0</v>
      </c>
      <c r="LZ138" s="117">
        <f t="shared" si="3638"/>
        <v>0</v>
      </c>
      <c r="MA138" s="117">
        <f t="shared" si="3638"/>
        <v>0</v>
      </c>
      <c r="MB138" s="117">
        <f t="shared" si="3638"/>
        <v>0</v>
      </c>
      <c r="MC138" s="117">
        <f t="shared" si="3638"/>
        <v>0</v>
      </c>
      <c r="MD138" s="117">
        <f t="shared" si="3638"/>
        <v>0</v>
      </c>
      <c r="ME138" s="117">
        <f t="shared" si="3638"/>
        <v>0</v>
      </c>
      <c r="MF138" s="117">
        <f t="shared" si="3638"/>
        <v>0</v>
      </c>
      <c r="MG138" s="117">
        <f t="shared" si="3638"/>
        <v>0</v>
      </c>
      <c r="MH138" s="117">
        <f t="shared" si="3638"/>
        <v>0</v>
      </c>
      <c r="MI138" s="117">
        <f t="shared" ref="MI138:NF138" si="3639">IF(OR(MI108&lt;EOMONTH($AH96,-$AA101+1),MI108&gt;$AH95),0,1)</f>
        <v>0</v>
      </c>
      <c r="MJ138" s="117">
        <f t="shared" si="3639"/>
        <v>0</v>
      </c>
      <c r="MK138" s="117">
        <f t="shared" si="3639"/>
        <v>0</v>
      </c>
      <c r="ML138" s="117">
        <f t="shared" si="3639"/>
        <v>0</v>
      </c>
      <c r="MM138" s="117">
        <f t="shared" si="3639"/>
        <v>0</v>
      </c>
      <c r="MN138" s="117">
        <f t="shared" si="3639"/>
        <v>0</v>
      </c>
      <c r="MO138" s="117">
        <f t="shared" si="3639"/>
        <v>0</v>
      </c>
      <c r="MP138" s="117">
        <f t="shared" si="3639"/>
        <v>0</v>
      </c>
      <c r="MQ138" s="117">
        <f t="shared" si="3639"/>
        <v>0</v>
      </c>
      <c r="MR138" s="117">
        <f t="shared" si="3639"/>
        <v>0</v>
      </c>
      <c r="MS138" s="117">
        <f t="shared" si="3639"/>
        <v>0</v>
      </c>
      <c r="MT138" s="117">
        <f t="shared" si="3639"/>
        <v>0</v>
      </c>
      <c r="MU138" s="117">
        <f t="shared" si="3639"/>
        <v>0</v>
      </c>
      <c r="MV138" s="117">
        <f t="shared" si="3639"/>
        <v>0</v>
      </c>
      <c r="MW138" s="117">
        <f t="shared" si="3639"/>
        <v>0</v>
      </c>
      <c r="MX138" s="117">
        <f t="shared" si="3639"/>
        <v>0</v>
      </c>
      <c r="MY138" s="117">
        <f t="shared" si="3639"/>
        <v>0</v>
      </c>
      <c r="MZ138" s="117">
        <f t="shared" si="3639"/>
        <v>0</v>
      </c>
      <c r="NA138" s="117">
        <f t="shared" si="3639"/>
        <v>0</v>
      </c>
      <c r="NB138" s="117">
        <f t="shared" si="3639"/>
        <v>0</v>
      </c>
      <c r="NC138" s="117">
        <f t="shared" si="3639"/>
        <v>0</v>
      </c>
      <c r="ND138" s="117">
        <f t="shared" si="3639"/>
        <v>0</v>
      </c>
      <c r="NE138" s="117">
        <f t="shared" si="3639"/>
        <v>0</v>
      </c>
      <c r="NF138" s="117">
        <f t="shared" si="3639"/>
        <v>0</v>
      </c>
      <c r="NG138" s="117">
        <f t="shared" ref="NG138:NV138" si="3640">IF(OR(NG108&lt;EOMONTH($AH96,-$AA101+1),NG108&gt;$AH95),0,1)</f>
        <v>0</v>
      </c>
      <c r="NH138" s="117">
        <f t="shared" si="3640"/>
        <v>0</v>
      </c>
      <c r="NI138" s="117">
        <f t="shared" si="3640"/>
        <v>0</v>
      </c>
      <c r="NJ138" s="117">
        <f t="shared" si="3640"/>
        <v>0</v>
      </c>
      <c r="NK138" s="117">
        <f t="shared" si="3640"/>
        <v>0</v>
      </c>
      <c r="NL138" s="117">
        <f t="shared" si="3640"/>
        <v>0</v>
      </c>
      <c r="NM138" s="117">
        <f t="shared" si="3640"/>
        <v>0</v>
      </c>
      <c r="NN138" s="117">
        <f t="shared" si="3640"/>
        <v>0</v>
      </c>
      <c r="NO138" s="117">
        <f t="shared" si="3640"/>
        <v>0</v>
      </c>
      <c r="NP138" s="117">
        <f t="shared" si="3640"/>
        <v>0</v>
      </c>
      <c r="NQ138" s="117">
        <f t="shared" si="3640"/>
        <v>0</v>
      </c>
      <c r="NR138" s="117">
        <f t="shared" si="3640"/>
        <v>0</v>
      </c>
      <c r="NS138" s="117">
        <f t="shared" si="3640"/>
        <v>0</v>
      </c>
      <c r="NT138" s="117">
        <f t="shared" si="3640"/>
        <v>0</v>
      </c>
      <c r="NU138" s="117">
        <f t="shared" si="3640"/>
        <v>0</v>
      </c>
      <c r="NV138" s="117">
        <f t="shared" si="3640"/>
        <v>0</v>
      </c>
      <c r="NW138" s="117">
        <f t="shared" ref="NW138:QH138" si="3641">IF(OR(NW108&lt;EOMONTH($AH96,-$AA101+1),NW108&gt;$AH95),0,1)</f>
        <v>0</v>
      </c>
      <c r="NX138" s="117">
        <f t="shared" si="3641"/>
        <v>0</v>
      </c>
      <c r="NY138" s="117">
        <f t="shared" si="3641"/>
        <v>0</v>
      </c>
      <c r="NZ138" s="117">
        <f t="shared" si="3641"/>
        <v>0</v>
      </c>
      <c r="OA138" s="117">
        <f t="shared" si="3641"/>
        <v>0</v>
      </c>
      <c r="OB138" s="117">
        <f t="shared" si="3641"/>
        <v>0</v>
      </c>
      <c r="OC138" s="117">
        <f t="shared" si="3641"/>
        <v>0</v>
      </c>
      <c r="OD138" s="117">
        <f t="shared" si="3641"/>
        <v>0</v>
      </c>
      <c r="OE138" s="117">
        <f t="shared" si="3641"/>
        <v>0</v>
      </c>
      <c r="OF138" s="117">
        <f t="shared" si="3641"/>
        <v>0</v>
      </c>
      <c r="OG138" s="117">
        <f t="shared" si="3641"/>
        <v>0</v>
      </c>
      <c r="OH138" s="117">
        <f t="shared" si="3641"/>
        <v>0</v>
      </c>
      <c r="OI138" s="117">
        <f t="shared" si="3641"/>
        <v>0</v>
      </c>
      <c r="OJ138" s="117">
        <f t="shared" si="3641"/>
        <v>0</v>
      </c>
      <c r="OK138" s="117">
        <f t="shared" si="3641"/>
        <v>0</v>
      </c>
      <c r="OL138" s="117">
        <f t="shared" si="3641"/>
        <v>0</v>
      </c>
      <c r="OM138" s="117">
        <f t="shared" si="3641"/>
        <v>0</v>
      </c>
      <c r="ON138" s="117">
        <f t="shared" si="3641"/>
        <v>0</v>
      </c>
      <c r="OO138" s="117">
        <f t="shared" si="3641"/>
        <v>0</v>
      </c>
      <c r="OP138" s="117">
        <f t="shared" si="3641"/>
        <v>0</v>
      </c>
      <c r="OQ138" s="117">
        <f t="shared" si="3641"/>
        <v>0</v>
      </c>
      <c r="OR138" s="117">
        <f t="shared" si="3641"/>
        <v>0</v>
      </c>
      <c r="OS138" s="117">
        <f t="shared" si="3641"/>
        <v>0</v>
      </c>
      <c r="OT138" s="117">
        <f t="shared" si="3641"/>
        <v>0</v>
      </c>
      <c r="OU138" s="117">
        <f t="shared" si="3641"/>
        <v>0</v>
      </c>
      <c r="OV138" s="117">
        <f t="shared" si="3641"/>
        <v>0</v>
      </c>
      <c r="OW138" s="117">
        <f t="shared" si="3641"/>
        <v>0</v>
      </c>
      <c r="OX138" s="117">
        <f t="shared" si="3641"/>
        <v>0</v>
      </c>
      <c r="OY138" s="117">
        <f t="shared" si="3641"/>
        <v>0</v>
      </c>
      <c r="OZ138" s="117">
        <f t="shared" si="3641"/>
        <v>0</v>
      </c>
      <c r="PA138" s="117">
        <f t="shared" si="3641"/>
        <v>0</v>
      </c>
      <c r="PB138" s="117">
        <f t="shared" si="3641"/>
        <v>0</v>
      </c>
      <c r="PC138" s="117">
        <f t="shared" si="3641"/>
        <v>0</v>
      </c>
      <c r="PD138" s="117">
        <f t="shared" si="3641"/>
        <v>0</v>
      </c>
      <c r="PE138" s="117">
        <f t="shared" si="3641"/>
        <v>0</v>
      </c>
      <c r="PF138" s="117">
        <f t="shared" si="3641"/>
        <v>0</v>
      </c>
      <c r="PG138" s="117">
        <f t="shared" si="3641"/>
        <v>0</v>
      </c>
      <c r="PH138" s="117">
        <f t="shared" si="3641"/>
        <v>0</v>
      </c>
      <c r="PI138" s="117">
        <f t="shared" si="3641"/>
        <v>0</v>
      </c>
      <c r="PJ138" s="117">
        <f t="shared" si="3641"/>
        <v>0</v>
      </c>
      <c r="PK138" s="117">
        <f t="shared" si="3641"/>
        <v>0</v>
      </c>
      <c r="PL138" s="117">
        <f t="shared" si="3641"/>
        <v>0</v>
      </c>
      <c r="PM138" s="117">
        <f t="shared" si="3641"/>
        <v>0</v>
      </c>
      <c r="PN138" s="117">
        <f t="shared" si="3641"/>
        <v>0</v>
      </c>
      <c r="PO138" s="117">
        <f t="shared" si="3641"/>
        <v>0</v>
      </c>
      <c r="PP138" s="117">
        <f t="shared" si="3641"/>
        <v>0</v>
      </c>
      <c r="PQ138" s="117">
        <f t="shared" si="3641"/>
        <v>0</v>
      </c>
      <c r="PR138" s="117">
        <f t="shared" si="3641"/>
        <v>0</v>
      </c>
      <c r="PS138" s="117">
        <f t="shared" si="3641"/>
        <v>0</v>
      </c>
      <c r="PT138" s="117">
        <f t="shared" si="3641"/>
        <v>0</v>
      </c>
      <c r="PU138" s="117">
        <f t="shared" si="3641"/>
        <v>0</v>
      </c>
      <c r="PV138" s="117">
        <f t="shared" si="3641"/>
        <v>0</v>
      </c>
      <c r="PW138" s="117">
        <f t="shared" si="3641"/>
        <v>0</v>
      </c>
      <c r="PX138" s="117">
        <f t="shared" si="3641"/>
        <v>0</v>
      </c>
      <c r="PY138" s="117">
        <f t="shared" si="3641"/>
        <v>0</v>
      </c>
      <c r="PZ138" s="117">
        <f t="shared" si="3641"/>
        <v>0</v>
      </c>
      <c r="QA138" s="117">
        <f t="shared" si="3641"/>
        <v>0</v>
      </c>
      <c r="QB138" s="117">
        <f t="shared" si="3641"/>
        <v>0</v>
      </c>
      <c r="QC138" s="117">
        <f t="shared" si="3641"/>
        <v>0</v>
      </c>
      <c r="QD138" s="117">
        <f t="shared" si="3641"/>
        <v>0</v>
      </c>
      <c r="QE138" s="117">
        <f t="shared" si="3641"/>
        <v>0</v>
      </c>
      <c r="QF138" s="117">
        <f t="shared" si="3641"/>
        <v>0</v>
      </c>
      <c r="QG138" s="117">
        <f t="shared" si="3641"/>
        <v>0</v>
      </c>
      <c r="QH138" s="117">
        <f t="shared" si="3641"/>
        <v>0</v>
      </c>
      <c r="QI138" s="117">
        <f t="shared" ref="QI138:QJ138" si="3642">IF(OR(QI108&lt;EOMONTH($AH96,-$AA101+1),QI108&gt;$AH95),0,1)</f>
        <v>0</v>
      </c>
      <c r="QJ138" s="117">
        <f t="shared" si="3642"/>
        <v>0</v>
      </c>
      <c r="QK138" t="s">
        <v>35</v>
      </c>
    </row>
    <row r="139" spans="1:453" s="115" customFormat="1" hidden="1" outlineLevel="1">
      <c r="B139" s="126" t="s">
        <v>436</v>
      </c>
      <c r="C139" s="126"/>
      <c r="D139" s="126"/>
      <c r="E139" s="126"/>
      <c r="F139" s="126"/>
      <c r="G139" s="126"/>
      <c r="H139" s="126"/>
      <c r="I139" s="126"/>
      <c r="J139" s="126"/>
      <c r="K139" s="126"/>
      <c r="L139" s="126"/>
      <c r="M139" s="126"/>
      <c r="N139" s="126"/>
      <c r="O139" s="126"/>
      <c r="P139" s="126"/>
      <c r="Q139" s="126"/>
      <c r="R139" s="126"/>
      <c r="S139" s="126"/>
      <c r="T139" s="126"/>
      <c r="U139" s="126"/>
      <c r="V139" s="126"/>
      <c r="W139" s="126"/>
      <c r="X139" s="126"/>
      <c r="Y139" s="126"/>
      <c r="Z139" s="126"/>
      <c r="AA139" s="117">
        <f t="shared" ref="AA139" ca="1" si="3643">IF(AA138=0,0,IF(AA108=$AH96,1,OFFSET(Z139,0,-($AA101-1))))</f>
        <v>0</v>
      </c>
      <c r="AB139" s="117">
        <f t="shared" ref="AB139" ca="1" si="3644">IF(AB138=0,0,IF(AB108=$AH96,1,OFFSET(AA139,0,-($AA101-1))))</f>
        <v>0</v>
      </c>
      <c r="AC139" s="117">
        <f t="shared" ref="AC139" ca="1" si="3645">IF(AC138=0,0,IF(AC108=$AH96,1,OFFSET(AB139,0,-($AA101-1))))</f>
        <v>0</v>
      </c>
      <c r="AD139" s="117">
        <f t="shared" ref="AD139" ca="1" si="3646">IF(AD138=0,0,IF(AD108=$AH96,1,OFFSET(AC139,0,-($AA101-1))))</f>
        <v>0</v>
      </c>
      <c r="AE139" s="117">
        <f t="shared" ref="AE139" ca="1" si="3647">IF(AE138=0,0,IF(AE108=$AH96,1,OFFSET(AD139,0,-($AA101-1))))</f>
        <v>0</v>
      </c>
      <c r="AF139" s="117">
        <f t="shared" ref="AF139" ca="1" si="3648">IF(AF138=0,0,IF(AF108=$AH96,1,OFFSET(AE139,0,-($AA101-1))))</f>
        <v>0</v>
      </c>
      <c r="AG139" s="117">
        <f t="shared" ref="AG139" ca="1" si="3649">IF(AG138=0,0,IF(AG108=$AH96,1,OFFSET(AF139,0,-($AA101-1))))</f>
        <v>0</v>
      </c>
      <c r="AH139" s="117">
        <f t="shared" ref="AH139" ca="1" si="3650">IF(AH138=0,0,IF(AH108=$AH96,1,OFFSET(AG139,0,-($AA101-1))))</f>
        <v>0</v>
      </c>
      <c r="AI139" s="117">
        <f t="shared" ref="AI139" ca="1" si="3651">IF(AI138=0,0,IF(AI108=$AH96,1,OFFSET(AH139,0,-($AA101-1))))</f>
        <v>0</v>
      </c>
      <c r="AJ139" s="117">
        <f t="shared" ref="AJ139" ca="1" si="3652">IF(AJ138=0,0,IF(AJ108=$AH96,1,OFFSET(AI139,0,-($AA101-1))))</f>
        <v>0</v>
      </c>
      <c r="AK139" s="117">
        <f t="shared" ref="AK139" ca="1" si="3653">IF(AK138=0,0,IF(AK108=$AH96,1,OFFSET(AJ139,0,-($AA101-1))))</f>
        <v>0</v>
      </c>
      <c r="AL139" s="117">
        <f t="shared" ref="AL139" ca="1" si="3654">IF(AL138=0,0,IF(AL108=$AH96,1,OFFSET(AK139,0,-($AA101-1))))</f>
        <v>0</v>
      </c>
      <c r="AM139" s="117">
        <f t="shared" ref="AM139" ca="1" si="3655">IF(AM138=0,0,IF(AM108=$AH96,1,OFFSET(AL139,0,-($AA101-1))))</f>
        <v>0</v>
      </c>
      <c r="AN139" s="117">
        <f t="shared" ref="AN139" ca="1" si="3656">IF(AN138=0,0,IF(AN108=$AH96,1,OFFSET(AM139,0,-($AA101-1))))</f>
        <v>0</v>
      </c>
      <c r="AO139" s="117">
        <f t="shared" ref="AO139" ca="1" si="3657">IF(AO138=0,0,IF(AO108=$AH96,1,OFFSET(AN139,0,-($AA101-1))))</f>
        <v>0</v>
      </c>
      <c r="AP139" s="117">
        <f t="shared" ref="AP139" ca="1" si="3658">IF(AP138=0,0,IF(AP108=$AH96,1,OFFSET(AO139,0,-($AA101-1))))</f>
        <v>0</v>
      </c>
      <c r="AQ139" s="117">
        <f t="shared" ref="AQ139" ca="1" si="3659">IF(AQ138=0,0,IF(AQ108=$AH96,1,OFFSET(AP139,0,-($AA101-1))))</f>
        <v>0</v>
      </c>
      <c r="AR139" s="117">
        <f t="shared" ref="AR139" ca="1" si="3660">IF(AR138=0,0,IF(AR108=$AH96,1,OFFSET(AQ139,0,-($AA101-1))))</f>
        <v>0</v>
      </c>
      <c r="AS139" s="117">
        <f t="shared" ref="AS139" ca="1" si="3661">IF(AS138=0,0,IF(AS108=$AH96,1,OFFSET(AR139,0,-($AA101-1))))</f>
        <v>0</v>
      </c>
      <c r="AT139" s="117">
        <f t="shared" ref="AT139" ca="1" si="3662">IF(AT138=0,0,IF(AT108=$AH96,1,OFFSET(AS139,0,-($AA101-1))))</f>
        <v>0</v>
      </c>
      <c r="AU139" s="117">
        <f t="shared" ref="AU139" ca="1" si="3663">IF(AU138=0,0,IF(AU108=$AH96,1,OFFSET(AT139,0,-($AA101-1))))</f>
        <v>0</v>
      </c>
      <c r="AV139" s="117">
        <f t="shared" ref="AV139" ca="1" si="3664">IF(AV138=0,0,IF(AV108=$AH96,1,OFFSET(AU139,0,-($AA101-1))))</f>
        <v>0</v>
      </c>
      <c r="AW139" s="117">
        <f t="shared" ref="AW139" ca="1" si="3665">IF(AW138=0,0,IF(AW108=$AH96,1,OFFSET(AV139,0,-($AA101-1))))</f>
        <v>0</v>
      </c>
      <c r="AX139" s="117">
        <f t="shared" ref="AX139" ca="1" si="3666">IF(AX138=0,0,IF(AX108=$AH96,1,OFFSET(AW139,0,-($AA101-1))))</f>
        <v>0</v>
      </c>
      <c r="AY139" s="117">
        <f t="shared" ref="AY139" ca="1" si="3667">IF(AY138=0,0,IF(AY108=$AH96,1,OFFSET(AX139,0,-($AA101-1))))</f>
        <v>0</v>
      </c>
      <c r="AZ139" s="117">
        <f t="shared" ref="AZ139" ca="1" si="3668">IF(AZ138=0,0,IF(AZ108=$AH96,1,OFFSET(AY139,0,-($AA101-1))))</f>
        <v>0</v>
      </c>
      <c r="BA139" s="117">
        <f t="shared" ref="BA139" ca="1" si="3669">IF(BA138=0,0,IF(BA108=$AH96,1,OFFSET(AZ139,0,-($AA101-1))))</f>
        <v>0</v>
      </c>
      <c r="BB139" s="117">
        <f t="shared" ref="BB139" ca="1" si="3670">IF(BB138=0,0,IF(BB108=$AH96,1,OFFSET(BA139,0,-($AA101-1))))</f>
        <v>0</v>
      </c>
      <c r="BC139" s="117">
        <f t="shared" ref="BC139" ca="1" si="3671">IF(BC138=0,0,IF(BC108=$AH96,1,OFFSET(BB139,0,-($AA101-1))))</f>
        <v>0</v>
      </c>
      <c r="BD139" s="117">
        <f t="shared" ref="BD139" ca="1" si="3672">IF(BD138=0,0,IF(BD108=$AH96,1,OFFSET(BC139,0,-($AA101-1))))</f>
        <v>0</v>
      </c>
      <c r="BE139" s="117">
        <f t="shared" ref="BE139" ca="1" si="3673">IF(BE138=0,0,IF(BE108=$AH96,1,OFFSET(BD139,0,-($AA101-1))))</f>
        <v>0</v>
      </c>
      <c r="BF139" s="117">
        <f t="shared" ref="BF139" ca="1" si="3674">IF(BF138=0,0,IF(BF108=$AH96,1,OFFSET(BE139,0,-($AA101-1))))</f>
        <v>0</v>
      </c>
      <c r="BG139" s="117">
        <f t="shared" ref="BG139" ca="1" si="3675">IF(BG138=0,0,IF(BG108=$AH96,1,OFFSET(BF139,0,-($AA101-1))))</f>
        <v>0</v>
      </c>
      <c r="BH139" s="117">
        <f t="shared" ref="BH139" ca="1" si="3676">IF(BH138=0,0,IF(BH108=$AH96,1,OFFSET(BG139,0,-($AA101-1))))</f>
        <v>0</v>
      </c>
      <c r="BI139" s="117">
        <f t="shared" ref="BI139" ca="1" si="3677">IF(BI138=0,0,IF(BI108=$AH96,1,OFFSET(BH139,0,-($AA101-1))))</f>
        <v>0</v>
      </c>
      <c r="BJ139" s="117">
        <f t="shared" ref="BJ139" ca="1" si="3678">IF(BJ138=0,0,IF(BJ108=$AH96,1,OFFSET(BI139,0,-($AA101-1))))</f>
        <v>0</v>
      </c>
      <c r="BK139" s="117">
        <f t="shared" ref="BK139" ca="1" si="3679">IF(BK138=0,0,IF(BK108=$AH96,1,OFFSET(BJ139,0,-($AA101-1))))</f>
        <v>0</v>
      </c>
      <c r="BL139" s="117">
        <f t="shared" ref="BL139" ca="1" si="3680">IF(BL138=0,0,IF(BL108=$AH96,1,OFFSET(BK139,0,-($AA101-1))))</f>
        <v>0</v>
      </c>
      <c r="BM139" s="117">
        <f t="shared" ref="BM139" ca="1" si="3681">IF(BM138=0,0,IF(BM108=$AH96,1,OFFSET(BL139,0,-($AA101-1))))</f>
        <v>0</v>
      </c>
      <c r="BN139" s="117">
        <f t="shared" ref="BN139" ca="1" si="3682">IF(BN138=0,0,IF(BN108=$AH96,1,OFFSET(BM139,0,-($AA101-1))))</f>
        <v>0</v>
      </c>
      <c r="BO139" s="117">
        <f t="shared" ref="BO139" ca="1" si="3683">IF(BO138=0,0,IF(BO108=$AH96,1,OFFSET(BN139,0,-($AA101-1))))</f>
        <v>0</v>
      </c>
      <c r="BP139" s="117">
        <f t="shared" ref="BP139" ca="1" si="3684">IF(BP138=0,0,IF(BP108=$AH96,1,OFFSET(BO139,0,-($AA101-1))))</f>
        <v>0</v>
      </c>
      <c r="BQ139" s="117">
        <f ca="1">IF(BQ138=0,0,IF(BQ108=$AH96,1,OFFSET(BP139,0,-($AA101-1))))</f>
        <v>0</v>
      </c>
      <c r="BR139" s="117">
        <f t="shared" ref="BR139" ca="1" si="3685">IF(BR138=0,0,IF(BR108=$AH96,1,OFFSET(BQ139,0,-($AA101-1))))</f>
        <v>0</v>
      </c>
      <c r="BS139" s="117">
        <f t="shared" ref="BS139" ca="1" si="3686">IF(BS138=0,0,IF(BS108=$AH96,1,OFFSET(BR139,0,-($AA101-1))))</f>
        <v>0</v>
      </c>
      <c r="BT139" s="117">
        <f t="shared" ref="BT139" ca="1" si="3687">IF(BT138=0,0,IF(BT108=$AH96,1,OFFSET(BS139,0,-($AA101-1))))</f>
        <v>0</v>
      </c>
      <c r="BU139" s="117">
        <f t="shared" ref="BU139" ca="1" si="3688">IF(BU138=0,0,IF(BU108=$AH96,1,OFFSET(BT139,0,-($AA101-1))))</f>
        <v>0</v>
      </c>
      <c r="BV139" s="117">
        <f t="shared" ref="BV139" ca="1" si="3689">IF(BV138=0,0,IF(BV108=$AH96,1,OFFSET(BU139,0,-($AA101-1))))</f>
        <v>0</v>
      </c>
      <c r="BW139" s="117">
        <f t="shared" ref="BW139" ca="1" si="3690">IF(BW138=0,0,IF(BW108=$AH96,1,OFFSET(BV139,0,-($AA101-1))))</f>
        <v>0</v>
      </c>
      <c r="BX139" s="117">
        <f t="shared" ref="BX139" ca="1" si="3691">IF(BX138=0,0,IF(BX108=$AH96,1,OFFSET(BW139,0,-($AA101-1))))</f>
        <v>0</v>
      </c>
      <c r="BY139" s="117">
        <f t="shared" ref="BY139" ca="1" si="3692">IF(BY138=0,0,IF(BY108=$AH96,1,OFFSET(BX139,0,-($AA101-1))))</f>
        <v>0</v>
      </c>
      <c r="BZ139" s="117">
        <f t="shared" ref="BZ139" ca="1" si="3693">IF(BZ138=0,0,IF(BZ108=$AH96,1,OFFSET(BY139,0,-($AA101-1))))</f>
        <v>0</v>
      </c>
      <c r="CA139" s="117">
        <f t="shared" ref="CA139" ca="1" si="3694">IF(CA138=0,0,IF(CA108=$AH96,1,OFFSET(BZ139,0,-($AA101-1))))</f>
        <v>0</v>
      </c>
      <c r="CB139" s="117">
        <f t="shared" ref="CB139" ca="1" si="3695">IF(CB138=0,0,IF(CB108=$AH96,1,OFFSET(CA139,0,-($AA101-1))))</f>
        <v>0</v>
      </c>
      <c r="CC139" s="117">
        <f t="shared" ref="CC139" ca="1" si="3696">IF(CC138=0,0,IF(CC108=$AH96,1,OFFSET(CB139,0,-($AA101-1))))</f>
        <v>0</v>
      </c>
      <c r="CD139" s="117">
        <f t="shared" ref="CD139" ca="1" si="3697">IF(CD138=0,0,IF(CD108=$AH96,1,OFFSET(CC139,0,-($AA101-1))))</f>
        <v>0</v>
      </c>
      <c r="CE139" s="117">
        <f t="shared" ref="CE139" ca="1" si="3698">IF(CE138=0,0,IF(CE108=$AH96,1,OFFSET(CD139,0,-($AA101-1))))</f>
        <v>0</v>
      </c>
      <c r="CF139" s="117">
        <f t="shared" ref="CF139" ca="1" si="3699">IF(CF138=0,0,IF(CF108=$AH96,1,OFFSET(CE139,0,-($AA101-1))))</f>
        <v>0</v>
      </c>
      <c r="CG139" s="117">
        <f t="shared" ref="CG139" ca="1" si="3700">IF(CG138=0,0,IF(CG108=$AH96,1,OFFSET(CF139,0,-($AA101-1))))</f>
        <v>0</v>
      </c>
      <c r="CH139" s="117">
        <f t="shared" ref="CH139" ca="1" si="3701">IF(CH138=0,0,IF(CH108=$AH96,1,OFFSET(CG139,0,-($AA101-1))))</f>
        <v>0</v>
      </c>
      <c r="CI139" s="117">
        <f t="shared" ref="CI139" ca="1" si="3702">IF(CI138=0,0,IF(CI108=$AH96,1,OFFSET(CH139,0,-($AA101-1))))</f>
        <v>0</v>
      </c>
      <c r="CJ139" s="117">
        <f t="shared" ref="CJ139" ca="1" si="3703">IF(CJ138=0,0,IF(CJ108=$AH96,1,OFFSET(CI139,0,-($AA101-1))))</f>
        <v>0</v>
      </c>
      <c r="CK139" s="117">
        <f t="shared" ref="CK139" ca="1" si="3704">IF(CK138=0,0,IF(CK108=$AH96,1,OFFSET(CJ139,0,-($AA101-1))))</f>
        <v>0</v>
      </c>
      <c r="CL139" s="117">
        <f t="shared" ref="CL139" ca="1" si="3705">IF(CL138=0,0,IF(CL108=$AH96,1,OFFSET(CK139,0,-($AA101-1))))</f>
        <v>0</v>
      </c>
      <c r="CM139" s="117">
        <f t="shared" ref="CM139" ca="1" si="3706">IF(CM138=0,0,IF(CM108=$AH96,1,OFFSET(CL139,0,-($AA101-1))))</f>
        <v>0</v>
      </c>
      <c r="CN139" s="117">
        <f t="shared" ref="CN139" ca="1" si="3707">IF(CN138=0,0,IF(CN108=$AH96,1,OFFSET(CM139,0,-($AA101-1))))</f>
        <v>0</v>
      </c>
      <c r="CO139" s="117">
        <f t="shared" ref="CO139" ca="1" si="3708">IF(CO138=0,0,IF(CO108=$AH96,1,OFFSET(CN139,0,-($AA101-1))))</f>
        <v>0</v>
      </c>
      <c r="CP139" s="117">
        <f t="shared" ref="CP139" ca="1" si="3709">IF(CP138=0,0,IF(CP108=$AH96,1,OFFSET(CO139,0,-($AA101-1))))</f>
        <v>0</v>
      </c>
      <c r="CQ139" s="117">
        <f t="shared" ref="CQ139" ca="1" si="3710">IF(CQ138=0,0,IF(CQ108=$AH96,1,OFFSET(CP139,0,-($AA101-1))))</f>
        <v>0</v>
      </c>
      <c r="CR139" s="117">
        <f t="shared" ref="CR139" ca="1" si="3711">IF(CR138=0,0,IF(CR108=$AH96,1,OFFSET(CQ139,0,-($AA101-1))))</f>
        <v>0</v>
      </c>
      <c r="CS139" s="117">
        <f t="shared" ref="CS139" ca="1" si="3712">IF(CS138=0,0,IF(CS108=$AH96,1,OFFSET(CR139,0,-($AA101-1))))</f>
        <v>0</v>
      </c>
      <c r="CT139" s="117">
        <f t="shared" ref="CT139" ca="1" si="3713">IF(CT138=0,0,IF(CT108=$AH96,1,OFFSET(CS139,0,-($AA101-1))))</f>
        <v>0</v>
      </c>
      <c r="CU139" s="117">
        <f t="shared" ref="CU139" ca="1" si="3714">IF(CU138=0,0,IF(CU108=$AH96,1,OFFSET(CT139,0,-($AA101-1))))</f>
        <v>0</v>
      </c>
      <c r="CV139" s="117">
        <f t="shared" ref="CV139" ca="1" si="3715">IF(CV138=0,0,IF(CV108=$AH96,1,OFFSET(CU139,0,-($AA101-1))))</f>
        <v>0</v>
      </c>
      <c r="CW139" s="117">
        <f t="shared" ref="CW139" ca="1" si="3716">IF(CW138=0,0,IF(CW108=$AH96,1,OFFSET(CV139,0,-($AA101-1))))</f>
        <v>0</v>
      </c>
      <c r="CX139" s="117">
        <f t="shared" ref="CX139" ca="1" si="3717">IF(CX138=0,0,IF(CX108=$AH96,1,OFFSET(CW139,0,-($AA101-1))))</f>
        <v>0</v>
      </c>
      <c r="CY139" s="117">
        <f t="shared" ref="CY139" ca="1" si="3718">IF(CY138=0,0,IF(CY108=$AH96,1,OFFSET(CX139,0,-($AA101-1))))</f>
        <v>0</v>
      </c>
      <c r="CZ139" s="117">
        <f t="shared" ref="CZ139" ca="1" si="3719">IF(CZ138=0,0,IF(CZ108=$AH96,1,OFFSET(CY139,0,-($AA101-1))))</f>
        <v>0</v>
      </c>
      <c r="DA139" s="117">
        <f t="shared" ref="DA139" ca="1" si="3720">IF(DA138=0,0,IF(DA108=$AH96,1,OFFSET(CZ139,0,-($AA101-1))))</f>
        <v>0</v>
      </c>
      <c r="DB139" s="117">
        <f t="shared" ref="DB139" ca="1" si="3721">IF(DB138=0,0,IF(DB108=$AH96,1,OFFSET(DA139,0,-($AA101-1))))</f>
        <v>0</v>
      </c>
      <c r="DC139" s="117">
        <f t="shared" ref="DC139" ca="1" si="3722">IF(DC138=0,0,IF(DC108=$AH96,1,OFFSET(DB139,0,-($AA101-1))))</f>
        <v>0</v>
      </c>
      <c r="DD139" s="117">
        <f t="shared" ref="DD139" ca="1" si="3723">IF(DD138=0,0,IF(DD108=$AH96,1,OFFSET(DC139,0,-($AA101-1))))</f>
        <v>0</v>
      </c>
      <c r="DE139" s="117">
        <f t="shared" ref="DE139" ca="1" si="3724">IF(DE138=0,0,IF(DE108=$AH96,1,OFFSET(DD139,0,-($AA101-1))))</f>
        <v>0</v>
      </c>
      <c r="DF139" s="117">
        <f t="shared" ref="DF139" ca="1" si="3725">IF(DF138=0,0,IF(DF108=$AH96,1,OFFSET(DE139,0,-($AA101-1))))</f>
        <v>0</v>
      </c>
      <c r="DG139" s="117">
        <f t="shared" ref="DG139" ca="1" si="3726">IF(DG138=0,0,IF(DG108=$AH96,1,OFFSET(DF139,0,-($AA101-1))))</f>
        <v>0</v>
      </c>
      <c r="DH139" s="117">
        <f t="shared" ref="DH139" ca="1" si="3727">IF(DH138=0,0,IF(DH108=$AH96,1,OFFSET(DG139,0,-($AA101-1))))</f>
        <v>0</v>
      </c>
      <c r="DI139" s="117">
        <f t="shared" ref="DI139" ca="1" si="3728">IF(DI138=0,0,IF(DI108=$AH96,1,OFFSET(DH139,0,-($AA101-1))))</f>
        <v>0</v>
      </c>
      <c r="DJ139" s="117">
        <f t="shared" ref="DJ139" ca="1" si="3729">IF(DJ138=0,0,IF(DJ108=$AH96,1,OFFSET(DI139,0,-($AA101-1))))</f>
        <v>0</v>
      </c>
      <c r="DK139" s="117">
        <f t="shared" ref="DK139" ca="1" si="3730">IF(DK138=0,0,IF(DK108=$AH96,1,OFFSET(DJ139,0,-($AA101-1))))</f>
        <v>0</v>
      </c>
      <c r="DL139" s="117">
        <f t="shared" ref="DL139" ca="1" si="3731">IF(DL138=0,0,IF(DL108=$AH96,1,OFFSET(DK139,0,-($AA101-1))))</f>
        <v>0</v>
      </c>
      <c r="DM139" s="117">
        <f t="shared" ref="DM139" ca="1" si="3732">IF(DM138=0,0,IF(DM108=$AH96,1,OFFSET(DL139,0,-($AA101-1))))</f>
        <v>0</v>
      </c>
      <c r="DN139" s="117">
        <f t="shared" ref="DN139" ca="1" si="3733">IF(DN138=0,0,IF(DN108=$AH96,1,OFFSET(DM139,0,-($AA101-1))))</f>
        <v>0</v>
      </c>
      <c r="DO139" s="117">
        <f t="shared" ref="DO139" ca="1" si="3734">IF(DO138=0,0,IF(DO108=$AH96,1,OFFSET(DN139,0,-($AA101-1))))</f>
        <v>0</v>
      </c>
      <c r="DP139" s="117">
        <f t="shared" ref="DP139" ca="1" si="3735">IF(DP138=0,0,IF(DP108=$AH96,1,OFFSET(DO139,0,-($AA101-1))))</f>
        <v>0</v>
      </c>
      <c r="DQ139" s="117">
        <f t="shared" ref="DQ139" ca="1" si="3736">IF(DQ138=0,0,IF(DQ108=$AH96,1,OFFSET(DP139,0,-($AA101-1))))</f>
        <v>0</v>
      </c>
      <c r="DR139" s="117">
        <f t="shared" ref="DR139" ca="1" si="3737">IF(DR138=0,0,IF(DR108=$AH96,1,OFFSET(DQ139,0,-($AA101-1))))</f>
        <v>0</v>
      </c>
      <c r="DS139" s="117">
        <f t="shared" ref="DS139" ca="1" si="3738">IF(DS138=0,0,IF(DS108=$AH96,1,OFFSET(DR139,0,-($AA101-1))))</f>
        <v>0</v>
      </c>
      <c r="DT139" s="117">
        <f t="shared" ref="DT139" ca="1" si="3739">IF(DT138=0,0,IF(DT108=$AH96,1,OFFSET(DS139,0,-($AA101-1))))</f>
        <v>0</v>
      </c>
      <c r="DU139" s="117">
        <f t="shared" ref="DU139" ca="1" si="3740">IF(DU138=0,0,IF(DU108=$AH96,1,OFFSET(DT139,0,-($AA101-1))))</f>
        <v>0</v>
      </c>
      <c r="DV139" s="117">
        <f t="shared" ref="DV139" ca="1" si="3741">IF(DV138=0,0,IF(DV108=$AH96,1,OFFSET(DU139,0,-($AA101-1))))</f>
        <v>0</v>
      </c>
      <c r="DW139" s="117">
        <f t="shared" ref="DW139" ca="1" si="3742">IF(DW138=0,0,IF(DW108=$AH96,1,OFFSET(DV139,0,-($AA101-1))))</f>
        <v>0</v>
      </c>
      <c r="DX139" s="117">
        <f t="shared" ref="DX139" ca="1" si="3743">IF(DX138=0,0,IF(DX108=$AH96,1,OFFSET(DW139,0,-($AA101-1))))</f>
        <v>0</v>
      </c>
      <c r="DY139" s="117">
        <f t="shared" ref="DY139" ca="1" si="3744">IF(DY138=0,0,IF(DY108=$AH96,1,OFFSET(DX139,0,-($AA101-1))))</f>
        <v>0</v>
      </c>
      <c r="DZ139" s="117">
        <f t="shared" ref="DZ139" ca="1" si="3745">IF(DZ138=0,0,IF(DZ108=$AH96,1,OFFSET(DY139,0,-($AA101-1))))</f>
        <v>0</v>
      </c>
      <c r="EA139" s="117">
        <f t="shared" ref="EA139" ca="1" si="3746">IF(EA138=0,0,IF(EA108=$AH96,1,OFFSET(DZ139,0,-($AA101-1))))</f>
        <v>0</v>
      </c>
      <c r="EB139" s="117">
        <f t="shared" ref="EB139" ca="1" si="3747">IF(EB138=0,0,IF(EB108=$AH96,1,OFFSET(EA139,0,-($AA101-1))))</f>
        <v>0</v>
      </c>
      <c r="EC139" s="117">
        <f t="shared" ref="EC139" ca="1" si="3748">IF(EC138=0,0,IF(EC108=$AH96,1,OFFSET(EB139,0,-($AA101-1))))</f>
        <v>0</v>
      </c>
      <c r="ED139" s="117">
        <f t="shared" ref="ED139" ca="1" si="3749">IF(ED138=0,0,IF(ED108=$AH96,1,OFFSET(EC139,0,-($AA101-1))))</f>
        <v>0</v>
      </c>
      <c r="EE139" s="117">
        <f t="shared" ref="EE139" ca="1" si="3750">IF(EE138=0,0,IF(EE108=$AH96,1,OFFSET(ED139,0,-($AA101-1))))</f>
        <v>0</v>
      </c>
      <c r="EF139" s="117">
        <f t="shared" ref="EF139" ca="1" si="3751">IF(EF138=0,0,IF(EF108=$AH96,1,OFFSET(EE139,0,-($AA101-1))))</f>
        <v>0</v>
      </c>
      <c r="EG139" s="117">
        <f t="shared" ref="EG139" ca="1" si="3752">IF(EG138=0,0,IF(EG108=$AH96,1,OFFSET(EF139,0,-($AA101-1))))</f>
        <v>0</v>
      </c>
      <c r="EH139" s="117">
        <f t="shared" ref="EH139" ca="1" si="3753">IF(EH138=0,0,IF(EH108=$AH96,1,OFFSET(EG139,0,-($AA101-1))))</f>
        <v>0</v>
      </c>
      <c r="EI139" s="117">
        <f t="shared" ref="EI139" ca="1" si="3754">IF(EI138=0,0,IF(EI108=$AH96,1,OFFSET(EH139,0,-($AA101-1))))</f>
        <v>0</v>
      </c>
      <c r="EJ139" s="117">
        <f t="shared" ref="EJ139" ca="1" si="3755">IF(EJ138=0,0,IF(EJ108=$AH96,1,OFFSET(EI139,0,-($AA101-1))))</f>
        <v>0</v>
      </c>
      <c r="EK139" s="117">
        <f t="shared" ref="EK139" ca="1" si="3756">IF(EK138=0,0,IF(EK108=$AH96,1,OFFSET(EJ139,0,-($AA101-1))))</f>
        <v>0</v>
      </c>
      <c r="EL139" s="117">
        <f t="shared" ref="EL139" ca="1" si="3757">IF(EL138=0,0,IF(EL108=$AH96,1,OFFSET(EK139,0,-($AA101-1))))</f>
        <v>0</v>
      </c>
      <c r="EM139" s="117">
        <f t="shared" ref="EM139" ca="1" si="3758">IF(EM138=0,0,IF(EM108=$AH96,1,OFFSET(EL139,0,-($AA101-1))))</f>
        <v>0</v>
      </c>
      <c r="EN139" s="117">
        <f t="shared" ref="EN139" ca="1" si="3759">IF(EN138=0,0,IF(EN108=$AH96,1,OFFSET(EM139,0,-($AA101-1))))</f>
        <v>0</v>
      </c>
      <c r="EO139" s="117">
        <f t="shared" ref="EO139" ca="1" si="3760">IF(EO138=0,0,IF(EO108=$AH96,1,OFFSET(EN139,0,-($AA101-1))))</f>
        <v>0</v>
      </c>
      <c r="EP139" s="117">
        <f t="shared" ref="EP139" ca="1" si="3761">IF(EP138=0,0,IF(EP108=$AH96,1,OFFSET(EO139,0,-($AA101-1))))</f>
        <v>0</v>
      </c>
      <c r="EQ139" s="117">
        <f t="shared" ref="EQ139" ca="1" si="3762">IF(EQ138=0,0,IF(EQ108=$AH96,1,OFFSET(EP139,0,-($AA101-1))))</f>
        <v>0</v>
      </c>
      <c r="ER139" s="117">
        <f t="shared" ref="ER139" ca="1" si="3763">IF(ER138=0,0,IF(ER108=$AH96,1,OFFSET(EQ139,0,-($AA101-1))))</f>
        <v>0</v>
      </c>
      <c r="ES139" s="117">
        <f t="shared" ref="ES139" ca="1" si="3764">IF(ES138=0,0,IF(ES108=$AH96,1,OFFSET(ER139,0,-($AA101-1))))</f>
        <v>0</v>
      </c>
      <c r="ET139" s="117">
        <f t="shared" ref="ET139" ca="1" si="3765">IF(ET138=0,0,IF(ET108=$AH96,1,OFFSET(ES139,0,-($AA101-1))))</f>
        <v>0</v>
      </c>
      <c r="EU139" s="117">
        <f t="shared" ref="EU139" ca="1" si="3766">IF(EU138=0,0,IF(EU108=$AH96,1,OFFSET(ET139,0,-($AA101-1))))</f>
        <v>0</v>
      </c>
      <c r="EV139" s="117">
        <f t="shared" ref="EV139" ca="1" si="3767">IF(EV138=0,0,IF(EV108=$AH96,1,OFFSET(EU139,0,-($AA101-1))))</f>
        <v>0</v>
      </c>
      <c r="EW139" s="117">
        <f t="shared" ref="EW139" ca="1" si="3768">IF(EW138=0,0,IF(EW108=$AH96,1,OFFSET(EV139,0,-($AA101-1))))</f>
        <v>0</v>
      </c>
      <c r="EX139" s="117">
        <f t="shared" ref="EX139" ca="1" si="3769">IF(EX138=0,0,IF(EX108=$AH96,1,OFFSET(EW139,0,-($AA101-1))))</f>
        <v>0</v>
      </c>
      <c r="EY139" s="117">
        <f t="shared" ref="EY139" ca="1" si="3770">IF(EY138=0,0,IF(EY108=$AH96,1,OFFSET(EX139,0,-($AA101-1))))</f>
        <v>0</v>
      </c>
      <c r="EZ139" s="117">
        <f t="shared" ref="EZ139" ca="1" si="3771">IF(EZ138=0,0,IF(EZ108=$AH96,1,OFFSET(EY139,0,-($AA101-1))))</f>
        <v>0</v>
      </c>
      <c r="FA139" s="117">
        <f t="shared" ref="FA139" ca="1" si="3772">IF(FA138=0,0,IF(FA108=$AH96,1,OFFSET(EZ139,0,-($AA101-1))))</f>
        <v>0</v>
      </c>
      <c r="FB139" s="117">
        <f t="shared" ref="FB139" ca="1" si="3773">IF(FB138=0,0,IF(FB108=$AH96,1,OFFSET(FA139,0,-($AA101-1))))</f>
        <v>0</v>
      </c>
      <c r="FC139" s="117">
        <f t="shared" ref="FC139" ca="1" si="3774">IF(FC138=0,0,IF(FC108=$AH96,1,OFFSET(FB139,0,-($AA101-1))))</f>
        <v>0</v>
      </c>
      <c r="FD139" s="117">
        <f t="shared" ref="FD139" ca="1" si="3775">IF(FD138=0,0,IF(FD108=$AH96,1,OFFSET(FC139,0,-($AA101-1))))</f>
        <v>0</v>
      </c>
      <c r="FE139" s="117">
        <f t="shared" ref="FE139" ca="1" si="3776">IF(FE138=0,0,IF(FE108=$AH96,1,OFFSET(FD139,0,-($AA101-1))))</f>
        <v>0</v>
      </c>
      <c r="FF139" s="117">
        <f t="shared" ref="FF139" ca="1" si="3777">IF(FF138=0,0,IF(FF108=$AH96,1,OFFSET(FE139,0,-($AA101-1))))</f>
        <v>0</v>
      </c>
      <c r="FG139" s="117">
        <f t="shared" ref="FG139" ca="1" si="3778">IF(FG138=0,0,IF(FG108=$AH96,1,OFFSET(FF139,0,-($AA101-1))))</f>
        <v>0</v>
      </c>
      <c r="FH139" s="117">
        <f t="shared" ref="FH139" ca="1" si="3779">IF(FH138=0,0,IF(FH108=$AH96,1,OFFSET(FG139,0,-($AA101-1))))</f>
        <v>0</v>
      </c>
      <c r="FI139" s="117">
        <f t="shared" ref="FI139" ca="1" si="3780">IF(FI138=0,0,IF(FI108=$AH96,1,OFFSET(FH139,0,-($AA101-1))))</f>
        <v>0</v>
      </c>
      <c r="FJ139" s="117">
        <f t="shared" ref="FJ139" ca="1" si="3781">IF(FJ138=0,0,IF(FJ108=$AH96,1,OFFSET(FI139,0,-($AA101-1))))</f>
        <v>0</v>
      </c>
      <c r="FK139" s="117">
        <f t="shared" ref="FK139" ca="1" si="3782">IF(FK138=0,0,IF(FK108=$AH96,1,OFFSET(FJ139,0,-($AA101-1))))</f>
        <v>0</v>
      </c>
      <c r="FL139" s="117">
        <f t="shared" ref="FL139" ca="1" si="3783">IF(FL138=0,0,IF(FL108=$AH96,1,OFFSET(FK139,0,-($AA101-1))))</f>
        <v>0</v>
      </c>
      <c r="FM139" s="117">
        <f t="shared" ref="FM139" ca="1" si="3784">IF(FM138=0,0,IF(FM108=$AH96,1,OFFSET(FL139,0,-($AA101-1))))</f>
        <v>0</v>
      </c>
      <c r="FN139" s="117">
        <f t="shared" ref="FN139" ca="1" si="3785">IF(FN138=0,0,IF(FN108=$AH96,1,OFFSET(FM139,0,-($AA101-1))))</f>
        <v>0</v>
      </c>
      <c r="FO139" s="117">
        <f t="shared" ref="FO139" ca="1" si="3786">IF(FO138=0,0,IF(FO108=$AH96,1,OFFSET(FN139,0,-($AA101-1))))</f>
        <v>0</v>
      </c>
      <c r="FP139" s="117">
        <f t="shared" ref="FP139" ca="1" si="3787">IF(FP138=0,0,IF(FP108=$AH96,1,OFFSET(FO139,0,-($AA101-1))))</f>
        <v>0</v>
      </c>
      <c r="FQ139" s="117">
        <f t="shared" ref="FQ139" ca="1" si="3788">IF(FQ138=0,0,IF(FQ108=$AH96,1,OFFSET(FP139,0,-($AA101-1))))</f>
        <v>0</v>
      </c>
      <c r="FR139" s="117">
        <f t="shared" ref="FR139" ca="1" si="3789">IF(FR138=0,0,IF(FR108=$AH96,1,OFFSET(FQ139,0,-($AA101-1))))</f>
        <v>0</v>
      </c>
      <c r="FS139" s="117">
        <f t="shared" ref="FS139" ca="1" si="3790">IF(FS138=0,0,IF(FS108=$AH96,1,OFFSET(FR139,0,-($AA101-1))))</f>
        <v>0</v>
      </c>
      <c r="FT139" s="117">
        <f t="shared" ref="FT139" ca="1" si="3791">IF(FT138=0,0,IF(FT108=$AH96,1,OFFSET(FS139,0,-($AA101-1))))</f>
        <v>0</v>
      </c>
      <c r="FU139" s="117">
        <f t="shared" ref="FU139" ca="1" si="3792">IF(FU138=0,0,IF(FU108=$AH96,1,OFFSET(FT139,0,-($AA101-1))))</f>
        <v>0</v>
      </c>
      <c r="FV139" s="117">
        <f t="shared" ref="FV139" ca="1" si="3793">IF(FV138=0,0,IF(FV108=$AH96,1,OFFSET(FU139,0,-($AA101-1))))</f>
        <v>0</v>
      </c>
      <c r="FW139" s="117">
        <f t="shared" ref="FW139" ca="1" si="3794">IF(FW138=0,0,IF(FW108=$AH96,1,OFFSET(FV139,0,-($AA101-1))))</f>
        <v>0</v>
      </c>
      <c r="FX139" s="117">
        <f t="shared" ref="FX139" ca="1" si="3795">IF(FX138=0,0,IF(FX108=$AH96,1,OFFSET(FW139,0,-($AA101-1))))</f>
        <v>0</v>
      </c>
      <c r="FY139" s="117">
        <f t="shared" ref="FY139" ca="1" si="3796">IF(FY138=0,0,IF(FY108=$AH96,1,OFFSET(FX139,0,-($AA101-1))))</f>
        <v>0</v>
      </c>
      <c r="FZ139" s="117">
        <f t="shared" ref="FZ139" ca="1" si="3797">IF(FZ138=0,0,IF(FZ108=$AH96,1,OFFSET(FY139,0,-($AA101-1))))</f>
        <v>0</v>
      </c>
      <c r="GA139" s="117">
        <f t="shared" ref="GA139" ca="1" si="3798">IF(GA138=0,0,IF(GA108=$AH96,1,OFFSET(FZ139,0,-($AA101-1))))</f>
        <v>0</v>
      </c>
      <c r="GB139" s="117">
        <f t="shared" ref="GB139" ca="1" si="3799">IF(GB138=0,0,IF(GB108=$AH96,1,OFFSET(GA139,0,-($AA101-1))))</f>
        <v>0</v>
      </c>
      <c r="GC139" s="117">
        <f t="shared" ref="GC139" ca="1" si="3800">IF(GC138=0,0,IF(GC108=$AH96,1,OFFSET(GB139,0,-($AA101-1))))</f>
        <v>0</v>
      </c>
      <c r="GD139" s="117">
        <f t="shared" ref="GD139" ca="1" si="3801">IF(GD138=0,0,IF(GD108=$AH96,1,OFFSET(GC139,0,-($AA101-1))))</f>
        <v>0</v>
      </c>
      <c r="GE139" s="117">
        <f t="shared" ref="GE139" ca="1" si="3802">IF(GE138=0,0,IF(GE108=$AH96,1,OFFSET(GD139,0,-($AA101-1))))</f>
        <v>0</v>
      </c>
      <c r="GF139" s="117">
        <f t="shared" ref="GF139" ca="1" si="3803">IF(GF138=0,0,IF(GF108=$AH96,1,OFFSET(GE139,0,-($AA101-1))))</f>
        <v>0</v>
      </c>
      <c r="GG139" s="117">
        <f t="shared" ref="GG139" ca="1" si="3804">IF(GG138=0,0,IF(GG108=$AH96,1,OFFSET(GF139,0,-($AA101-1))))</f>
        <v>0</v>
      </c>
      <c r="GH139" s="117">
        <f t="shared" ref="GH139" ca="1" si="3805">IF(GH138=0,0,IF(GH108=$AH96,1,OFFSET(GG139,0,-($AA101-1))))</f>
        <v>0</v>
      </c>
      <c r="GI139" s="117">
        <f t="shared" ref="GI139" ca="1" si="3806">IF(GI138=0,0,IF(GI108=$AH96,1,OFFSET(GH139,0,-($AA101-1))))</f>
        <v>0</v>
      </c>
      <c r="GJ139" s="117">
        <f t="shared" ref="GJ139" ca="1" si="3807">IF(GJ138=0,0,IF(GJ108=$AH96,1,OFFSET(GI139,0,-($AA101-1))))</f>
        <v>0</v>
      </c>
      <c r="GK139" s="117">
        <f t="shared" ref="GK139" ca="1" si="3808">IF(GK138=0,0,IF(GK108=$AH96,1,OFFSET(GJ139,0,-($AA101-1))))</f>
        <v>0</v>
      </c>
      <c r="GL139" s="117">
        <f t="shared" ref="GL139" ca="1" si="3809">IF(GL138=0,0,IF(GL108=$AH96,1,OFFSET(GK139,0,-($AA101-1))))</f>
        <v>0</v>
      </c>
      <c r="GM139" s="117">
        <f t="shared" ref="GM139" ca="1" si="3810">IF(GM138=0,0,IF(GM108=$AH96,1,OFFSET(GL139,0,-($AA101-1))))</f>
        <v>0</v>
      </c>
      <c r="GN139" s="117">
        <f t="shared" ref="GN139" ca="1" si="3811">IF(GN138=0,0,IF(GN108=$AH96,1,OFFSET(GM139,0,-($AA101-1))))</f>
        <v>0</v>
      </c>
      <c r="GO139" s="117">
        <f t="shared" ref="GO139" ca="1" si="3812">IF(GO138=0,0,IF(GO108=$AH96,1,OFFSET(GN139,0,-($AA101-1))))</f>
        <v>0</v>
      </c>
      <c r="GP139" s="117">
        <f t="shared" ref="GP139" ca="1" si="3813">IF(GP138=0,0,IF(GP108=$AH96,1,OFFSET(GO139,0,-($AA101-1))))</f>
        <v>0</v>
      </c>
      <c r="GQ139" s="117">
        <f t="shared" ref="GQ139" ca="1" si="3814">IF(GQ138=0,0,IF(GQ108=$AH96,1,OFFSET(GP139,0,-($AA101-1))))</f>
        <v>0</v>
      </c>
      <c r="GR139" s="117">
        <f t="shared" ref="GR139" ca="1" si="3815">IF(GR138=0,0,IF(GR108=$AH96,1,OFFSET(GQ139,0,-($AA101-1))))</f>
        <v>0</v>
      </c>
      <c r="GS139" s="117">
        <f t="shared" ref="GS139" ca="1" si="3816">IF(GS138=0,0,IF(GS108=$AH96,1,OFFSET(GR139,0,-($AA101-1))))</f>
        <v>0</v>
      </c>
      <c r="GT139" s="117">
        <f t="shared" ref="GT139" ca="1" si="3817">IF(GT138=0,0,IF(GT108=$AH96,1,OFFSET(GS139,0,-($AA101-1))))</f>
        <v>0</v>
      </c>
      <c r="GU139" s="117">
        <f t="shared" ref="GU139" ca="1" si="3818">IF(GU138=0,0,IF(GU108=$AH96,1,OFFSET(GT139,0,-($AA101-1))))</f>
        <v>0</v>
      </c>
      <c r="GV139" s="117">
        <f t="shared" ref="GV139" ca="1" si="3819">IF(GV138=0,0,IF(GV108=$AH96,1,OFFSET(GU139,0,-($AA101-1))))</f>
        <v>0</v>
      </c>
      <c r="GW139" s="117">
        <f t="shared" ref="GW139" ca="1" si="3820">IF(GW138=0,0,IF(GW108=$AH96,1,OFFSET(GV139,0,-($AA101-1))))</f>
        <v>0</v>
      </c>
      <c r="GX139" s="117">
        <f t="shared" ref="GX139" ca="1" si="3821">IF(GX138=0,0,IF(GX108=$AH96,1,OFFSET(GW139,0,-($AA101-1))))</f>
        <v>0</v>
      </c>
      <c r="GY139" s="117">
        <f t="shared" ref="GY139" ca="1" si="3822">IF(GY138=0,0,IF(GY108=$AH96,1,OFFSET(GX139,0,-($AA101-1))))</f>
        <v>0</v>
      </c>
      <c r="GZ139" s="117">
        <f t="shared" ref="GZ139" ca="1" si="3823">IF(GZ138=0,0,IF(GZ108=$AH96,1,OFFSET(GY139,0,-($AA101-1))))</f>
        <v>0</v>
      </c>
      <c r="HA139" s="117">
        <f t="shared" ref="HA139" ca="1" si="3824">IF(HA138=0,0,IF(HA108=$AH96,1,OFFSET(GZ139,0,-($AA101-1))))</f>
        <v>0</v>
      </c>
      <c r="HB139" s="117">
        <f t="shared" ref="HB139" ca="1" si="3825">IF(HB138=0,0,IF(HB108=$AH96,1,OFFSET(HA139,0,-($AA101-1))))</f>
        <v>0</v>
      </c>
      <c r="HC139" s="117">
        <f t="shared" ref="HC139" ca="1" si="3826">IF(HC138=0,0,IF(HC108=$AH96,1,OFFSET(HB139,0,-($AA101-1))))</f>
        <v>0</v>
      </c>
      <c r="HD139" s="117">
        <f t="shared" ref="HD139" ca="1" si="3827">IF(HD138=0,0,IF(HD108=$AH96,1,OFFSET(HC139,0,-($AA101-1))))</f>
        <v>0</v>
      </c>
      <c r="HE139" s="117">
        <f t="shared" ref="HE139" ca="1" si="3828">IF(HE138=0,0,IF(HE108=$AH96,1,OFFSET(HD139,0,-($AA101-1))))</f>
        <v>0</v>
      </c>
      <c r="HF139" s="117">
        <f t="shared" ref="HF139" ca="1" si="3829">IF(HF138=0,0,IF(HF108=$AH96,1,OFFSET(HE139,0,-($AA101-1))))</f>
        <v>0</v>
      </c>
      <c r="HG139" s="117">
        <f t="shared" ref="HG139" ca="1" si="3830">IF(HG138=0,0,IF(HG108=$AH96,1,OFFSET(HF139,0,-($AA101-1))))</f>
        <v>0</v>
      </c>
      <c r="HH139" s="117">
        <f t="shared" ref="HH139" ca="1" si="3831">IF(HH138=0,0,IF(HH108=$AH96,1,OFFSET(HG139,0,-($AA101-1))))</f>
        <v>0</v>
      </c>
      <c r="HI139" s="117">
        <f t="shared" ref="HI139" ca="1" si="3832">IF(HI138=0,0,IF(HI108=$AH96,1,OFFSET(HH139,0,-($AA101-1))))</f>
        <v>0</v>
      </c>
      <c r="HJ139" s="117">
        <f t="shared" ref="HJ139" ca="1" si="3833">IF(HJ138=0,0,IF(HJ108=$AH96,1,OFFSET(HI139,0,-($AA101-1))))</f>
        <v>0</v>
      </c>
      <c r="HK139" s="117">
        <f t="shared" ref="HK139" ca="1" si="3834">IF(HK138=0,0,IF(HK108=$AH96,1,OFFSET(HJ139,0,-($AA101-1))))</f>
        <v>0</v>
      </c>
      <c r="HL139" s="117">
        <f t="shared" ref="HL139" ca="1" si="3835">IF(HL138=0,0,IF(HL108=$AH96,1,OFFSET(HK139,0,-($AA101-1))))</f>
        <v>0</v>
      </c>
      <c r="HM139" s="117">
        <f t="shared" ref="HM139" ca="1" si="3836">IF(HM138=0,0,IF(HM108=$AH96,1,OFFSET(HL139,0,-($AA101-1))))</f>
        <v>0</v>
      </c>
      <c r="HN139" s="117">
        <f t="shared" ref="HN139" ca="1" si="3837">IF(HN138=0,0,IF(HN108=$AH96,1,OFFSET(HM139,0,-($AA101-1))))</f>
        <v>0</v>
      </c>
      <c r="HO139" s="117">
        <f t="shared" ref="HO139" ca="1" si="3838">IF(HO138=0,0,IF(HO108=$AH96,1,OFFSET(HN139,0,-($AA101-1))))</f>
        <v>0</v>
      </c>
      <c r="HP139" s="117">
        <f t="shared" ref="HP139" ca="1" si="3839">IF(HP138=0,0,IF(HP108=$AH96,1,OFFSET(HO139,0,-($AA101-1))))</f>
        <v>0</v>
      </c>
      <c r="HQ139" s="117">
        <f t="shared" ref="HQ139" ca="1" si="3840">IF(HQ138=0,0,IF(HQ108=$AH96,1,OFFSET(HP139,0,-($AA101-1))))</f>
        <v>0</v>
      </c>
      <c r="HR139" s="117">
        <f t="shared" ref="HR139" ca="1" si="3841">IF(HR138=0,0,IF(HR108=$AH96,1,OFFSET(HQ139,0,-($AA101-1))))</f>
        <v>0</v>
      </c>
      <c r="HS139" s="117">
        <f t="shared" ref="HS139" ca="1" si="3842">IF(HS138=0,0,IF(HS108=$AH96,1,OFFSET(HR139,0,-($AA101-1))))</f>
        <v>0</v>
      </c>
      <c r="HT139" s="117">
        <f t="shared" ref="HT139" ca="1" si="3843">IF(HT138=0,0,IF(HT108=$AH96,1,OFFSET(HS139,0,-($AA101-1))))</f>
        <v>0</v>
      </c>
      <c r="HU139" s="117">
        <f t="shared" ref="HU139" ca="1" si="3844">IF(HU138=0,0,IF(HU108=$AH96,1,OFFSET(HT139,0,-($AA101-1))))</f>
        <v>0</v>
      </c>
      <c r="HV139" s="117">
        <f t="shared" ref="HV139" ca="1" si="3845">IF(HV138=0,0,IF(HV108=$AH96,1,OFFSET(HU139,0,-($AA101-1))))</f>
        <v>0</v>
      </c>
      <c r="HW139" s="117">
        <f t="shared" ref="HW139" ca="1" si="3846">IF(HW138=0,0,IF(HW108=$AH96,1,OFFSET(HV139,0,-($AA101-1))))</f>
        <v>0</v>
      </c>
      <c r="HX139" s="117">
        <f t="shared" ref="HX139" ca="1" si="3847">IF(HX138=0,0,IF(HX108=$AH96,1,OFFSET(HW139,0,-($AA101-1))))</f>
        <v>0</v>
      </c>
      <c r="HY139" s="117">
        <f t="shared" ref="HY139" ca="1" si="3848">IF(HY138=0,0,IF(HY108=$AH96,1,OFFSET(HX139,0,-($AA101-1))))</f>
        <v>0</v>
      </c>
      <c r="HZ139" s="117">
        <f t="shared" ref="HZ139" ca="1" si="3849">IF(HZ138=0,0,IF(HZ108=$AH96,1,OFFSET(HY139,0,-($AA101-1))))</f>
        <v>0</v>
      </c>
      <c r="IA139" s="117">
        <f t="shared" ref="IA139" ca="1" si="3850">IF(IA138=0,0,IF(IA108=$AH96,1,OFFSET(HZ139,0,-($AA101-1))))</f>
        <v>0</v>
      </c>
      <c r="IB139" s="117">
        <f t="shared" ref="IB139" ca="1" si="3851">IF(IB138=0,0,IF(IB108=$AH96,1,OFFSET(IA139,0,-($AA101-1))))</f>
        <v>0</v>
      </c>
      <c r="IC139" s="117">
        <f t="shared" ref="IC139" ca="1" si="3852">IF(IC138=0,0,IF(IC108=$AH96,1,OFFSET(IB139,0,-($AA101-1))))</f>
        <v>0</v>
      </c>
      <c r="ID139" s="117">
        <f t="shared" ref="ID139" ca="1" si="3853">IF(ID138=0,0,IF(ID108=$AH96,1,OFFSET(IC139,0,-($AA101-1))))</f>
        <v>0</v>
      </c>
      <c r="IE139" s="117">
        <f t="shared" ref="IE139" ca="1" si="3854">IF(IE138=0,0,IF(IE108=$AH96,1,OFFSET(ID139,0,-($AA101-1))))</f>
        <v>0</v>
      </c>
      <c r="IF139" s="117">
        <f t="shared" ref="IF139" ca="1" si="3855">IF(IF138=0,0,IF(IF108=$AH96,1,OFFSET(IE139,0,-($AA101-1))))</f>
        <v>0</v>
      </c>
      <c r="IG139" s="117">
        <f t="shared" ref="IG139" ca="1" si="3856">IF(IG138=0,0,IF(IG108=$AH96,1,OFFSET(IF139,0,-($AA101-1))))</f>
        <v>0</v>
      </c>
      <c r="IH139" s="117">
        <f t="shared" ref="IH139" ca="1" si="3857">IF(IH138=0,0,IF(IH108=$AH96,1,OFFSET(IG139,0,-($AA101-1))))</f>
        <v>0</v>
      </c>
      <c r="II139" s="117">
        <f t="shared" ref="II139" ca="1" si="3858">IF(II138=0,0,IF(II108=$AH96,1,OFFSET(IH139,0,-($AA101-1))))</f>
        <v>0</v>
      </c>
      <c r="IJ139" s="117">
        <f t="shared" ref="IJ139" ca="1" si="3859">IF(IJ138=0,0,IF(IJ108=$AH96,1,OFFSET(II139,0,-($AA101-1))))</f>
        <v>0</v>
      </c>
      <c r="IK139" s="117">
        <f t="shared" ref="IK139" ca="1" si="3860">IF(IK138=0,0,IF(IK108=$AH96,1,OFFSET(IJ139,0,-($AA101-1))))</f>
        <v>0</v>
      </c>
      <c r="IL139" s="117">
        <f t="shared" ref="IL139" ca="1" si="3861">IF(IL138=0,0,IF(IL108=$AH96,1,OFFSET(IK139,0,-($AA101-1))))</f>
        <v>0</v>
      </c>
      <c r="IM139" s="117">
        <f t="shared" ref="IM139" ca="1" si="3862">IF(IM138=0,0,IF(IM108=$AH96,1,OFFSET(IL139,0,-($AA101-1))))</f>
        <v>0</v>
      </c>
      <c r="IN139" s="117">
        <f t="shared" ref="IN139" ca="1" si="3863">IF(IN138=0,0,IF(IN108=$AH96,1,OFFSET(IM139,0,-($AA101-1))))</f>
        <v>0</v>
      </c>
      <c r="IO139" s="117">
        <f t="shared" ref="IO139" ca="1" si="3864">IF(IO138=0,0,IF(IO108=$AH96,1,OFFSET(IN139,0,-($AA101-1))))</f>
        <v>0</v>
      </c>
      <c r="IP139" s="117">
        <f t="shared" ref="IP139" ca="1" si="3865">IF(IP138=0,0,IF(IP108=$AH96,1,OFFSET(IO139,0,-($AA101-1))))</f>
        <v>0</v>
      </c>
      <c r="IQ139" s="117">
        <f t="shared" ref="IQ139" ca="1" si="3866">IF(IQ138=0,0,IF(IQ108=$AH96,1,OFFSET(IP139,0,-($AA101-1))))</f>
        <v>0</v>
      </c>
      <c r="IR139" s="117">
        <f t="shared" ref="IR139" ca="1" si="3867">IF(IR138=0,0,IF(IR108=$AH96,1,OFFSET(IQ139,0,-($AA101-1))))</f>
        <v>0</v>
      </c>
      <c r="IS139" s="117">
        <f t="shared" ref="IS139" ca="1" si="3868">IF(IS138=0,0,IF(IS108=$AH96,1,OFFSET(IR139,0,-($AA101-1))))</f>
        <v>0</v>
      </c>
      <c r="IT139" s="117">
        <f t="shared" ref="IT139" ca="1" si="3869">IF(IT138=0,0,IF(IT108=$AH96,1,OFFSET(IS139,0,-($AA101-1))))</f>
        <v>0</v>
      </c>
      <c r="IU139" s="117">
        <f t="shared" ref="IU139" ca="1" si="3870">IF(IU138=0,0,IF(IU108=$AH96,1,OFFSET(IT139,0,-($AA101-1))))</f>
        <v>0</v>
      </c>
      <c r="IV139" s="117">
        <f t="shared" ref="IV139" ca="1" si="3871">IF(IV138=0,0,IF(IV108=$AH96,1,OFFSET(IU139,0,-($AA101-1))))</f>
        <v>0</v>
      </c>
      <c r="IW139" s="117">
        <f t="shared" ref="IW139" ca="1" si="3872">IF(IW138=0,0,IF(IW108=$AH96,1,OFFSET(IV139,0,-($AA101-1))))</f>
        <v>0</v>
      </c>
      <c r="IX139" s="117">
        <f t="shared" ref="IX139" ca="1" si="3873">IF(IX138=0,0,IF(IX108=$AH96,1,OFFSET(IW139,0,-($AA101-1))))</f>
        <v>0</v>
      </c>
      <c r="IY139" s="117">
        <f t="shared" ref="IY139" ca="1" si="3874">IF(IY138=0,0,IF(IY108=$AH96,1,OFFSET(IX139,0,-($AA101-1))))</f>
        <v>0</v>
      </c>
      <c r="IZ139" s="117">
        <f t="shared" ref="IZ139" ca="1" si="3875">IF(IZ138=0,0,IF(IZ108=$AH96,1,OFFSET(IY139,0,-($AA101-1))))</f>
        <v>0</v>
      </c>
      <c r="JA139" s="117">
        <f t="shared" ref="JA139" ca="1" si="3876">IF(JA138=0,0,IF(JA108=$AH96,1,OFFSET(IZ139,0,-($AA101-1))))</f>
        <v>0</v>
      </c>
      <c r="JB139" s="117">
        <f t="shared" ref="JB139" ca="1" si="3877">IF(JB138=0,0,IF(JB108=$AH96,1,OFFSET(JA139,0,-($AA101-1))))</f>
        <v>0</v>
      </c>
      <c r="JC139" s="117">
        <f t="shared" ref="JC139" ca="1" si="3878">IF(JC138=0,0,IF(JC108=$AH96,1,OFFSET(JB139,0,-($AA101-1))))</f>
        <v>0</v>
      </c>
      <c r="JD139" s="117">
        <f t="shared" ref="JD139" ca="1" si="3879">IF(JD138=0,0,IF(JD108=$AH96,1,OFFSET(JC139,0,-($AA101-1))))</f>
        <v>0</v>
      </c>
      <c r="JE139" s="117">
        <f t="shared" ref="JE139" ca="1" si="3880">IF(JE138=0,0,IF(JE108=$AH96,1,OFFSET(JD139,0,-($AA101-1))))</f>
        <v>0</v>
      </c>
      <c r="JF139" s="117">
        <f t="shared" ref="JF139" ca="1" si="3881">IF(JF138=0,0,IF(JF108=$AH96,1,OFFSET(JE139,0,-($AA101-1))))</f>
        <v>0</v>
      </c>
      <c r="JG139" s="117">
        <f t="shared" ref="JG139" ca="1" si="3882">IF(JG138=0,0,IF(JG108=$AH96,1,OFFSET(JF139,0,-($AA101-1))))</f>
        <v>0</v>
      </c>
      <c r="JH139" s="117">
        <f t="shared" ref="JH139" ca="1" si="3883">IF(JH138=0,0,IF(JH108=$AH96,1,OFFSET(JG139,0,-($AA101-1))))</f>
        <v>0</v>
      </c>
      <c r="JI139" s="117">
        <f t="shared" ref="JI139" ca="1" si="3884">IF(JI138=0,0,IF(JI108=$AH96,1,OFFSET(JH139,0,-($AA101-1))))</f>
        <v>0</v>
      </c>
      <c r="JJ139" s="117">
        <f t="shared" ref="JJ139" ca="1" si="3885">IF(JJ138=0,0,IF(JJ108=$AH96,1,OFFSET(JI139,0,-($AA101-1))))</f>
        <v>0</v>
      </c>
      <c r="JK139" s="117">
        <f t="shared" ref="JK139" ca="1" si="3886">IF(JK138=0,0,IF(JK108=$AH96,1,OFFSET(JJ139,0,-($AA101-1))))</f>
        <v>0</v>
      </c>
      <c r="JL139" s="117">
        <f t="shared" ref="JL139" ca="1" si="3887">IF(JL138=0,0,IF(JL108=$AH96,1,OFFSET(JK139,0,-($AA101-1))))</f>
        <v>0</v>
      </c>
      <c r="JM139" s="117">
        <f t="shared" ref="JM139" ca="1" si="3888">IF(JM138=0,0,IF(JM108=$AH96,1,OFFSET(JL139,0,-($AA101-1))))</f>
        <v>0</v>
      </c>
      <c r="JN139" s="117">
        <f t="shared" ref="JN139" ca="1" si="3889">IF(JN138=0,0,IF(JN108=$AH96,1,OFFSET(JM139,0,-($AA101-1))))</f>
        <v>0</v>
      </c>
      <c r="JO139" s="117">
        <f t="shared" ref="JO139" ca="1" si="3890">IF(JO138=0,0,IF(JO108=$AH96,1,OFFSET(JN139,0,-($AA101-1))))</f>
        <v>0</v>
      </c>
      <c r="JP139" s="117">
        <f t="shared" ref="JP139" ca="1" si="3891">IF(JP138=0,0,IF(JP108=$AH96,1,OFFSET(JO139,0,-($AA101-1))))</f>
        <v>0</v>
      </c>
      <c r="JQ139" s="117">
        <f t="shared" ref="JQ139" ca="1" si="3892">IF(JQ138=0,0,IF(JQ108=$AH96,1,OFFSET(JP139,0,-($AA101-1))))</f>
        <v>0</v>
      </c>
      <c r="JR139" s="117">
        <f t="shared" ref="JR139" ca="1" si="3893">IF(JR138=0,0,IF(JR108=$AH96,1,OFFSET(JQ139,0,-($AA101-1))))</f>
        <v>0</v>
      </c>
      <c r="JS139" s="117">
        <f t="shared" ref="JS139" ca="1" si="3894">IF(JS138=0,0,IF(JS108=$AH96,1,OFFSET(JR139,0,-($AA101-1))))</f>
        <v>0</v>
      </c>
      <c r="JT139" s="117">
        <f t="shared" ref="JT139" ca="1" si="3895">IF(JT138=0,0,IF(JT108=$AH96,1,OFFSET(JS139,0,-($AA101-1))))</f>
        <v>0</v>
      </c>
      <c r="JU139" s="117">
        <f t="shared" ref="JU139" ca="1" si="3896">IF(JU138=0,0,IF(JU108=$AH96,1,OFFSET(JT139,0,-($AA101-1))))</f>
        <v>0</v>
      </c>
      <c r="JV139" s="117">
        <f t="shared" ref="JV139" ca="1" si="3897">IF(JV138=0,0,IF(JV108=$AH96,1,OFFSET(JU139,0,-($AA101-1))))</f>
        <v>0</v>
      </c>
      <c r="JW139" s="117">
        <f t="shared" ref="JW139" ca="1" si="3898">IF(JW138=0,0,IF(JW108=$AH96,1,OFFSET(JV139,0,-($AA101-1))))</f>
        <v>0</v>
      </c>
      <c r="JX139" s="117">
        <f t="shared" ref="JX139" ca="1" si="3899">IF(JX138=0,0,IF(JX108=$AH96,1,OFFSET(JW139,0,-($AA101-1))))</f>
        <v>0</v>
      </c>
      <c r="JY139" s="117">
        <f t="shared" ref="JY139" ca="1" si="3900">IF(JY138=0,0,IF(JY108=$AH96,1,OFFSET(JX139,0,-($AA101-1))))</f>
        <v>0</v>
      </c>
      <c r="JZ139" s="117">
        <f t="shared" ref="JZ139" ca="1" si="3901">IF(JZ138=0,0,IF(JZ108=$AH96,1,OFFSET(JY139,0,-($AA101-1))))</f>
        <v>0</v>
      </c>
      <c r="KA139" s="117">
        <f t="shared" ref="KA139" ca="1" si="3902">IF(KA138=0,0,IF(KA108=$AH96,1,OFFSET(JZ139,0,-($AA101-1))))</f>
        <v>0</v>
      </c>
      <c r="KB139" s="117">
        <f t="shared" ref="KB139" ca="1" si="3903">IF(KB138=0,0,IF(KB108=$AH96,1,OFFSET(KA139,0,-($AA101-1))))</f>
        <v>0</v>
      </c>
      <c r="KC139" s="117">
        <f t="shared" ref="KC139" ca="1" si="3904">IF(KC138=0,0,IF(KC108=$AH96,1,OFFSET(KB139,0,-($AA101-1))))</f>
        <v>0</v>
      </c>
      <c r="KD139" s="117">
        <f t="shared" ref="KD139" ca="1" si="3905">IF(KD138=0,0,IF(KD108=$AH96,1,OFFSET(KC139,0,-($AA101-1))))</f>
        <v>0</v>
      </c>
      <c r="KE139" s="117">
        <f t="shared" ref="KE139" ca="1" si="3906">IF(KE138=0,0,IF(KE108=$AH96,1,OFFSET(KD139,0,-($AA101-1))))</f>
        <v>0</v>
      </c>
      <c r="KF139" s="117">
        <f t="shared" ref="KF139" ca="1" si="3907">IF(KF138=0,0,IF(KF108=$AH96,1,OFFSET(KE139,0,-($AA101-1))))</f>
        <v>0</v>
      </c>
      <c r="KG139" s="117">
        <f t="shared" ref="KG139" ca="1" si="3908">IF(KG138=0,0,IF(KG108=$AH96,1,OFFSET(KF139,0,-($AA101-1))))</f>
        <v>0</v>
      </c>
      <c r="KH139" s="117">
        <f t="shared" ref="KH139" ca="1" si="3909">IF(KH138=0,0,IF(KH108=$AH96,1,OFFSET(KG139,0,-($AA101-1))))</f>
        <v>0</v>
      </c>
      <c r="KI139" s="117">
        <f t="shared" ref="KI139" ca="1" si="3910">IF(KI138=0,0,IF(KI108=$AH96,1,OFFSET(KH139,0,-($AA101-1))))</f>
        <v>0</v>
      </c>
      <c r="KJ139" s="117">
        <f t="shared" ref="KJ139" ca="1" si="3911">IF(KJ138=0,0,IF(KJ108=$AH96,1,OFFSET(KI139,0,-($AA101-1))))</f>
        <v>0</v>
      </c>
      <c r="KK139" s="117">
        <f t="shared" ref="KK139" ca="1" si="3912">IF(KK138=0,0,IF(KK108=$AH96,1,OFFSET(KJ139,0,-($AA101-1))))</f>
        <v>0</v>
      </c>
      <c r="KL139" s="117">
        <f t="shared" ref="KL139" ca="1" si="3913">IF(KL138=0,0,IF(KL108=$AH96,1,OFFSET(KK139,0,-($AA101-1))))</f>
        <v>0</v>
      </c>
      <c r="KM139" s="117">
        <f t="shared" ref="KM139" ca="1" si="3914">IF(KM138=0,0,IF(KM108=$AH96,1,OFFSET(KL139,0,-($AA101-1))))</f>
        <v>0</v>
      </c>
      <c r="KN139" s="117">
        <f t="shared" ref="KN139" ca="1" si="3915">IF(KN138=0,0,IF(KN108=$AH96,1,OFFSET(KM139,0,-($AA101-1))))</f>
        <v>0</v>
      </c>
      <c r="KO139" s="117">
        <f t="shared" ref="KO139" ca="1" si="3916">IF(KO138=0,0,IF(KO108=$AH96,1,OFFSET(KN139,0,-($AA101-1))))</f>
        <v>0</v>
      </c>
      <c r="KP139" s="117">
        <f t="shared" ref="KP139" ca="1" si="3917">IF(KP138=0,0,IF(KP108=$AH96,1,OFFSET(KO139,0,-($AA101-1))))</f>
        <v>0</v>
      </c>
      <c r="KQ139" s="117">
        <f t="shared" ref="KQ139" ca="1" si="3918">IF(KQ138=0,0,IF(KQ108=$AH96,1,OFFSET(KP139,0,-($AA101-1))))</f>
        <v>0</v>
      </c>
      <c r="KR139" s="117">
        <f t="shared" ref="KR139" ca="1" si="3919">IF(KR138=0,0,IF(KR108=$AH96,1,OFFSET(KQ139,0,-($AA101-1))))</f>
        <v>0</v>
      </c>
      <c r="KS139" s="117">
        <f t="shared" ref="KS139" ca="1" si="3920">IF(KS138=0,0,IF(KS108=$AH96,1,OFFSET(KR139,0,-($AA101-1))))</f>
        <v>0</v>
      </c>
      <c r="KT139" s="117">
        <f t="shared" ref="KT139" ca="1" si="3921">IF(KT138=0,0,IF(KT108=$AH96,1,OFFSET(KS139,0,-($AA101-1))))</f>
        <v>0</v>
      </c>
      <c r="KU139" s="117">
        <f t="shared" ref="KU139" ca="1" si="3922">IF(KU138=0,0,IF(KU108=$AH96,1,OFFSET(KT139,0,-($AA101-1))))</f>
        <v>0</v>
      </c>
      <c r="KV139" s="117">
        <f t="shared" ref="KV139" ca="1" si="3923">IF(KV138=0,0,IF(KV108=$AH96,1,OFFSET(KU139,0,-($AA101-1))))</f>
        <v>0</v>
      </c>
      <c r="KW139" s="117">
        <f t="shared" ref="KW139" ca="1" si="3924">IF(KW138=0,0,IF(KW108=$AH96,1,OFFSET(KV139,0,-($AA101-1))))</f>
        <v>0</v>
      </c>
      <c r="KX139" s="117">
        <f t="shared" ref="KX139" ca="1" si="3925">IF(KX138=0,0,IF(KX108=$AH96,1,OFFSET(KW139,0,-($AA101-1))))</f>
        <v>0</v>
      </c>
      <c r="KY139" s="117">
        <f t="shared" ref="KY139" ca="1" si="3926">IF(KY138=0,0,IF(KY108=$AH96,1,OFFSET(KX139,0,-($AA101-1))))</f>
        <v>0</v>
      </c>
      <c r="KZ139" s="117">
        <f t="shared" ref="KZ139" ca="1" si="3927">IF(KZ138=0,0,IF(KZ108=$AH96,1,OFFSET(KY139,0,-($AA101-1))))</f>
        <v>0</v>
      </c>
      <c r="LA139" s="117">
        <f t="shared" ref="LA139" ca="1" si="3928">IF(LA138=0,0,IF(LA108=$AH96,1,OFFSET(KZ139,0,-($AA101-1))))</f>
        <v>0</v>
      </c>
      <c r="LB139" s="117">
        <f t="shared" ref="LB139" ca="1" si="3929">IF(LB138=0,0,IF(LB108=$AH96,1,OFFSET(LA139,0,-($AA101-1))))</f>
        <v>0</v>
      </c>
      <c r="LC139" s="117">
        <f t="shared" ref="LC139" ca="1" si="3930">IF(LC138=0,0,IF(LC108=$AH96,1,OFFSET(LB139,0,-($AA101-1))))</f>
        <v>0</v>
      </c>
      <c r="LD139" s="117">
        <f t="shared" ref="LD139" ca="1" si="3931">IF(LD138=0,0,IF(LD108=$AH96,1,OFFSET(LC139,0,-($AA101-1))))</f>
        <v>0</v>
      </c>
      <c r="LE139" s="117">
        <f t="shared" ref="LE139" ca="1" si="3932">IF(LE138=0,0,IF(LE108=$AH96,1,OFFSET(LD139,0,-($AA101-1))))</f>
        <v>0</v>
      </c>
      <c r="LF139" s="117">
        <f t="shared" ref="LF139" ca="1" si="3933">IF(LF138=0,0,IF(LF108=$AH96,1,OFFSET(LE139,0,-($AA101-1))))</f>
        <v>0</v>
      </c>
      <c r="LG139" s="117">
        <f t="shared" ref="LG139" ca="1" si="3934">IF(LG138=0,0,IF(LG108=$AH96,1,OFFSET(LF139,0,-($AA101-1))))</f>
        <v>0</v>
      </c>
      <c r="LH139" s="117">
        <f t="shared" ref="LH139" ca="1" si="3935">IF(LH138=0,0,IF(LH108=$AH96,1,OFFSET(LG139,0,-($AA101-1))))</f>
        <v>0</v>
      </c>
      <c r="LI139" s="117">
        <f t="shared" ref="LI139" ca="1" si="3936">IF(LI138=0,0,IF(LI108=$AH96,1,OFFSET(LH139,0,-($AA101-1))))</f>
        <v>0</v>
      </c>
      <c r="LJ139" s="117">
        <f t="shared" ref="LJ139" ca="1" si="3937">IF(LJ138=0,0,IF(LJ108=$AH96,1,OFFSET(LI139,0,-($AA101-1))))</f>
        <v>0</v>
      </c>
      <c r="LK139" s="117">
        <f t="shared" ref="LK139" ca="1" si="3938">IF(LK138=0,0,IF(LK108=$AH96,1,OFFSET(LJ139,0,-($AA101-1))))</f>
        <v>0</v>
      </c>
      <c r="LL139" s="117">
        <f t="shared" ref="LL139" ca="1" si="3939">IF(LL138=0,0,IF(LL108=$AH96,1,OFFSET(LK139,0,-($AA101-1))))</f>
        <v>0</v>
      </c>
      <c r="LM139" s="117">
        <f t="shared" ref="LM139" ca="1" si="3940">IF(LM138=0,0,IF(LM108=$AH96,1,OFFSET(LL139,0,-($AA101-1))))</f>
        <v>0</v>
      </c>
      <c r="LN139" s="117">
        <f t="shared" ref="LN139" ca="1" si="3941">IF(LN138=0,0,IF(LN108=$AH96,1,OFFSET(LM139,0,-($AA101-1))))</f>
        <v>0</v>
      </c>
      <c r="LO139" s="117">
        <f t="shared" ref="LO139" ca="1" si="3942">IF(LO138=0,0,IF(LO108=$AH96,1,OFFSET(LN139,0,-($AA101-1))))</f>
        <v>0</v>
      </c>
      <c r="LP139" s="117">
        <f t="shared" ref="LP139" ca="1" si="3943">IF(LP138=0,0,IF(LP108=$AH96,1,OFFSET(LO139,0,-($AA101-1))))</f>
        <v>0</v>
      </c>
      <c r="LQ139" s="117">
        <f t="shared" ref="LQ139" ca="1" si="3944">IF(LQ138=0,0,IF(LQ108=$AH96,1,OFFSET(LP139,0,-($AA101-1))))</f>
        <v>0</v>
      </c>
      <c r="LR139" s="117">
        <f t="shared" ref="LR139" ca="1" si="3945">IF(LR138=0,0,IF(LR108=$AH96,1,OFFSET(LQ139,0,-($AA101-1))))</f>
        <v>0</v>
      </c>
      <c r="LS139" s="117">
        <f t="shared" ref="LS139" ca="1" si="3946">IF(LS138=0,0,IF(LS108=$AH96,1,OFFSET(LR139,0,-($AA101-1))))</f>
        <v>0</v>
      </c>
      <c r="LT139" s="117">
        <f t="shared" ref="LT139" ca="1" si="3947">IF(LT138=0,0,IF(LT108=$AH96,1,OFFSET(LS139,0,-($AA101-1))))</f>
        <v>0</v>
      </c>
      <c r="LU139" s="117">
        <f t="shared" ref="LU139" ca="1" si="3948">IF(LU138=0,0,IF(LU108=$AH96,1,OFFSET(LT139,0,-($AA101-1))))</f>
        <v>0</v>
      </c>
      <c r="LV139" s="117">
        <f t="shared" ref="LV139" ca="1" si="3949">IF(LV138=0,0,IF(LV108=$AH96,1,OFFSET(LU139,0,-($AA101-1))))</f>
        <v>0</v>
      </c>
      <c r="LW139" s="117">
        <f t="shared" ref="LW139" ca="1" si="3950">IF(LW138=0,0,IF(LW108=$AH96,1,OFFSET(LV139,0,-($AA101-1))))</f>
        <v>0</v>
      </c>
      <c r="LX139" s="117">
        <f t="shared" ref="LX139" ca="1" si="3951">IF(LX138=0,0,IF(LX108=$AH96,1,OFFSET(LW139,0,-($AA101-1))))</f>
        <v>0</v>
      </c>
      <c r="LY139" s="117">
        <f t="shared" ref="LY139" ca="1" si="3952">IF(LY138=0,0,IF(LY108=$AH96,1,OFFSET(LX139,0,-($AA101-1))))</f>
        <v>0</v>
      </c>
      <c r="LZ139" s="117">
        <f t="shared" ref="LZ139" ca="1" si="3953">IF(LZ138=0,0,IF(LZ108=$AH96,1,OFFSET(LY139,0,-($AA101-1))))</f>
        <v>0</v>
      </c>
      <c r="MA139" s="117">
        <f t="shared" ref="MA139" ca="1" si="3954">IF(MA138=0,0,IF(MA108=$AH96,1,OFFSET(LZ139,0,-($AA101-1))))</f>
        <v>0</v>
      </c>
      <c r="MB139" s="117">
        <f t="shared" ref="MB139" ca="1" si="3955">IF(MB138=0,0,IF(MB108=$AH96,1,OFFSET(MA139,0,-($AA101-1))))</f>
        <v>0</v>
      </c>
      <c r="MC139" s="117">
        <f t="shared" ref="MC139" ca="1" si="3956">IF(MC138=0,0,IF(MC108=$AH96,1,OFFSET(MB139,0,-($AA101-1))))</f>
        <v>0</v>
      </c>
      <c r="MD139" s="117">
        <f t="shared" ref="MD139" ca="1" si="3957">IF(MD138=0,0,IF(MD108=$AH96,1,OFFSET(MC139,0,-($AA101-1))))</f>
        <v>0</v>
      </c>
      <c r="ME139" s="117">
        <f t="shared" ref="ME139" ca="1" si="3958">IF(ME138=0,0,IF(ME108=$AH96,1,OFFSET(MD139,0,-($AA101-1))))</f>
        <v>0</v>
      </c>
      <c r="MF139" s="117">
        <f t="shared" ref="MF139" ca="1" si="3959">IF(MF138=0,0,IF(MF108=$AH96,1,OFFSET(ME139,0,-($AA101-1))))</f>
        <v>0</v>
      </c>
      <c r="MG139" s="117">
        <f t="shared" ref="MG139" ca="1" si="3960">IF(MG138=0,0,IF(MG108=$AH96,1,OFFSET(MF139,0,-($AA101-1))))</f>
        <v>0</v>
      </c>
      <c r="MH139" s="117">
        <f t="shared" ref="MH139" ca="1" si="3961">IF(MH138=0,0,IF(MH108=$AH96,1,OFFSET(MG139,0,-($AA101-1))))</f>
        <v>0</v>
      </c>
      <c r="MI139" s="117">
        <f t="shared" ref="MI139" ca="1" si="3962">IF(MI138=0,0,IF(MI108=$AH96,1,OFFSET(MH139,0,-($AA101-1))))</f>
        <v>0</v>
      </c>
      <c r="MJ139" s="117">
        <f t="shared" ref="MJ139" ca="1" si="3963">IF(MJ138=0,0,IF(MJ108=$AH96,1,OFFSET(MI139,0,-($AA101-1))))</f>
        <v>0</v>
      </c>
      <c r="MK139" s="117">
        <f t="shared" ref="MK139" ca="1" si="3964">IF(MK138=0,0,IF(MK108=$AH96,1,OFFSET(MJ139,0,-($AA101-1))))</f>
        <v>0</v>
      </c>
      <c r="ML139" s="117">
        <f t="shared" ref="ML139" ca="1" si="3965">IF(ML138=0,0,IF(ML108=$AH96,1,OFFSET(MK139,0,-($AA101-1))))</f>
        <v>0</v>
      </c>
      <c r="MM139" s="117">
        <f t="shared" ref="MM139" ca="1" si="3966">IF(MM138=0,0,IF(MM108=$AH96,1,OFFSET(ML139,0,-($AA101-1))))</f>
        <v>0</v>
      </c>
      <c r="MN139" s="117">
        <f t="shared" ref="MN139" ca="1" si="3967">IF(MN138=0,0,IF(MN108=$AH96,1,OFFSET(MM139,0,-($AA101-1))))</f>
        <v>0</v>
      </c>
      <c r="MO139" s="117">
        <f t="shared" ref="MO139" ca="1" si="3968">IF(MO138=0,0,IF(MO108=$AH96,1,OFFSET(MN139,0,-($AA101-1))))</f>
        <v>0</v>
      </c>
      <c r="MP139" s="117">
        <f t="shared" ref="MP139" ca="1" si="3969">IF(MP138=0,0,IF(MP108=$AH96,1,OFFSET(MO139,0,-($AA101-1))))</f>
        <v>0</v>
      </c>
      <c r="MQ139" s="117">
        <f t="shared" ref="MQ139" ca="1" si="3970">IF(MQ138=0,0,IF(MQ108=$AH96,1,OFFSET(MP139,0,-($AA101-1))))</f>
        <v>0</v>
      </c>
      <c r="MR139" s="117">
        <f t="shared" ref="MR139" ca="1" si="3971">IF(MR138=0,0,IF(MR108=$AH96,1,OFFSET(MQ139,0,-($AA101-1))))</f>
        <v>0</v>
      </c>
      <c r="MS139" s="117">
        <f t="shared" ref="MS139" ca="1" si="3972">IF(MS138=0,0,IF(MS108=$AH96,1,OFFSET(MR139,0,-($AA101-1))))</f>
        <v>0</v>
      </c>
      <c r="MT139" s="117">
        <f t="shared" ref="MT139" ca="1" si="3973">IF(MT138=0,0,IF(MT108=$AH96,1,OFFSET(MS139,0,-($AA101-1))))</f>
        <v>0</v>
      </c>
      <c r="MU139" s="117">
        <f t="shared" ref="MU139" ca="1" si="3974">IF(MU138=0,0,IF(MU108=$AH96,1,OFFSET(MT139,0,-($AA101-1))))</f>
        <v>0</v>
      </c>
      <c r="MV139" s="117">
        <f t="shared" ref="MV139" ca="1" si="3975">IF(MV138=0,0,IF(MV108=$AH96,1,OFFSET(MU139,0,-($AA101-1))))</f>
        <v>0</v>
      </c>
      <c r="MW139" s="117">
        <f t="shared" ref="MW139" ca="1" si="3976">IF(MW138=0,0,IF(MW108=$AH96,1,OFFSET(MV139,0,-($AA101-1))))</f>
        <v>0</v>
      </c>
      <c r="MX139" s="117">
        <f t="shared" ref="MX139" ca="1" si="3977">IF(MX138=0,0,IF(MX108=$AH96,1,OFFSET(MW139,0,-($AA101-1))))</f>
        <v>0</v>
      </c>
      <c r="MY139" s="117">
        <f t="shared" ref="MY139" ca="1" si="3978">IF(MY138=0,0,IF(MY108=$AH96,1,OFFSET(MX139,0,-($AA101-1))))</f>
        <v>0</v>
      </c>
      <c r="MZ139" s="117">
        <f t="shared" ref="MZ139" ca="1" si="3979">IF(MZ138=0,0,IF(MZ108=$AH96,1,OFFSET(MY139,0,-($AA101-1))))</f>
        <v>0</v>
      </c>
      <c r="NA139" s="117">
        <f t="shared" ref="NA139" ca="1" si="3980">IF(NA138=0,0,IF(NA108=$AH96,1,OFFSET(MZ139,0,-($AA101-1))))</f>
        <v>0</v>
      </c>
      <c r="NB139" s="117">
        <f t="shared" ref="NB139" ca="1" si="3981">IF(NB138=0,0,IF(NB108=$AH96,1,OFFSET(NA139,0,-($AA101-1))))</f>
        <v>0</v>
      </c>
      <c r="NC139" s="117">
        <f t="shared" ref="NC139" ca="1" si="3982">IF(NC138=0,0,IF(NC108=$AH96,1,OFFSET(NB139,0,-($AA101-1))))</f>
        <v>0</v>
      </c>
      <c r="ND139" s="117">
        <f t="shared" ref="ND139" ca="1" si="3983">IF(ND138=0,0,IF(ND108=$AH96,1,OFFSET(NC139,0,-($AA101-1))))</f>
        <v>0</v>
      </c>
      <c r="NE139" s="117">
        <f t="shared" ref="NE139" ca="1" si="3984">IF(NE138=0,0,IF(NE108=$AH96,1,OFFSET(ND139,0,-($AA101-1))))</f>
        <v>0</v>
      </c>
      <c r="NF139" s="117">
        <f t="shared" ref="NF139" ca="1" si="3985">IF(NF138=0,0,IF(NF108=$AH96,1,OFFSET(NE139,0,-($AA101-1))))</f>
        <v>0</v>
      </c>
      <c r="NG139" s="117">
        <f t="shared" ref="NG139" ca="1" si="3986">IF(NG138=0,0,IF(NG108=$AH96,1,OFFSET(NF139,0,-($AA101-1))))</f>
        <v>0</v>
      </c>
      <c r="NH139" s="117">
        <f t="shared" ref="NH139" ca="1" si="3987">IF(NH138=0,0,IF(NH108=$AH96,1,OFFSET(NG139,0,-($AA101-1))))</f>
        <v>0</v>
      </c>
      <c r="NI139" s="117">
        <f t="shared" ref="NI139" ca="1" si="3988">IF(NI138=0,0,IF(NI108=$AH96,1,OFFSET(NH139,0,-($AA101-1))))</f>
        <v>0</v>
      </c>
      <c r="NJ139" s="117">
        <f t="shared" ref="NJ139" ca="1" si="3989">IF(NJ138=0,0,IF(NJ108=$AH96,1,OFFSET(NI139,0,-($AA101-1))))</f>
        <v>0</v>
      </c>
      <c r="NK139" s="117">
        <f t="shared" ref="NK139" ca="1" si="3990">IF(NK138=0,0,IF(NK108=$AH96,1,OFFSET(NJ139,0,-($AA101-1))))</f>
        <v>0</v>
      </c>
      <c r="NL139" s="117">
        <f t="shared" ref="NL139" ca="1" si="3991">IF(NL138=0,0,IF(NL108=$AH96,1,OFFSET(NK139,0,-($AA101-1))))</f>
        <v>0</v>
      </c>
      <c r="NM139" s="117">
        <f t="shared" ref="NM139" ca="1" si="3992">IF(NM138=0,0,IF(NM108=$AH96,1,OFFSET(NL139,0,-($AA101-1))))</f>
        <v>0</v>
      </c>
      <c r="NN139" s="117">
        <f t="shared" ref="NN139" ca="1" si="3993">IF(NN138=0,0,IF(NN108=$AH96,1,OFFSET(NM139,0,-($AA101-1))))</f>
        <v>0</v>
      </c>
      <c r="NO139" s="117">
        <f t="shared" ref="NO139" ca="1" si="3994">IF(NO138=0,0,IF(NO108=$AH96,1,OFFSET(NN139,0,-($AA101-1))))</f>
        <v>0</v>
      </c>
      <c r="NP139" s="117">
        <f t="shared" ref="NP139" ca="1" si="3995">IF(NP138=0,0,IF(NP108=$AH96,1,OFFSET(NO139,0,-($AA101-1))))</f>
        <v>0</v>
      </c>
      <c r="NQ139" s="117">
        <f t="shared" ref="NQ139" ca="1" si="3996">IF(NQ138=0,0,IF(NQ108=$AH96,1,OFFSET(NP139,0,-($AA101-1))))</f>
        <v>0</v>
      </c>
      <c r="NR139" s="117">
        <f t="shared" ref="NR139" ca="1" si="3997">IF(NR138=0,0,IF(NR108=$AH96,1,OFFSET(NQ139,0,-($AA101-1))))</f>
        <v>0</v>
      </c>
      <c r="NS139" s="117">
        <f t="shared" ref="NS139" ca="1" si="3998">IF(NS138=0,0,IF(NS108=$AH96,1,OFFSET(NR139,0,-($AA101-1))))</f>
        <v>0</v>
      </c>
      <c r="NT139" s="117">
        <f t="shared" ref="NT139" ca="1" si="3999">IF(NT138=0,0,IF(NT108=$AH96,1,OFFSET(NS139,0,-($AA101-1))))</f>
        <v>0</v>
      </c>
      <c r="NU139" s="117">
        <f t="shared" ref="NU139" ca="1" si="4000">IF(NU138=0,0,IF(NU108=$AH96,1,OFFSET(NT139,0,-($AA101-1))))</f>
        <v>0</v>
      </c>
      <c r="NV139" s="117">
        <f t="shared" ref="NV139" ca="1" si="4001">IF(NV138=0,0,IF(NV108=$AH96,1,OFFSET(NU139,0,-($AA101-1))))</f>
        <v>0</v>
      </c>
      <c r="NW139" s="117">
        <f t="shared" ref="NW139" ca="1" si="4002">IF(NW138=0,0,IF(NW108=$AH96,1,OFFSET(NV139,0,-($AA101-1))))</f>
        <v>0</v>
      </c>
      <c r="NX139" s="117">
        <f t="shared" ref="NX139" ca="1" si="4003">IF(NX138=0,0,IF(NX108=$AH96,1,OFFSET(NW139,0,-($AA101-1))))</f>
        <v>0</v>
      </c>
      <c r="NY139" s="117">
        <f t="shared" ref="NY139" ca="1" si="4004">IF(NY138=0,0,IF(NY108=$AH96,1,OFFSET(NX139,0,-($AA101-1))))</f>
        <v>0</v>
      </c>
      <c r="NZ139" s="117">
        <f t="shared" ref="NZ139" ca="1" si="4005">IF(NZ138=0,0,IF(NZ108=$AH96,1,OFFSET(NY139,0,-($AA101-1))))</f>
        <v>0</v>
      </c>
      <c r="OA139" s="117">
        <f t="shared" ref="OA139" ca="1" si="4006">IF(OA138=0,0,IF(OA108=$AH96,1,OFFSET(NZ139,0,-($AA101-1))))</f>
        <v>0</v>
      </c>
      <c r="OB139" s="117">
        <f t="shared" ref="OB139" ca="1" si="4007">IF(OB138=0,0,IF(OB108=$AH96,1,OFFSET(OA139,0,-($AA101-1))))</f>
        <v>0</v>
      </c>
      <c r="OC139" s="117">
        <f t="shared" ref="OC139" ca="1" si="4008">IF(OC138=0,0,IF(OC108=$AH96,1,OFFSET(OB139,0,-($AA101-1))))</f>
        <v>0</v>
      </c>
      <c r="OD139" s="117">
        <f t="shared" ref="OD139" ca="1" si="4009">IF(OD138=0,0,IF(OD108=$AH96,1,OFFSET(OC139,0,-($AA101-1))))</f>
        <v>0</v>
      </c>
      <c r="OE139" s="117">
        <f t="shared" ref="OE139" ca="1" si="4010">IF(OE138=0,0,IF(OE108=$AH96,1,OFFSET(OD139,0,-($AA101-1))))</f>
        <v>0</v>
      </c>
      <c r="OF139" s="117">
        <f t="shared" ref="OF139" ca="1" si="4011">IF(OF138=0,0,IF(OF108=$AH96,1,OFFSET(OE139,0,-($AA101-1))))</f>
        <v>0</v>
      </c>
      <c r="OG139" s="117">
        <f t="shared" ref="OG139" ca="1" si="4012">IF(OG138=0,0,IF(OG108=$AH96,1,OFFSET(OF139,0,-($AA101-1))))</f>
        <v>0</v>
      </c>
      <c r="OH139" s="117">
        <f t="shared" ref="OH139" ca="1" si="4013">IF(OH138=0,0,IF(OH108=$AH96,1,OFFSET(OG139,0,-($AA101-1))))</f>
        <v>0</v>
      </c>
      <c r="OI139" s="117">
        <f t="shared" ref="OI139" ca="1" si="4014">IF(OI138=0,0,IF(OI108=$AH96,1,OFFSET(OH139,0,-($AA101-1))))</f>
        <v>0</v>
      </c>
      <c r="OJ139" s="117">
        <f t="shared" ref="OJ139" ca="1" si="4015">IF(OJ138=0,0,IF(OJ108=$AH96,1,OFFSET(OI139,0,-($AA101-1))))</f>
        <v>0</v>
      </c>
      <c r="OK139" s="117">
        <f t="shared" ref="OK139" ca="1" si="4016">IF(OK138=0,0,IF(OK108=$AH96,1,OFFSET(OJ139,0,-($AA101-1))))</f>
        <v>0</v>
      </c>
      <c r="OL139" s="117">
        <f t="shared" ref="OL139" ca="1" si="4017">IF(OL138=0,0,IF(OL108=$AH96,1,OFFSET(OK139,0,-($AA101-1))))</f>
        <v>0</v>
      </c>
      <c r="OM139" s="117">
        <f t="shared" ref="OM139" ca="1" si="4018">IF(OM138=0,0,IF(OM108=$AH96,1,OFFSET(OL139,0,-($AA101-1))))</f>
        <v>0</v>
      </c>
      <c r="ON139" s="117">
        <f t="shared" ref="ON139" ca="1" si="4019">IF(ON138=0,0,IF(ON108=$AH96,1,OFFSET(OM139,0,-($AA101-1))))</f>
        <v>0</v>
      </c>
      <c r="OO139" s="117">
        <f t="shared" ref="OO139" ca="1" si="4020">IF(OO138=0,0,IF(OO108=$AH96,1,OFFSET(ON139,0,-($AA101-1))))</f>
        <v>0</v>
      </c>
      <c r="OP139" s="117">
        <f t="shared" ref="OP139" ca="1" si="4021">IF(OP138=0,0,IF(OP108=$AH96,1,OFFSET(OO139,0,-($AA101-1))))</f>
        <v>0</v>
      </c>
      <c r="OQ139" s="117">
        <f t="shared" ref="OQ139" ca="1" si="4022">IF(OQ138=0,0,IF(OQ108=$AH96,1,OFFSET(OP139,0,-($AA101-1))))</f>
        <v>0</v>
      </c>
      <c r="OR139" s="117">
        <f t="shared" ref="OR139" ca="1" si="4023">IF(OR138=0,0,IF(OR108=$AH96,1,OFFSET(OQ139,0,-($AA101-1))))</f>
        <v>0</v>
      </c>
      <c r="OS139" s="117">
        <f t="shared" ref="OS139" ca="1" si="4024">IF(OS138=0,0,IF(OS108=$AH96,1,OFFSET(OR139,0,-($AA101-1))))</f>
        <v>0</v>
      </c>
      <c r="OT139" s="117">
        <f t="shared" ref="OT139" ca="1" si="4025">IF(OT138=0,0,IF(OT108=$AH96,1,OFFSET(OS139,0,-($AA101-1))))</f>
        <v>0</v>
      </c>
      <c r="OU139" s="117">
        <f t="shared" ref="OU139" ca="1" si="4026">IF(OU138=0,0,IF(OU108=$AH96,1,OFFSET(OT139,0,-($AA101-1))))</f>
        <v>0</v>
      </c>
      <c r="OV139" s="117">
        <f t="shared" ref="OV139" ca="1" si="4027">IF(OV138=0,0,IF(OV108=$AH96,1,OFFSET(OU139,0,-($AA101-1))))</f>
        <v>0</v>
      </c>
      <c r="OW139" s="117">
        <f t="shared" ref="OW139" ca="1" si="4028">IF(OW138=0,0,IF(OW108=$AH96,1,OFFSET(OV139,0,-($AA101-1))))</f>
        <v>0</v>
      </c>
      <c r="OX139" s="117">
        <f t="shared" ref="OX139" ca="1" si="4029">IF(OX138=0,0,IF(OX108=$AH96,1,OFFSET(OW139,0,-($AA101-1))))</f>
        <v>0</v>
      </c>
      <c r="OY139" s="117">
        <f t="shared" ref="OY139" ca="1" si="4030">IF(OY138=0,0,IF(OY108=$AH96,1,OFFSET(OX139,0,-($AA101-1))))</f>
        <v>0</v>
      </c>
      <c r="OZ139" s="117">
        <f t="shared" ref="OZ139" ca="1" si="4031">IF(OZ138=0,0,IF(OZ108=$AH96,1,OFFSET(OY139,0,-($AA101-1))))</f>
        <v>0</v>
      </c>
      <c r="PA139" s="117">
        <f t="shared" ref="PA139" ca="1" si="4032">IF(PA138=0,0,IF(PA108=$AH96,1,OFFSET(OZ139,0,-($AA101-1))))</f>
        <v>0</v>
      </c>
      <c r="PB139" s="117">
        <f t="shared" ref="PB139" ca="1" si="4033">IF(PB138=0,0,IF(PB108=$AH96,1,OFFSET(PA139,0,-($AA101-1))))</f>
        <v>0</v>
      </c>
      <c r="PC139" s="117">
        <f t="shared" ref="PC139" ca="1" si="4034">IF(PC138=0,0,IF(PC108=$AH96,1,OFFSET(PB139,0,-($AA101-1))))</f>
        <v>0</v>
      </c>
      <c r="PD139" s="117">
        <f t="shared" ref="PD139" ca="1" si="4035">IF(PD138=0,0,IF(PD108=$AH96,1,OFFSET(PC139,0,-($AA101-1))))</f>
        <v>0</v>
      </c>
      <c r="PE139" s="117">
        <f t="shared" ref="PE139" ca="1" si="4036">IF(PE138=0,0,IF(PE108=$AH96,1,OFFSET(PD139,0,-($AA101-1))))</f>
        <v>0</v>
      </c>
      <c r="PF139" s="117">
        <f t="shared" ref="PF139" ca="1" si="4037">IF(PF138=0,0,IF(PF108=$AH96,1,OFFSET(PE139,0,-($AA101-1))))</f>
        <v>0</v>
      </c>
      <c r="PG139" s="117">
        <f t="shared" ref="PG139" ca="1" si="4038">IF(PG138=0,0,IF(PG108=$AH96,1,OFFSET(PF139,0,-($AA101-1))))</f>
        <v>0</v>
      </c>
      <c r="PH139" s="117">
        <f t="shared" ref="PH139" ca="1" si="4039">IF(PH138=0,0,IF(PH108=$AH96,1,OFFSET(PG139,0,-($AA101-1))))</f>
        <v>0</v>
      </c>
      <c r="PI139" s="117">
        <f t="shared" ref="PI139" ca="1" si="4040">IF(PI138=0,0,IF(PI108=$AH96,1,OFFSET(PH139,0,-($AA101-1))))</f>
        <v>0</v>
      </c>
      <c r="PJ139" s="117">
        <f t="shared" ref="PJ139" ca="1" si="4041">IF(PJ138=0,0,IF(PJ108=$AH96,1,OFFSET(PI139,0,-($AA101-1))))</f>
        <v>0</v>
      </c>
      <c r="PK139" s="117">
        <f t="shared" ref="PK139" ca="1" si="4042">IF(PK138=0,0,IF(PK108=$AH96,1,OFFSET(PJ139,0,-($AA101-1))))</f>
        <v>0</v>
      </c>
      <c r="PL139" s="117">
        <f t="shared" ref="PL139" ca="1" si="4043">IF(PL138=0,0,IF(PL108=$AH96,1,OFFSET(PK139,0,-($AA101-1))))</f>
        <v>0</v>
      </c>
      <c r="PM139" s="117">
        <f t="shared" ref="PM139" ca="1" si="4044">IF(PM138=0,0,IF(PM108=$AH96,1,OFFSET(PL139,0,-($AA101-1))))</f>
        <v>0</v>
      </c>
      <c r="PN139" s="117">
        <f t="shared" ref="PN139" ca="1" si="4045">IF(PN138=0,0,IF(PN108=$AH96,1,OFFSET(PM139,0,-($AA101-1))))</f>
        <v>0</v>
      </c>
      <c r="PO139" s="117">
        <f t="shared" ref="PO139" ca="1" si="4046">IF(PO138=0,0,IF(PO108=$AH96,1,OFFSET(PN139,0,-($AA101-1))))</f>
        <v>0</v>
      </c>
      <c r="PP139" s="117">
        <f t="shared" ref="PP139" ca="1" si="4047">IF(PP138=0,0,IF(PP108=$AH96,1,OFFSET(PO139,0,-($AA101-1))))</f>
        <v>0</v>
      </c>
      <c r="PQ139" s="117">
        <f t="shared" ref="PQ139" ca="1" si="4048">IF(PQ138=0,0,IF(PQ108=$AH96,1,OFFSET(PP139,0,-($AA101-1))))</f>
        <v>0</v>
      </c>
      <c r="PR139" s="117">
        <f t="shared" ref="PR139" ca="1" si="4049">IF(PR138=0,0,IF(PR108=$AH96,1,OFFSET(PQ139,0,-($AA101-1))))</f>
        <v>0</v>
      </c>
      <c r="PS139" s="117">
        <f t="shared" ref="PS139" ca="1" si="4050">IF(PS138=0,0,IF(PS108=$AH96,1,OFFSET(PR139,0,-($AA101-1))))</f>
        <v>0</v>
      </c>
      <c r="PT139" s="117">
        <f t="shared" ref="PT139" ca="1" si="4051">IF(PT138=0,0,IF(PT108=$AH96,1,OFFSET(PS139,0,-($AA101-1))))</f>
        <v>0</v>
      </c>
      <c r="PU139" s="117">
        <f t="shared" ref="PU139" ca="1" si="4052">IF(PU138=0,0,IF(PU108=$AH96,1,OFFSET(PT139,0,-($AA101-1))))</f>
        <v>0</v>
      </c>
      <c r="PV139" s="117">
        <f t="shared" ref="PV139" ca="1" si="4053">IF(PV138=0,0,IF(PV108=$AH96,1,OFFSET(PU139,0,-($AA101-1))))</f>
        <v>0</v>
      </c>
      <c r="PW139" s="117">
        <f t="shared" ref="PW139" ca="1" si="4054">IF(PW138=0,0,IF(PW108=$AH96,1,OFFSET(PV139,0,-($AA101-1))))</f>
        <v>0</v>
      </c>
      <c r="PX139" s="117">
        <f t="shared" ref="PX139" ca="1" si="4055">IF(PX138=0,0,IF(PX108=$AH96,1,OFFSET(PW139,0,-($AA101-1))))</f>
        <v>0</v>
      </c>
      <c r="PY139" s="117">
        <f t="shared" ref="PY139" ca="1" si="4056">IF(PY138=0,0,IF(PY108=$AH96,1,OFFSET(PX139,0,-($AA101-1))))</f>
        <v>0</v>
      </c>
      <c r="PZ139" s="117">
        <f t="shared" ref="PZ139" ca="1" si="4057">IF(PZ138=0,0,IF(PZ108=$AH96,1,OFFSET(PY139,0,-($AA101-1))))</f>
        <v>0</v>
      </c>
      <c r="QA139" s="117">
        <f t="shared" ref="QA139" ca="1" si="4058">IF(QA138=0,0,IF(QA108=$AH96,1,OFFSET(PZ139,0,-($AA101-1))))</f>
        <v>0</v>
      </c>
      <c r="QB139" s="117">
        <f t="shared" ref="QB139" ca="1" si="4059">IF(QB138=0,0,IF(QB108=$AH96,1,OFFSET(QA139,0,-($AA101-1))))</f>
        <v>0</v>
      </c>
      <c r="QC139" s="117">
        <f t="shared" ref="QC139" ca="1" si="4060">IF(QC138=0,0,IF(QC108=$AH96,1,OFFSET(QB139,0,-($AA101-1))))</f>
        <v>0</v>
      </c>
      <c r="QD139" s="117">
        <f t="shared" ref="QD139" ca="1" si="4061">IF(QD138=0,0,IF(QD108=$AH96,1,OFFSET(QC139,0,-($AA101-1))))</f>
        <v>0</v>
      </c>
      <c r="QE139" s="117">
        <f t="shared" ref="QE139" ca="1" si="4062">IF(QE138=0,0,IF(QE108=$AH96,1,OFFSET(QD139,0,-($AA101-1))))</f>
        <v>0</v>
      </c>
      <c r="QF139" s="117">
        <f t="shared" ref="QF139" ca="1" si="4063">IF(QF138=0,0,IF(QF108=$AH96,1,OFFSET(QE139,0,-($AA101-1))))</f>
        <v>0</v>
      </c>
      <c r="QG139" s="117">
        <f t="shared" ref="QG139" ca="1" si="4064">IF(QG138=0,0,IF(QG108=$AH96,1,OFFSET(QF139,0,-($AA101-1))))</f>
        <v>0</v>
      </c>
      <c r="QH139" s="117">
        <f t="shared" ref="QH139" ca="1" si="4065">IF(QH138=0,0,IF(QH108=$AH96,1,OFFSET(QG139,0,-($AA101-1))))</f>
        <v>0</v>
      </c>
      <c r="QI139" s="117">
        <f t="shared" ref="QI139" ca="1" si="4066">IF(QI138=0,0,IF(QI108=$AH96,1,OFFSET(QH139,0,-($AA101-1))))</f>
        <v>0</v>
      </c>
      <c r="QJ139" s="117">
        <f t="shared" ref="QJ139" ca="1" si="4067">IF(QJ138=0,0,IF(QJ108=$AH96,1,OFFSET(QI139,0,-($AA101-1))))</f>
        <v>0</v>
      </c>
      <c r="QK139" t="s">
        <v>35</v>
      </c>
    </row>
    <row r="140" spans="1:453" s="115" customFormat="1" hidden="1" outlineLevel="1">
      <c r="B140" s="126" t="s">
        <v>437</v>
      </c>
      <c r="C140" s="126"/>
      <c r="D140" s="126"/>
      <c r="E140" s="126"/>
      <c r="F140" s="126"/>
      <c r="G140" s="126"/>
      <c r="H140" s="126"/>
      <c r="I140" s="126"/>
      <c r="J140" s="126"/>
      <c r="K140" s="126"/>
      <c r="L140" s="126"/>
      <c r="M140" s="126"/>
      <c r="N140" s="126"/>
      <c r="O140" s="126"/>
      <c r="P140" s="126"/>
      <c r="Q140" s="126"/>
      <c r="R140" s="126"/>
      <c r="S140" s="126"/>
      <c r="T140" s="126"/>
      <c r="U140" s="126"/>
      <c r="V140" s="126"/>
      <c r="W140" s="126"/>
      <c r="X140" s="126"/>
      <c r="Y140" s="126"/>
      <c r="Z140" s="126"/>
      <c r="AA140" s="117">
        <f ca="1">IF(AA138=0,0,IF(AA108=$AH96,1,OFFSET(Z140,0,-($AA100-1))))</f>
        <v>0</v>
      </c>
      <c r="AB140" s="117">
        <f t="shared" ref="AB140" ca="1" si="4068">IF(OR(AB138=0,AB131=1),0,IF(AB108=$AH96,1,OFFSET(AA140,0,-($AA100-1))))</f>
        <v>0</v>
      </c>
      <c r="AC140" s="117">
        <f t="shared" ref="AC140" ca="1" si="4069">IF(OR(AC138=0,AC131=1),0,IF(AC108=$AH96,1,OFFSET(AB140,0,-($AA100-1))))</f>
        <v>0</v>
      </c>
      <c r="AD140" s="117">
        <f t="shared" ref="AD140" ca="1" si="4070">IF(OR(AD138=0,AD131=1),0,IF(AD108=$AH96,1,OFFSET(AC140,0,-($AA100-1))))</f>
        <v>0</v>
      </c>
      <c r="AE140" s="117">
        <f t="shared" ref="AE140" ca="1" si="4071">IF(OR(AE138=0,AE131=1),0,IF(AE108=$AH96,1,OFFSET(AD140,0,-($AA100-1))))</f>
        <v>0</v>
      </c>
      <c r="AF140" s="117">
        <f t="shared" ref="AF140" ca="1" si="4072">IF(OR(AF138=0,AF131=1),0,IF(AF108=$AH96,1,OFFSET(AE140,0,-($AA100-1))))</f>
        <v>0</v>
      </c>
      <c r="AG140" s="117">
        <f t="shared" ref="AG140" ca="1" si="4073">IF(OR(AG138=0,AG131=1),0,IF(AG108=$AH96,1,OFFSET(AF140,0,-($AA100-1))))</f>
        <v>0</v>
      </c>
      <c r="AH140" s="117">
        <f t="shared" ref="AH140" ca="1" si="4074">IF(OR(AH138=0,AH131=1),0,IF(AH108=$AH96,1,OFFSET(AG140,0,-($AA100-1))))</f>
        <v>0</v>
      </c>
      <c r="AI140" s="117">
        <f t="shared" ref="AI140" ca="1" si="4075">IF(OR(AI138=0,AI131=1),0,IF(AI108=$AH96,1,OFFSET(AH140,0,-($AA100-1))))</f>
        <v>0</v>
      </c>
      <c r="AJ140" s="117">
        <f t="shared" ref="AJ140" ca="1" si="4076">IF(OR(AJ138=0,AJ131=1),0,IF(AJ108=$AH96,1,OFFSET(AI140,0,-($AA100-1))))</f>
        <v>0</v>
      </c>
      <c r="AK140" s="117">
        <f t="shared" ref="AK140" ca="1" si="4077">IF(OR(AK138=0,AK131=1),0,IF(AK108=$AH96,1,OFFSET(AJ140,0,-($AA100-1))))</f>
        <v>0</v>
      </c>
      <c r="AL140" s="117">
        <f t="shared" ref="AL140" ca="1" si="4078">IF(OR(AL138=0,AL131=1),0,IF(AL108=$AH96,1,OFFSET(AK140,0,-($AA100-1))))</f>
        <v>0</v>
      </c>
      <c r="AM140" s="117">
        <f t="shared" ref="AM140" ca="1" si="4079">IF(OR(AM138=0,AM131=1),0,IF(AM108=$AH96,1,OFFSET(AL140,0,-($AA100-1))))</f>
        <v>0</v>
      </c>
      <c r="AN140" s="117">
        <f t="shared" ref="AN140" ca="1" si="4080">IF(OR(AN138=0,AN131=1),0,IF(AN108=$AH96,1,OFFSET(AM140,0,-($AA100-1))))</f>
        <v>0</v>
      </c>
      <c r="AO140" s="117">
        <f t="shared" ref="AO140" ca="1" si="4081">IF(OR(AO138=0,AO131=1),0,IF(AO108=$AH96,1,OFFSET(AN140,0,-($AA100-1))))</f>
        <v>0</v>
      </c>
      <c r="AP140" s="117">
        <f t="shared" ref="AP140" ca="1" si="4082">IF(OR(AP138=0,AP131=1),0,IF(AP108=$AH96,1,OFFSET(AO140,0,-($AA100-1))))</f>
        <v>0</v>
      </c>
      <c r="AQ140" s="117">
        <f t="shared" ref="AQ140" ca="1" si="4083">IF(OR(AQ138=0,AQ131=1),0,IF(AQ108=$AH96,1,OFFSET(AP140,0,-($AA100-1))))</f>
        <v>0</v>
      </c>
      <c r="AR140" s="117">
        <f t="shared" ref="AR140" ca="1" si="4084">IF(OR(AR138=0,AR131=1),0,IF(AR108=$AH96,1,OFFSET(AQ140,0,-($AA100-1))))</f>
        <v>0</v>
      </c>
      <c r="AS140" s="117">
        <f t="shared" ref="AS140" ca="1" si="4085">IF(OR(AS138=0,AS131=1),0,IF(AS108=$AH96,1,OFFSET(AR140,0,-($AA100-1))))</f>
        <v>0</v>
      </c>
      <c r="AT140" s="117">
        <f t="shared" ref="AT140" ca="1" si="4086">IF(OR(AT138=0,AT131=1),0,IF(AT108=$AH96,1,OFFSET(AS140,0,-($AA100-1))))</f>
        <v>0</v>
      </c>
      <c r="AU140" s="117">
        <f t="shared" ref="AU140" ca="1" si="4087">IF(OR(AU138=0,AU131=1),0,IF(AU108=$AH96,1,OFFSET(AT140,0,-($AA100-1))))</f>
        <v>0</v>
      </c>
      <c r="AV140" s="117">
        <f t="shared" ref="AV140" ca="1" si="4088">IF(OR(AV138=0,AV131=1),0,IF(AV108=$AH96,1,OFFSET(AU140,0,-($AA100-1))))</f>
        <v>0</v>
      </c>
      <c r="AW140" s="117">
        <f t="shared" ref="AW140" ca="1" si="4089">IF(OR(AW138=0,AW131=1),0,IF(AW108=$AH96,1,OFFSET(AV140,0,-($AA100-1))))</f>
        <v>0</v>
      </c>
      <c r="AX140" s="117">
        <f t="shared" ref="AX140" ca="1" si="4090">IF(OR(AX138=0,AX131=1),0,IF(AX108=$AH96,1,OFFSET(AW140,0,-($AA100-1))))</f>
        <v>0</v>
      </c>
      <c r="AY140" s="117">
        <f t="shared" ref="AY140" ca="1" si="4091">IF(OR(AY138=0,AY131=1),0,IF(AY108=$AH96,1,OFFSET(AX140,0,-($AA100-1))))</f>
        <v>0</v>
      </c>
      <c r="AZ140" s="117">
        <f t="shared" ref="AZ140" ca="1" si="4092">IF(OR(AZ138=0,AZ131=1),0,IF(AZ108=$AH96,1,OFFSET(AY140,0,-($AA100-1))))</f>
        <v>0</v>
      </c>
      <c r="BA140" s="117">
        <f t="shared" ref="BA140" ca="1" si="4093">IF(OR(BA138=0,BA131=1),0,IF(BA108=$AH96,1,OFFSET(AZ140,0,-($AA100-1))))</f>
        <v>0</v>
      </c>
      <c r="BB140" s="117">
        <f t="shared" ref="BB140" ca="1" si="4094">IF(OR(BB138=0,BB131=1),0,IF(BB108=$AH96,1,OFFSET(BA140,0,-($AA100-1))))</f>
        <v>0</v>
      </c>
      <c r="BC140" s="117">
        <f t="shared" ref="BC140" ca="1" si="4095">IF(OR(BC138=0,BC131=1),0,IF(BC108=$AH96,1,OFFSET(BB140,0,-($AA100-1))))</f>
        <v>0</v>
      </c>
      <c r="BD140" s="117">
        <f t="shared" ref="BD140" ca="1" si="4096">IF(OR(BD138=0,BD131=1),0,IF(BD108=$AH96,1,OFFSET(BC140,0,-($AA100-1))))</f>
        <v>0</v>
      </c>
      <c r="BE140" s="117">
        <f t="shared" ref="BE140" ca="1" si="4097">IF(OR(BE138=0,BE131=1),0,IF(BE108=$AH96,1,OFFSET(BD140,0,-($AA100-1))))</f>
        <v>0</v>
      </c>
      <c r="BF140" s="117">
        <f t="shared" ref="BF140" ca="1" si="4098">IF(OR(BF138=0,BF131=1),0,IF(BF108=$AH96,1,OFFSET(BE140,0,-($AA100-1))))</f>
        <v>0</v>
      </c>
      <c r="BG140" s="117">
        <f t="shared" ref="BG140" ca="1" si="4099">IF(OR(BG138=0,BG131=1),0,IF(BG108=$AH96,1,OFFSET(BF140,0,-($AA100-1))))</f>
        <v>0</v>
      </c>
      <c r="BH140" s="117">
        <f t="shared" ref="BH140" ca="1" si="4100">IF(OR(BH138=0,BH131=1),0,IF(BH108=$AH96,1,OFFSET(BG140,0,-($AA100-1))))</f>
        <v>0</v>
      </c>
      <c r="BI140" s="117">
        <f t="shared" ref="BI140" ca="1" si="4101">IF(OR(BI138=0,BI131=1),0,IF(BI108=$AH96,1,OFFSET(BH140,0,-($AA100-1))))</f>
        <v>0</v>
      </c>
      <c r="BJ140" s="117">
        <f t="shared" ref="BJ140" ca="1" si="4102">IF(OR(BJ138=0,BJ131=1),0,IF(BJ108=$AH96,1,OFFSET(BI140,0,-($AA100-1))))</f>
        <v>0</v>
      </c>
      <c r="BK140" s="117">
        <f t="shared" ref="BK140" ca="1" si="4103">IF(OR(BK138=0,BK131=1),0,IF(BK108=$AH96,1,OFFSET(BJ140,0,-($AA100-1))))</f>
        <v>0</v>
      </c>
      <c r="BL140" s="117">
        <f t="shared" ref="BL140" ca="1" si="4104">IF(OR(BL138=0,BL131=1),0,IF(BL108=$AH96,1,OFFSET(BK140,0,-($AA100-1))))</f>
        <v>0</v>
      </c>
      <c r="BM140" s="117">
        <f t="shared" ref="BM140" ca="1" si="4105">IF(OR(BM138=0,BM131=1),0,IF(BM108=$AH96,1,OFFSET(BL140,0,-($AA100-1))))</f>
        <v>0</v>
      </c>
      <c r="BN140" s="117">
        <f t="shared" ref="BN140" ca="1" si="4106">IF(OR(BN138=0,BN131=1),0,IF(BN108=$AH96,1,OFFSET(BM140,0,-($AA100-1))))</f>
        <v>0</v>
      </c>
      <c r="BO140" s="117">
        <f t="shared" ref="BO140" ca="1" si="4107">IF(OR(BO138=0,BO131=1),0,IF(BO108=$AH96,1,OFFSET(BN140,0,-($AA100-1))))</f>
        <v>0</v>
      </c>
      <c r="BP140" s="117">
        <f t="shared" ref="BP140" ca="1" si="4108">IF(OR(BP138=0,BP131=1),0,IF(BP108=$AH96,1,OFFSET(BO140,0,-($AA100-1))))</f>
        <v>0</v>
      </c>
      <c r="BQ140" s="117">
        <f t="shared" ref="BQ140" ca="1" si="4109">IF(OR(BQ138=0,BQ131=1),0,IF(BQ108=$AH96,1,OFFSET(BP140,0,-($AA100-1))))</f>
        <v>0</v>
      </c>
      <c r="BR140" s="117">
        <f t="shared" ref="BR140" ca="1" si="4110">IF(OR(BR138=0,BR131=1),0,IF(BR108=$AH96,1,OFFSET(BQ140,0,-($AA100-1))))</f>
        <v>0</v>
      </c>
      <c r="BS140" s="117">
        <f t="shared" ref="BS140" ca="1" si="4111">IF(OR(BS138=0,BS131=1),0,IF(BS108=$AH96,1,OFFSET(BR140,0,-($AA100-1))))</f>
        <v>0</v>
      </c>
      <c r="BT140" s="117">
        <f t="shared" ref="BT140" ca="1" si="4112">IF(OR(BT138=0,BT131=1),0,IF(BT108=$AH96,1,OFFSET(BS140,0,-($AA100-1))))</f>
        <v>0</v>
      </c>
      <c r="BU140" s="117">
        <f t="shared" ref="BU140" ca="1" si="4113">IF(OR(BU138=0,BU131=1),0,IF(BU108=$AH96,1,OFFSET(BT140,0,-($AA100-1))))</f>
        <v>0</v>
      </c>
      <c r="BV140" s="117">
        <f t="shared" ref="BV140" ca="1" si="4114">IF(OR(BV138=0,BV131=1),0,IF(BV108=$AH96,1,OFFSET(BU140,0,-($AA100-1))))</f>
        <v>0</v>
      </c>
      <c r="BW140" s="117">
        <f t="shared" ref="BW140" ca="1" si="4115">IF(OR(BW138=0,BW131=1),0,IF(BW108=$AH96,1,OFFSET(BV140,0,-($AA100-1))))</f>
        <v>0</v>
      </c>
      <c r="BX140" s="117">
        <f t="shared" ref="BX140" ca="1" si="4116">IF(OR(BX138=0,BX131=1),0,IF(BX108=$AH96,1,OFFSET(BW140,0,-($AA100-1))))</f>
        <v>0</v>
      </c>
      <c r="BY140" s="117">
        <f t="shared" ref="BY140" ca="1" si="4117">IF(OR(BY138=0,BY131=1),0,IF(BY108=$AH96,1,OFFSET(BX140,0,-($AA100-1))))</f>
        <v>0</v>
      </c>
      <c r="BZ140" s="117">
        <f t="shared" ref="BZ140" ca="1" si="4118">IF(OR(BZ138=0,BZ131=1),0,IF(BZ108=$AH96,1,OFFSET(BY140,0,-($AA100-1))))</f>
        <v>0</v>
      </c>
      <c r="CA140" s="117">
        <f t="shared" ref="CA140" ca="1" si="4119">IF(OR(CA138=0,CA131=1),0,IF(CA108=$AH96,1,OFFSET(BZ140,0,-($AA100-1))))</f>
        <v>0</v>
      </c>
      <c r="CB140" s="117">
        <f t="shared" ref="CB140" ca="1" si="4120">IF(OR(CB138=0,CB131=1),0,IF(CB108=$AH96,1,OFFSET(CA140,0,-($AA100-1))))</f>
        <v>0</v>
      </c>
      <c r="CC140" s="117">
        <f t="shared" ref="CC140" ca="1" si="4121">IF(OR(CC138=0,CC131=1),0,IF(CC108=$AH96,1,OFFSET(CB140,0,-($AA100-1))))</f>
        <v>0</v>
      </c>
      <c r="CD140" s="117">
        <f t="shared" ref="CD140" ca="1" si="4122">IF(OR(CD138=0,CD131=1),0,IF(CD108=$AH96,1,OFFSET(CC140,0,-($AA100-1))))</f>
        <v>0</v>
      </c>
      <c r="CE140" s="117">
        <f t="shared" ref="CE140" ca="1" si="4123">IF(OR(CE138=0,CE131=1),0,IF(CE108=$AH96,1,OFFSET(CD140,0,-($AA100-1))))</f>
        <v>0</v>
      </c>
      <c r="CF140" s="117">
        <f t="shared" ref="CF140" ca="1" si="4124">IF(OR(CF138=0,CF131=1),0,IF(CF108=$AH96,1,OFFSET(CE140,0,-($AA100-1))))</f>
        <v>0</v>
      </c>
      <c r="CG140" s="117">
        <f t="shared" ref="CG140" ca="1" si="4125">IF(OR(CG138=0,CG131=1),0,IF(CG108=$AH96,1,OFFSET(CF140,0,-($AA100-1))))</f>
        <v>0</v>
      </c>
      <c r="CH140" s="117">
        <f t="shared" ref="CH140" ca="1" si="4126">IF(OR(CH138=0,CH131=1),0,IF(CH108=$AH96,1,OFFSET(CG140,0,-($AA100-1))))</f>
        <v>0</v>
      </c>
      <c r="CI140" s="117">
        <f t="shared" ref="CI140" ca="1" si="4127">IF(OR(CI138=0,CI131=1),0,IF(CI108=$AH96,1,OFFSET(CH140,0,-($AA100-1))))</f>
        <v>0</v>
      </c>
      <c r="CJ140" s="117">
        <f t="shared" ref="CJ140" ca="1" si="4128">IF(OR(CJ138=0,CJ131=1),0,IF(CJ108=$AH96,1,OFFSET(CI140,0,-($AA100-1))))</f>
        <v>0</v>
      </c>
      <c r="CK140" s="117">
        <f t="shared" ref="CK140" ca="1" si="4129">IF(OR(CK138=0,CK131=1),0,IF(CK108=$AH96,1,OFFSET(CJ140,0,-($AA100-1))))</f>
        <v>0</v>
      </c>
      <c r="CL140" s="117">
        <f t="shared" ref="CL140" ca="1" si="4130">IF(OR(CL138=0,CL131=1),0,IF(CL108=$AH96,1,OFFSET(CK140,0,-($AA100-1))))</f>
        <v>0</v>
      </c>
      <c r="CM140" s="117">
        <f t="shared" ref="CM140" ca="1" si="4131">IF(OR(CM138=0,CM131=1),0,IF(CM108=$AH96,1,OFFSET(CL140,0,-($AA100-1))))</f>
        <v>0</v>
      </c>
      <c r="CN140" s="117">
        <f t="shared" ref="CN140" ca="1" si="4132">IF(OR(CN138=0,CN131=1),0,IF(CN108=$AH96,1,OFFSET(CM140,0,-($AA100-1))))</f>
        <v>0</v>
      </c>
      <c r="CO140" s="117">
        <f t="shared" ref="CO140" ca="1" si="4133">IF(OR(CO138=0,CO131=1),0,IF(CO108=$AH96,1,OFFSET(CN140,0,-($AA100-1))))</f>
        <v>0</v>
      </c>
      <c r="CP140" s="117">
        <f t="shared" ref="CP140" ca="1" si="4134">IF(OR(CP138=0,CP131=1),0,IF(CP108=$AH96,1,OFFSET(CO140,0,-($AA100-1))))</f>
        <v>0</v>
      </c>
      <c r="CQ140" s="117">
        <f t="shared" ref="CQ140" ca="1" si="4135">IF(OR(CQ138=0,CQ131=1),0,IF(CQ108=$AH96,1,OFFSET(CP140,0,-($AA100-1))))</f>
        <v>0</v>
      </c>
      <c r="CR140" s="117">
        <f t="shared" ref="CR140" ca="1" si="4136">IF(OR(CR138=0,CR131=1),0,IF(CR108=$AH96,1,OFFSET(CQ140,0,-($AA100-1))))</f>
        <v>0</v>
      </c>
      <c r="CS140" s="117">
        <f t="shared" ref="CS140" ca="1" si="4137">IF(OR(CS138=0,CS131=1),0,IF(CS108=$AH96,1,OFFSET(CR140,0,-($AA100-1))))</f>
        <v>0</v>
      </c>
      <c r="CT140" s="117">
        <f t="shared" ref="CT140" ca="1" si="4138">IF(OR(CT138=0,CT131=1),0,IF(CT108=$AH96,1,OFFSET(CS140,0,-($AA100-1))))</f>
        <v>0</v>
      </c>
      <c r="CU140" s="117">
        <f t="shared" ref="CU140" ca="1" si="4139">IF(OR(CU138=0,CU131=1),0,IF(CU108=$AH96,1,OFFSET(CT140,0,-($AA100-1))))</f>
        <v>0</v>
      </c>
      <c r="CV140" s="117">
        <f t="shared" ref="CV140" ca="1" si="4140">IF(OR(CV138=0,CV131=1),0,IF(CV108=$AH96,1,OFFSET(CU140,0,-($AA100-1))))</f>
        <v>0</v>
      </c>
      <c r="CW140" s="117">
        <f t="shared" ref="CW140" ca="1" si="4141">IF(OR(CW138=0,CW131=1),0,IF(CW108=$AH96,1,OFFSET(CV140,0,-($AA100-1))))</f>
        <v>0</v>
      </c>
      <c r="CX140" s="117">
        <f t="shared" ref="CX140" ca="1" si="4142">IF(OR(CX138=0,CX131=1),0,IF(CX108=$AH96,1,OFFSET(CW140,0,-($AA100-1))))</f>
        <v>0</v>
      </c>
      <c r="CY140" s="117">
        <f t="shared" ref="CY140" ca="1" si="4143">IF(OR(CY138=0,CY131=1),0,IF(CY108=$AH96,1,OFFSET(CX140,0,-($AA100-1))))</f>
        <v>0</v>
      </c>
      <c r="CZ140" s="117">
        <f t="shared" ref="CZ140" ca="1" si="4144">IF(OR(CZ138=0,CZ131=1),0,IF(CZ108=$AH96,1,OFFSET(CY140,0,-($AA100-1))))</f>
        <v>0</v>
      </c>
      <c r="DA140" s="117">
        <f t="shared" ref="DA140" ca="1" si="4145">IF(OR(DA138=0,DA131=1),0,IF(DA108=$AH96,1,OFFSET(CZ140,0,-($AA100-1))))</f>
        <v>0</v>
      </c>
      <c r="DB140" s="117">
        <f t="shared" ref="DB140" ca="1" si="4146">IF(OR(DB138=0,DB131=1),0,IF(DB108=$AH96,1,OFFSET(DA140,0,-($AA100-1))))</f>
        <v>0</v>
      </c>
      <c r="DC140" s="117">
        <f t="shared" ref="DC140" ca="1" si="4147">IF(OR(DC138=0,DC131=1),0,IF(DC108=$AH96,1,OFFSET(DB140,0,-($AA100-1))))</f>
        <v>0</v>
      </c>
      <c r="DD140" s="117">
        <f t="shared" ref="DD140" ca="1" si="4148">IF(OR(DD138=0,DD131=1),0,IF(DD108=$AH96,1,OFFSET(DC140,0,-($AA100-1))))</f>
        <v>0</v>
      </c>
      <c r="DE140" s="117">
        <f t="shared" ref="DE140" ca="1" si="4149">IF(OR(DE138=0,DE131=1),0,IF(DE108=$AH96,1,OFFSET(DD140,0,-($AA100-1))))</f>
        <v>0</v>
      </c>
      <c r="DF140" s="117">
        <f t="shared" ref="DF140" ca="1" si="4150">IF(OR(DF138=0,DF131=1),0,IF(DF108=$AH96,1,OFFSET(DE140,0,-($AA100-1))))</f>
        <v>0</v>
      </c>
      <c r="DG140" s="117">
        <f t="shared" ref="DG140" ca="1" si="4151">IF(OR(DG138=0,DG131=1),0,IF(DG108=$AH96,1,OFFSET(DF140,0,-($AA100-1))))</f>
        <v>0</v>
      </c>
      <c r="DH140" s="117">
        <f t="shared" ref="DH140" ca="1" si="4152">IF(OR(DH138=0,DH131=1),0,IF(DH108=$AH96,1,OFFSET(DG140,0,-($AA100-1))))</f>
        <v>0</v>
      </c>
      <c r="DI140" s="117">
        <f t="shared" ref="DI140" ca="1" si="4153">IF(OR(DI138=0,DI131=1),0,IF(DI108=$AH96,1,OFFSET(DH140,0,-($AA100-1))))</f>
        <v>0</v>
      </c>
      <c r="DJ140" s="117">
        <f t="shared" ref="DJ140" ca="1" si="4154">IF(OR(DJ138=0,DJ131=1),0,IF(DJ108=$AH96,1,OFFSET(DI140,0,-($AA100-1))))</f>
        <v>0</v>
      </c>
      <c r="DK140" s="117">
        <f t="shared" ref="DK140" ca="1" si="4155">IF(OR(DK138=0,DK131=1),0,IF(DK108=$AH96,1,OFFSET(DJ140,0,-($AA100-1))))</f>
        <v>0</v>
      </c>
      <c r="DL140" s="117">
        <f t="shared" ref="DL140" ca="1" si="4156">IF(OR(DL138=0,DL131=1),0,IF(DL108=$AH96,1,OFFSET(DK140,0,-($AA100-1))))</f>
        <v>0</v>
      </c>
      <c r="DM140" s="117">
        <f t="shared" ref="DM140" ca="1" si="4157">IF(OR(DM138=0,DM131=1),0,IF(DM108=$AH96,1,OFFSET(DL140,0,-($AA100-1))))</f>
        <v>0</v>
      </c>
      <c r="DN140" s="117">
        <f t="shared" ref="DN140" ca="1" si="4158">IF(OR(DN138=0,DN131=1),0,IF(DN108=$AH96,1,OFFSET(DM140,0,-($AA100-1))))</f>
        <v>0</v>
      </c>
      <c r="DO140" s="117">
        <f t="shared" ref="DO140" ca="1" si="4159">IF(OR(DO138=0,DO131=1),0,IF(DO108=$AH96,1,OFFSET(DN140,0,-($AA100-1))))</f>
        <v>0</v>
      </c>
      <c r="DP140" s="117">
        <f t="shared" ref="DP140" ca="1" si="4160">IF(OR(DP138=0,DP131=1),0,IF(DP108=$AH96,1,OFFSET(DO140,0,-($AA100-1))))</f>
        <v>0</v>
      </c>
      <c r="DQ140" s="117">
        <f t="shared" ref="DQ140" ca="1" si="4161">IF(OR(DQ138=0,DQ131=1),0,IF(DQ108=$AH96,1,OFFSET(DP140,0,-($AA100-1))))</f>
        <v>0</v>
      </c>
      <c r="DR140" s="117">
        <f t="shared" ref="DR140" ca="1" si="4162">IF(OR(DR138=0,DR131=1),0,IF(DR108=$AH96,1,OFFSET(DQ140,0,-($AA100-1))))</f>
        <v>0</v>
      </c>
      <c r="DS140" s="117">
        <f t="shared" ref="DS140" ca="1" si="4163">IF(OR(DS138=0,DS131=1),0,IF(DS108=$AH96,1,OFFSET(DR140,0,-($AA100-1))))</f>
        <v>0</v>
      </c>
      <c r="DT140" s="117">
        <f t="shared" ref="DT140" ca="1" si="4164">IF(OR(DT138=0,DT131=1),0,IF(DT108=$AH96,1,OFFSET(DS140,0,-($AA100-1))))</f>
        <v>0</v>
      </c>
      <c r="DU140" s="117">
        <f t="shared" ref="DU140" ca="1" si="4165">IF(OR(DU138=0,DU131=1),0,IF(DU108=$AH96,1,OFFSET(DT140,0,-($AA100-1))))</f>
        <v>0</v>
      </c>
      <c r="DV140" s="117">
        <f t="shared" ref="DV140" ca="1" si="4166">IF(OR(DV138=0,DV131=1),0,IF(DV108=$AH96,1,OFFSET(DU140,0,-($AA100-1))))</f>
        <v>0</v>
      </c>
      <c r="DW140" s="117">
        <f t="shared" ref="DW140" ca="1" si="4167">IF(OR(DW138=0,DW131=1),0,IF(DW108=$AH96,1,OFFSET(DV140,0,-($AA100-1))))</f>
        <v>0</v>
      </c>
      <c r="DX140" s="117">
        <f t="shared" ref="DX140" ca="1" si="4168">IF(OR(DX138=0,DX131=1),0,IF(DX108=$AH96,1,OFFSET(DW140,0,-($AA100-1))))</f>
        <v>0</v>
      </c>
      <c r="DY140" s="117">
        <f t="shared" ref="DY140" ca="1" si="4169">IF(OR(DY138=0,DY131=1),0,IF(DY108=$AH96,1,OFFSET(DX140,0,-($AA100-1))))</f>
        <v>0</v>
      </c>
      <c r="DZ140" s="117">
        <f t="shared" ref="DZ140" ca="1" si="4170">IF(OR(DZ138=0,DZ131=1),0,IF(DZ108=$AH96,1,OFFSET(DY140,0,-($AA100-1))))</f>
        <v>0</v>
      </c>
      <c r="EA140" s="117">
        <f t="shared" ref="EA140" ca="1" si="4171">IF(OR(EA138=0,EA131=1),0,IF(EA108=$AH96,1,OFFSET(DZ140,0,-($AA100-1))))</f>
        <v>0</v>
      </c>
      <c r="EB140" s="117">
        <f t="shared" ref="EB140" ca="1" si="4172">IF(OR(EB138=0,EB131=1),0,IF(EB108=$AH96,1,OFFSET(EA140,0,-($AA100-1))))</f>
        <v>0</v>
      </c>
      <c r="EC140" s="117">
        <f t="shared" ref="EC140" ca="1" si="4173">IF(OR(EC138=0,EC131=1),0,IF(EC108=$AH96,1,OFFSET(EB140,0,-($AA100-1))))</f>
        <v>0</v>
      </c>
      <c r="ED140" s="117">
        <f t="shared" ref="ED140" ca="1" si="4174">IF(OR(ED138=0,ED131=1),0,IF(ED108=$AH96,1,OFFSET(EC140,0,-($AA100-1))))</f>
        <v>0</v>
      </c>
      <c r="EE140" s="117">
        <f t="shared" ref="EE140" ca="1" si="4175">IF(OR(EE138=0,EE131=1),0,IF(EE108=$AH96,1,OFFSET(ED140,0,-($AA100-1))))</f>
        <v>0</v>
      </c>
      <c r="EF140" s="117">
        <f t="shared" ref="EF140" ca="1" si="4176">IF(OR(EF138=0,EF131=1),0,IF(EF108=$AH96,1,OFFSET(EE140,0,-($AA100-1))))</f>
        <v>0</v>
      </c>
      <c r="EG140" s="117">
        <f t="shared" ref="EG140" ca="1" si="4177">IF(OR(EG138=0,EG131=1),0,IF(EG108=$AH96,1,OFFSET(EF140,0,-($AA100-1))))</f>
        <v>0</v>
      </c>
      <c r="EH140" s="117">
        <f t="shared" ref="EH140" ca="1" si="4178">IF(OR(EH138=0,EH131=1),0,IF(EH108=$AH96,1,OFFSET(EG140,0,-($AA100-1))))</f>
        <v>0</v>
      </c>
      <c r="EI140" s="117">
        <f t="shared" ref="EI140" ca="1" si="4179">IF(OR(EI138=0,EI131=1),0,IF(EI108=$AH96,1,OFFSET(EH140,0,-($AA100-1))))</f>
        <v>0</v>
      </c>
      <c r="EJ140" s="117">
        <f t="shared" ref="EJ140" ca="1" si="4180">IF(OR(EJ138=0,EJ131=1),0,IF(EJ108=$AH96,1,OFFSET(EI140,0,-($AA100-1))))</f>
        <v>0</v>
      </c>
      <c r="EK140" s="117">
        <f t="shared" ref="EK140" ca="1" si="4181">IF(OR(EK138=0,EK131=1),0,IF(EK108=$AH96,1,OFFSET(EJ140,0,-($AA100-1))))</f>
        <v>0</v>
      </c>
      <c r="EL140" s="117">
        <f t="shared" ref="EL140" ca="1" si="4182">IF(OR(EL138=0,EL131=1),0,IF(EL108=$AH96,1,OFFSET(EK140,0,-($AA100-1))))</f>
        <v>0</v>
      </c>
      <c r="EM140" s="117">
        <f t="shared" ref="EM140" ca="1" si="4183">IF(OR(EM138=0,EM131=1),0,IF(EM108=$AH96,1,OFFSET(EL140,0,-($AA100-1))))</f>
        <v>0</v>
      </c>
      <c r="EN140" s="117">
        <f t="shared" ref="EN140" ca="1" si="4184">IF(OR(EN138=0,EN131=1),0,IF(EN108=$AH96,1,OFFSET(EM140,0,-($AA100-1))))</f>
        <v>0</v>
      </c>
      <c r="EO140" s="117">
        <f t="shared" ref="EO140" ca="1" si="4185">IF(OR(EO138=0,EO131=1),0,IF(EO108=$AH96,1,OFFSET(EN140,0,-($AA100-1))))</f>
        <v>0</v>
      </c>
      <c r="EP140" s="117">
        <f t="shared" ref="EP140" ca="1" si="4186">IF(OR(EP138=0,EP131=1),0,IF(EP108=$AH96,1,OFFSET(EO140,0,-($AA100-1))))</f>
        <v>0</v>
      </c>
      <c r="EQ140" s="117">
        <f t="shared" ref="EQ140" ca="1" si="4187">IF(OR(EQ138=0,EQ131=1),0,IF(EQ108=$AH96,1,OFFSET(EP140,0,-($AA100-1))))</f>
        <v>0</v>
      </c>
      <c r="ER140" s="117">
        <f t="shared" ref="ER140" ca="1" si="4188">IF(OR(ER138=0,ER131=1),0,IF(ER108=$AH96,1,OFFSET(EQ140,0,-($AA100-1))))</f>
        <v>0</v>
      </c>
      <c r="ES140" s="117">
        <f t="shared" ref="ES140" ca="1" si="4189">IF(OR(ES138=0,ES131=1),0,IF(ES108=$AH96,1,OFFSET(ER140,0,-($AA100-1))))</f>
        <v>0</v>
      </c>
      <c r="ET140" s="117">
        <f t="shared" ref="ET140" ca="1" si="4190">IF(OR(ET138=0,ET131=1),0,IF(ET108=$AH96,1,OFFSET(ES140,0,-($AA100-1))))</f>
        <v>0</v>
      </c>
      <c r="EU140" s="117">
        <f t="shared" ref="EU140" ca="1" si="4191">IF(OR(EU138=0,EU131=1),0,IF(EU108=$AH96,1,OFFSET(ET140,0,-($AA100-1))))</f>
        <v>0</v>
      </c>
      <c r="EV140" s="117">
        <f t="shared" ref="EV140" ca="1" si="4192">IF(OR(EV138=0,EV131=1),0,IF(EV108=$AH96,1,OFFSET(EU140,0,-($AA100-1))))</f>
        <v>0</v>
      </c>
      <c r="EW140" s="117">
        <f t="shared" ref="EW140" ca="1" si="4193">IF(OR(EW138=0,EW131=1),0,IF(EW108=$AH96,1,OFFSET(EV140,0,-($AA100-1))))</f>
        <v>0</v>
      </c>
      <c r="EX140" s="117">
        <f t="shared" ref="EX140" ca="1" si="4194">IF(OR(EX138=0,EX131=1),0,IF(EX108=$AH96,1,OFFSET(EW140,0,-($AA100-1))))</f>
        <v>0</v>
      </c>
      <c r="EY140" s="117">
        <f t="shared" ref="EY140" ca="1" si="4195">IF(OR(EY138=0,EY131=1),0,IF(EY108=$AH96,1,OFFSET(EX140,0,-($AA100-1))))</f>
        <v>0</v>
      </c>
      <c r="EZ140" s="117">
        <f t="shared" ref="EZ140" ca="1" si="4196">IF(OR(EZ138=0,EZ131=1),0,IF(EZ108=$AH96,1,OFFSET(EY140,0,-($AA100-1))))</f>
        <v>0</v>
      </c>
      <c r="FA140" s="117">
        <f t="shared" ref="FA140" ca="1" si="4197">IF(OR(FA138=0,FA131=1),0,IF(FA108=$AH96,1,OFFSET(EZ140,0,-($AA100-1))))</f>
        <v>0</v>
      </c>
      <c r="FB140" s="117">
        <f t="shared" ref="FB140" ca="1" si="4198">IF(OR(FB138=0,FB131=1),0,IF(FB108=$AH96,1,OFFSET(FA140,0,-($AA100-1))))</f>
        <v>0</v>
      </c>
      <c r="FC140" s="117">
        <f t="shared" ref="FC140" ca="1" si="4199">IF(OR(FC138=0,FC131=1),0,IF(FC108=$AH96,1,OFFSET(FB140,0,-($AA100-1))))</f>
        <v>0</v>
      </c>
      <c r="FD140" s="117">
        <f t="shared" ref="FD140" ca="1" si="4200">IF(OR(FD138=0,FD131=1),0,IF(FD108=$AH96,1,OFFSET(FC140,0,-($AA100-1))))</f>
        <v>0</v>
      </c>
      <c r="FE140" s="117">
        <f t="shared" ref="FE140" ca="1" si="4201">IF(OR(FE138=0,FE131=1),0,IF(FE108=$AH96,1,OFFSET(FD140,0,-($AA100-1))))</f>
        <v>0</v>
      </c>
      <c r="FF140" s="117">
        <f t="shared" ref="FF140" ca="1" si="4202">IF(OR(FF138=0,FF131=1),0,IF(FF108=$AH96,1,OFFSET(FE140,0,-($AA100-1))))</f>
        <v>0</v>
      </c>
      <c r="FG140" s="117">
        <f t="shared" ref="FG140" ca="1" si="4203">IF(OR(FG138=0,FG131=1),0,IF(FG108=$AH96,1,OFFSET(FF140,0,-($AA100-1))))</f>
        <v>0</v>
      </c>
      <c r="FH140" s="117">
        <f t="shared" ref="FH140" ca="1" si="4204">IF(OR(FH138=0,FH131=1),0,IF(FH108=$AH96,1,OFFSET(FG140,0,-($AA100-1))))</f>
        <v>0</v>
      </c>
      <c r="FI140" s="117">
        <f t="shared" ref="FI140" ca="1" si="4205">IF(OR(FI138=0,FI131=1),0,IF(FI108=$AH96,1,OFFSET(FH140,0,-($AA100-1))))</f>
        <v>0</v>
      </c>
      <c r="FJ140" s="117">
        <f t="shared" ref="FJ140" ca="1" si="4206">IF(OR(FJ138=0,FJ131=1),0,IF(FJ108=$AH96,1,OFFSET(FI140,0,-($AA100-1))))</f>
        <v>0</v>
      </c>
      <c r="FK140" s="117">
        <f t="shared" ref="FK140" ca="1" si="4207">IF(OR(FK138=0,FK131=1),0,IF(FK108=$AH96,1,OFFSET(FJ140,0,-($AA100-1))))</f>
        <v>0</v>
      </c>
      <c r="FL140" s="117">
        <f t="shared" ref="FL140" ca="1" si="4208">IF(OR(FL138=0,FL131=1),0,IF(FL108=$AH96,1,OFFSET(FK140,0,-($AA100-1))))</f>
        <v>0</v>
      </c>
      <c r="FM140" s="117">
        <f t="shared" ref="FM140" ca="1" si="4209">IF(OR(FM138=0,FM131=1),0,IF(FM108=$AH96,1,OFFSET(FL140,0,-($AA100-1))))</f>
        <v>0</v>
      </c>
      <c r="FN140" s="117">
        <f t="shared" ref="FN140" ca="1" si="4210">IF(OR(FN138=0,FN131=1),0,IF(FN108=$AH96,1,OFFSET(FM140,0,-($AA100-1))))</f>
        <v>0</v>
      </c>
      <c r="FO140" s="117">
        <f t="shared" ref="FO140" ca="1" si="4211">IF(OR(FO138=0,FO131=1),0,IF(FO108=$AH96,1,OFFSET(FN140,0,-($AA100-1))))</f>
        <v>0</v>
      </c>
      <c r="FP140" s="117">
        <f t="shared" ref="FP140" ca="1" si="4212">IF(OR(FP138=0,FP131=1),0,IF(FP108=$AH96,1,OFFSET(FO140,0,-($AA100-1))))</f>
        <v>0</v>
      </c>
      <c r="FQ140" s="117">
        <f t="shared" ref="FQ140" ca="1" si="4213">IF(OR(FQ138=0,FQ131=1),0,IF(FQ108=$AH96,1,OFFSET(FP140,0,-($AA100-1))))</f>
        <v>0</v>
      </c>
      <c r="FR140" s="117">
        <f t="shared" ref="FR140" ca="1" si="4214">IF(OR(FR138=0,FR131=1),0,IF(FR108=$AH96,1,OFFSET(FQ140,0,-($AA100-1))))</f>
        <v>0</v>
      </c>
      <c r="FS140" s="117">
        <f t="shared" ref="FS140" ca="1" si="4215">IF(OR(FS138=0,FS131=1),0,IF(FS108=$AH96,1,OFFSET(FR140,0,-($AA100-1))))</f>
        <v>0</v>
      </c>
      <c r="FT140" s="117">
        <f t="shared" ref="FT140" ca="1" si="4216">IF(OR(FT138=0,FT131=1),0,IF(FT108=$AH96,1,OFFSET(FS140,0,-($AA100-1))))</f>
        <v>0</v>
      </c>
      <c r="FU140" s="117">
        <f t="shared" ref="FU140" ca="1" si="4217">IF(OR(FU138=0,FU131=1),0,IF(FU108=$AH96,1,OFFSET(FT140,0,-($AA100-1))))</f>
        <v>0</v>
      </c>
      <c r="FV140" s="117">
        <f t="shared" ref="FV140" ca="1" si="4218">IF(OR(FV138=0,FV131=1),0,IF(FV108=$AH96,1,OFFSET(FU140,0,-($AA100-1))))</f>
        <v>0</v>
      </c>
      <c r="FW140" s="117">
        <f t="shared" ref="FW140" ca="1" si="4219">IF(OR(FW138=0,FW131=1),0,IF(FW108=$AH96,1,OFFSET(FV140,0,-($AA100-1))))</f>
        <v>0</v>
      </c>
      <c r="FX140" s="117">
        <f t="shared" ref="FX140" ca="1" si="4220">IF(OR(FX138=0,FX131=1),0,IF(FX108=$AH96,1,OFFSET(FW140,0,-($AA100-1))))</f>
        <v>0</v>
      </c>
      <c r="FY140" s="117">
        <f t="shared" ref="FY140" ca="1" si="4221">IF(OR(FY138=0,FY131=1),0,IF(FY108=$AH96,1,OFFSET(FX140,0,-($AA100-1))))</f>
        <v>0</v>
      </c>
      <c r="FZ140" s="117">
        <f t="shared" ref="FZ140" ca="1" si="4222">IF(OR(FZ138=0,FZ131=1),0,IF(FZ108=$AH96,1,OFFSET(FY140,0,-($AA100-1))))</f>
        <v>0</v>
      </c>
      <c r="GA140" s="117">
        <f t="shared" ref="GA140" ca="1" si="4223">IF(OR(GA138=0,GA131=1),0,IF(GA108=$AH96,1,OFFSET(FZ140,0,-($AA100-1))))</f>
        <v>0</v>
      </c>
      <c r="GB140" s="117">
        <f t="shared" ref="GB140" ca="1" si="4224">IF(OR(GB138=0,GB131=1),0,IF(GB108=$AH96,1,OFFSET(GA140,0,-($AA100-1))))</f>
        <v>0</v>
      </c>
      <c r="GC140" s="117">
        <f t="shared" ref="GC140" ca="1" si="4225">IF(OR(GC138=0,GC131=1),0,IF(GC108=$AH96,1,OFFSET(GB140,0,-($AA100-1))))</f>
        <v>0</v>
      </c>
      <c r="GD140" s="117">
        <f t="shared" ref="GD140" ca="1" si="4226">IF(OR(GD138=0,GD131=1),0,IF(GD108=$AH96,1,OFFSET(GC140,0,-($AA100-1))))</f>
        <v>0</v>
      </c>
      <c r="GE140" s="117">
        <f t="shared" ref="GE140" ca="1" si="4227">IF(OR(GE138=0,GE131=1),0,IF(GE108=$AH96,1,OFFSET(GD140,0,-($AA100-1))))</f>
        <v>0</v>
      </c>
      <c r="GF140" s="117">
        <f t="shared" ref="GF140" ca="1" si="4228">IF(OR(GF138=0,GF131=1),0,IF(GF108=$AH96,1,OFFSET(GE140,0,-($AA100-1))))</f>
        <v>0</v>
      </c>
      <c r="GG140" s="117">
        <f t="shared" ref="GG140" ca="1" si="4229">IF(OR(GG138=0,GG131=1),0,IF(GG108=$AH96,1,OFFSET(GF140,0,-($AA100-1))))</f>
        <v>0</v>
      </c>
      <c r="GH140" s="117">
        <f t="shared" ref="GH140" ca="1" si="4230">IF(OR(GH138=0,GH131=1),0,IF(GH108=$AH96,1,OFFSET(GG140,0,-($AA100-1))))</f>
        <v>0</v>
      </c>
      <c r="GI140" s="117">
        <f t="shared" ref="GI140" ca="1" si="4231">IF(OR(GI138=0,GI131=1),0,IF(GI108=$AH96,1,OFFSET(GH140,0,-($AA100-1))))</f>
        <v>0</v>
      </c>
      <c r="GJ140" s="117">
        <f t="shared" ref="GJ140" ca="1" si="4232">IF(OR(GJ138=0,GJ131=1),0,IF(GJ108=$AH96,1,OFFSET(GI140,0,-($AA100-1))))</f>
        <v>0</v>
      </c>
      <c r="GK140" s="117">
        <f t="shared" ref="GK140" ca="1" si="4233">IF(OR(GK138=0,GK131=1),0,IF(GK108=$AH96,1,OFFSET(GJ140,0,-($AA100-1))))</f>
        <v>0</v>
      </c>
      <c r="GL140" s="117">
        <f t="shared" ref="GL140" ca="1" si="4234">IF(OR(GL138=0,GL131=1),0,IF(GL108=$AH96,1,OFFSET(GK140,0,-($AA100-1))))</f>
        <v>0</v>
      </c>
      <c r="GM140" s="117">
        <f t="shared" ref="GM140" ca="1" si="4235">IF(OR(GM138=0,GM131=1),0,IF(GM108=$AH96,1,OFFSET(GL140,0,-($AA100-1))))</f>
        <v>0</v>
      </c>
      <c r="GN140" s="117">
        <f t="shared" ref="GN140" ca="1" si="4236">IF(OR(GN138=0,GN131=1),0,IF(GN108=$AH96,1,OFFSET(GM140,0,-($AA100-1))))</f>
        <v>0</v>
      </c>
      <c r="GO140" s="117">
        <f t="shared" ref="GO140" ca="1" si="4237">IF(OR(GO138=0,GO131=1),0,IF(GO108=$AH96,1,OFFSET(GN140,0,-($AA100-1))))</f>
        <v>0</v>
      </c>
      <c r="GP140" s="117">
        <f t="shared" ref="GP140" ca="1" si="4238">IF(OR(GP138=0,GP131=1),0,IF(GP108=$AH96,1,OFFSET(GO140,0,-($AA100-1))))</f>
        <v>0</v>
      </c>
      <c r="GQ140" s="117">
        <f t="shared" ref="GQ140" ca="1" si="4239">IF(OR(GQ138=0,GQ131=1),0,IF(GQ108=$AH96,1,OFFSET(GP140,0,-($AA100-1))))</f>
        <v>0</v>
      </c>
      <c r="GR140" s="117">
        <f t="shared" ref="GR140" ca="1" si="4240">IF(OR(GR138=0,GR131=1),0,IF(GR108=$AH96,1,OFFSET(GQ140,0,-($AA100-1))))</f>
        <v>0</v>
      </c>
      <c r="GS140" s="117">
        <f t="shared" ref="GS140" ca="1" si="4241">IF(OR(GS138=0,GS131=1),0,IF(GS108=$AH96,1,OFFSET(GR140,0,-($AA100-1))))</f>
        <v>0</v>
      </c>
      <c r="GT140" s="117">
        <f t="shared" ref="GT140" ca="1" si="4242">IF(OR(GT138=0,GT131=1),0,IF(GT108=$AH96,1,OFFSET(GS140,0,-($AA100-1))))</f>
        <v>0</v>
      </c>
      <c r="GU140" s="117">
        <f t="shared" ref="GU140" ca="1" si="4243">IF(OR(GU138=0,GU131=1),0,IF(GU108=$AH96,1,OFFSET(GT140,0,-($AA100-1))))</f>
        <v>0</v>
      </c>
      <c r="GV140" s="117">
        <f t="shared" ref="GV140" ca="1" si="4244">IF(OR(GV138=0,GV131=1),0,IF(GV108=$AH96,1,OFFSET(GU140,0,-($AA100-1))))</f>
        <v>0</v>
      </c>
      <c r="GW140" s="117">
        <f t="shared" ref="GW140" ca="1" si="4245">IF(OR(GW138=0,GW131=1),0,IF(GW108=$AH96,1,OFFSET(GV140,0,-($AA100-1))))</f>
        <v>0</v>
      </c>
      <c r="GX140" s="117">
        <f t="shared" ref="GX140" ca="1" si="4246">IF(OR(GX138=0,GX131=1),0,IF(GX108=$AH96,1,OFFSET(GW140,0,-($AA100-1))))</f>
        <v>0</v>
      </c>
      <c r="GY140" s="117">
        <f t="shared" ref="GY140" ca="1" si="4247">IF(OR(GY138=0,GY131=1),0,IF(GY108=$AH96,1,OFFSET(GX140,0,-($AA100-1))))</f>
        <v>0</v>
      </c>
      <c r="GZ140" s="117">
        <f t="shared" ref="GZ140" ca="1" si="4248">IF(OR(GZ138=0,GZ131=1),0,IF(GZ108=$AH96,1,OFFSET(GY140,0,-($AA100-1))))</f>
        <v>0</v>
      </c>
      <c r="HA140" s="117">
        <f t="shared" ref="HA140" ca="1" si="4249">IF(OR(HA138=0,HA131=1),0,IF(HA108=$AH96,1,OFFSET(GZ140,0,-($AA100-1))))</f>
        <v>0</v>
      </c>
      <c r="HB140" s="117">
        <f t="shared" ref="HB140" ca="1" si="4250">IF(OR(HB138=0,HB131=1),0,IF(HB108=$AH96,1,OFFSET(HA140,0,-($AA100-1))))</f>
        <v>0</v>
      </c>
      <c r="HC140" s="117">
        <f t="shared" ref="HC140" ca="1" si="4251">IF(OR(HC138=0,HC131=1),0,IF(HC108=$AH96,1,OFFSET(HB140,0,-($AA100-1))))</f>
        <v>0</v>
      </c>
      <c r="HD140" s="117">
        <f t="shared" ref="HD140" ca="1" si="4252">IF(OR(HD138=0,HD131=1),0,IF(HD108=$AH96,1,OFFSET(HC140,0,-($AA100-1))))</f>
        <v>0</v>
      </c>
      <c r="HE140" s="117">
        <f t="shared" ref="HE140" ca="1" si="4253">IF(OR(HE138=0,HE131=1),0,IF(HE108=$AH96,1,OFFSET(HD140,0,-($AA100-1))))</f>
        <v>0</v>
      </c>
      <c r="HF140" s="117">
        <f t="shared" ref="HF140" ca="1" si="4254">IF(OR(HF138=0,HF131=1),0,IF(HF108=$AH96,1,OFFSET(HE140,0,-($AA100-1))))</f>
        <v>0</v>
      </c>
      <c r="HG140" s="117">
        <f t="shared" ref="HG140" ca="1" si="4255">IF(OR(HG138=0,HG131=1),0,IF(HG108=$AH96,1,OFFSET(HF140,0,-($AA100-1))))</f>
        <v>0</v>
      </c>
      <c r="HH140" s="117">
        <f t="shared" ref="HH140" ca="1" si="4256">IF(OR(HH138=0,HH131=1),0,IF(HH108=$AH96,1,OFFSET(HG140,0,-($AA100-1))))</f>
        <v>0</v>
      </c>
      <c r="HI140" s="117">
        <f t="shared" ref="HI140" ca="1" si="4257">IF(OR(HI138=0,HI131=1),0,IF(HI108=$AH96,1,OFFSET(HH140,0,-($AA100-1))))</f>
        <v>0</v>
      </c>
      <c r="HJ140" s="117">
        <f t="shared" ref="HJ140" ca="1" si="4258">IF(OR(HJ138=0,HJ131=1),0,IF(HJ108=$AH96,1,OFFSET(HI140,0,-($AA100-1))))</f>
        <v>0</v>
      </c>
      <c r="HK140" s="117">
        <f t="shared" ref="HK140" ca="1" si="4259">IF(OR(HK138=0,HK131=1),0,IF(HK108=$AH96,1,OFFSET(HJ140,0,-($AA100-1))))</f>
        <v>0</v>
      </c>
      <c r="HL140" s="117">
        <f t="shared" ref="HL140" ca="1" si="4260">IF(OR(HL138=0,HL131=1),0,IF(HL108=$AH96,1,OFFSET(HK140,0,-($AA100-1))))</f>
        <v>0</v>
      </c>
      <c r="HM140" s="117">
        <f t="shared" ref="HM140" ca="1" si="4261">IF(OR(HM138=0,HM131=1),0,IF(HM108=$AH96,1,OFFSET(HL140,0,-($AA100-1))))</f>
        <v>0</v>
      </c>
      <c r="HN140" s="117">
        <f t="shared" ref="HN140" ca="1" si="4262">IF(OR(HN138=0,HN131=1),0,IF(HN108=$AH96,1,OFFSET(HM140,0,-($AA100-1))))</f>
        <v>0</v>
      </c>
      <c r="HO140" s="117">
        <f t="shared" ref="HO140" ca="1" si="4263">IF(OR(HO138=0,HO131=1),0,IF(HO108=$AH96,1,OFFSET(HN140,0,-($AA100-1))))</f>
        <v>0</v>
      </c>
      <c r="HP140" s="117">
        <f t="shared" ref="HP140" ca="1" si="4264">IF(OR(HP138=0,HP131=1),0,IF(HP108=$AH96,1,OFFSET(HO140,0,-($AA100-1))))</f>
        <v>0</v>
      </c>
      <c r="HQ140" s="117">
        <f t="shared" ref="HQ140" ca="1" si="4265">IF(OR(HQ138=0,HQ131=1),0,IF(HQ108=$AH96,1,OFFSET(HP140,0,-($AA100-1))))</f>
        <v>0</v>
      </c>
      <c r="HR140" s="117">
        <f t="shared" ref="HR140" ca="1" si="4266">IF(OR(HR138=0,HR131=1),0,IF(HR108=$AH96,1,OFFSET(HQ140,0,-($AA100-1))))</f>
        <v>0</v>
      </c>
      <c r="HS140" s="117">
        <f t="shared" ref="HS140" ca="1" si="4267">IF(OR(HS138=0,HS131=1),0,IF(HS108=$AH96,1,OFFSET(HR140,0,-($AA100-1))))</f>
        <v>0</v>
      </c>
      <c r="HT140" s="117">
        <f t="shared" ref="HT140" ca="1" si="4268">IF(OR(HT138=0,HT131=1),0,IF(HT108=$AH96,1,OFFSET(HS140,0,-($AA100-1))))</f>
        <v>0</v>
      </c>
      <c r="HU140" s="117">
        <f t="shared" ref="HU140" ca="1" si="4269">IF(OR(HU138=0,HU131=1),0,IF(HU108=$AH96,1,OFFSET(HT140,0,-($AA100-1))))</f>
        <v>0</v>
      </c>
      <c r="HV140" s="117">
        <f t="shared" ref="HV140" ca="1" si="4270">IF(OR(HV138=0,HV131=1),0,IF(HV108=$AH96,1,OFFSET(HU140,0,-($AA100-1))))</f>
        <v>0</v>
      </c>
      <c r="HW140" s="117">
        <f t="shared" ref="HW140" ca="1" si="4271">IF(OR(HW138=0,HW131=1),0,IF(HW108=$AH96,1,OFFSET(HV140,0,-($AA100-1))))</f>
        <v>0</v>
      </c>
      <c r="HX140" s="117">
        <f t="shared" ref="HX140" ca="1" si="4272">IF(OR(HX138=0,HX131=1),0,IF(HX108=$AH96,1,OFFSET(HW140,0,-($AA100-1))))</f>
        <v>0</v>
      </c>
      <c r="HY140" s="117">
        <f t="shared" ref="HY140" ca="1" si="4273">IF(OR(HY138=0,HY131=1),0,IF(HY108=$AH96,1,OFFSET(HX140,0,-($AA100-1))))</f>
        <v>0</v>
      </c>
      <c r="HZ140" s="117">
        <f t="shared" ref="HZ140" ca="1" si="4274">IF(OR(HZ138=0,HZ131=1),0,IF(HZ108=$AH96,1,OFFSET(HY140,0,-($AA100-1))))</f>
        <v>0</v>
      </c>
      <c r="IA140" s="117">
        <f t="shared" ref="IA140" ca="1" si="4275">IF(OR(IA138=0,IA131=1),0,IF(IA108=$AH96,1,OFFSET(HZ140,0,-($AA100-1))))</f>
        <v>0</v>
      </c>
      <c r="IB140" s="117">
        <f t="shared" ref="IB140" ca="1" si="4276">IF(OR(IB138=0,IB131=1),0,IF(IB108=$AH96,1,OFFSET(IA140,0,-($AA100-1))))</f>
        <v>0</v>
      </c>
      <c r="IC140" s="117">
        <f t="shared" ref="IC140" ca="1" si="4277">IF(OR(IC138=0,IC131=1),0,IF(IC108=$AH96,1,OFFSET(IB140,0,-($AA100-1))))</f>
        <v>0</v>
      </c>
      <c r="ID140" s="117">
        <f t="shared" ref="ID140" ca="1" si="4278">IF(OR(ID138=0,ID131=1),0,IF(ID108=$AH96,1,OFFSET(IC140,0,-($AA100-1))))</f>
        <v>0</v>
      </c>
      <c r="IE140" s="117">
        <f t="shared" ref="IE140" ca="1" si="4279">IF(OR(IE138=0,IE131=1),0,IF(IE108=$AH96,1,OFFSET(ID140,0,-($AA100-1))))</f>
        <v>0</v>
      </c>
      <c r="IF140" s="117">
        <f t="shared" ref="IF140" ca="1" si="4280">IF(OR(IF138=0,IF131=1),0,IF(IF108=$AH96,1,OFFSET(IE140,0,-($AA100-1))))</f>
        <v>0</v>
      </c>
      <c r="IG140" s="117">
        <f t="shared" ref="IG140" ca="1" si="4281">IF(OR(IG138=0,IG131=1),0,IF(IG108=$AH96,1,OFFSET(IF140,0,-($AA100-1))))</f>
        <v>0</v>
      </c>
      <c r="IH140" s="117">
        <f t="shared" ref="IH140" ca="1" si="4282">IF(OR(IH138=0,IH131=1),0,IF(IH108=$AH96,1,OFFSET(IG140,0,-($AA100-1))))</f>
        <v>0</v>
      </c>
      <c r="II140" s="117">
        <f t="shared" ref="II140" ca="1" si="4283">IF(OR(II138=0,II131=1),0,IF(II108=$AH96,1,OFFSET(IH140,0,-($AA100-1))))</f>
        <v>0</v>
      </c>
      <c r="IJ140" s="117">
        <f t="shared" ref="IJ140" ca="1" si="4284">IF(OR(IJ138=0,IJ131=1),0,IF(IJ108=$AH96,1,OFFSET(II140,0,-($AA100-1))))</f>
        <v>0</v>
      </c>
      <c r="IK140" s="117">
        <f t="shared" ref="IK140" ca="1" si="4285">IF(OR(IK138=0,IK131=1),0,IF(IK108=$AH96,1,OFFSET(IJ140,0,-($AA100-1))))</f>
        <v>0</v>
      </c>
      <c r="IL140" s="117">
        <f t="shared" ref="IL140" ca="1" si="4286">IF(OR(IL138=0,IL131=1),0,IF(IL108=$AH96,1,OFFSET(IK140,0,-($AA100-1))))</f>
        <v>0</v>
      </c>
      <c r="IM140" s="117">
        <f t="shared" ref="IM140" ca="1" si="4287">IF(OR(IM138=0,IM131=1),0,IF(IM108=$AH96,1,OFFSET(IL140,0,-($AA100-1))))</f>
        <v>0</v>
      </c>
      <c r="IN140" s="117">
        <f t="shared" ref="IN140" ca="1" si="4288">IF(OR(IN138=0,IN131=1),0,IF(IN108=$AH96,1,OFFSET(IM140,0,-($AA100-1))))</f>
        <v>0</v>
      </c>
      <c r="IO140" s="117">
        <f t="shared" ref="IO140" ca="1" si="4289">IF(OR(IO138=0,IO131=1),0,IF(IO108=$AH96,1,OFFSET(IN140,0,-($AA100-1))))</f>
        <v>0</v>
      </c>
      <c r="IP140" s="117">
        <f t="shared" ref="IP140" ca="1" si="4290">IF(OR(IP138=0,IP131=1),0,IF(IP108=$AH96,1,OFFSET(IO140,0,-($AA100-1))))</f>
        <v>0</v>
      </c>
      <c r="IQ140" s="117">
        <f t="shared" ref="IQ140" ca="1" si="4291">IF(OR(IQ138=0,IQ131=1),0,IF(IQ108=$AH96,1,OFFSET(IP140,0,-($AA100-1))))</f>
        <v>0</v>
      </c>
      <c r="IR140" s="117">
        <f t="shared" ref="IR140" ca="1" si="4292">IF(OR(IR138=0,IR131=1),0,IF(IR108=$AH96,1,OFFSET(IQ140,0,-($AA100-1))))</f>
        <v>0</v>
      </c>
      <c r="IS140" s="117">
        <f t="shared" ref="IS140" ca="1" si="4293">IF(OR(IS138=0,IS131=1),0,IF(IS108=$AH96,1,OFFSET(IR140,0,-($AA100-1))))</f>
        <v>0</v>
      </c>
      <c r="IT140" s="117">
        <f t="shared" ref="IT140" ca="1" si="4294">IF(OR(IT138=0,IT131=1),0,IF(IT108=$AH96,1,OFFSET(IS140,0,-($AA100-1))))</f>
        <v>0</v>
      </c>
      <c r="IU140" s="117">
        <f t="shared" ref="IU140" ca="1" si="4295">IF(OR(IU138=0,IU131=1),0,IF(IU108=$AH96,1,OFFSET(IT140,0,-($AA100-1))))</f>
        <v>0</v>
      </c>
      <c r="IV140" s="117">
        <f t="shared" ref="IV140" ca="1" si="4296">IF(OR(IV138=0,IV131=1),0,IF(IV108=$AH96,1,OFFSET(IU140,0,-($AA100-1))))</f>
        <v>0</v>
      </c>
      <c r="IW140" s="117">
        <f t="shared" ref="IW140" ca="1" si="4297">IF(OR(IW138=0,IW131=1),0,IF(IW108=$AH96,1,OFFSET(IV140,0,-($AA100-1))))</f>
        <v>0</v>
      </c>
      <c r="IX140" s="117">
        <f t="shared" ref="IX140" ca="1" si="4298">IF(OR(IX138=0,IX131=1),0,IF(IX108=$AH96,1,OFFSET(IW140,0,-($AA100-1))))</f>
        <v>0</v>
      </c>
      <c r="IY140" s="117">
        <f t="shared" ref="IY140" ca="1" si="4299">IF(OR(IY138=0,IY131=1),0,IF(IY108=$AH96,1,OFFSET(IX140,0,-($AA100-1))))</f>
        <v>0</v>
      </c>
      <c r="IZ140" s="117">
        <f t="shared" ref="IZ140" ca="1" si="4300">IF(OR(IZ138=0,IZ131=1),0,IF(IZ108=$AH96,1,OFFSET(IY140,0,-($AA100-1))))</f>
        <v>0</v>
      </c>
      <c r="JA140" s="117">
        <f t="shared" ref="JA140" ca="1" si="4301">IF(OR(JA138=0,JA131=1),0,IF(JA108=$AH96,1,OFFSET(IZ140,0,-($AA100-1))))</f>
        <v>0</v>
      </c>
      <c r="JB140" s="117">
        <f t="shared" ref="JB140" ca="1" si="4302">IF(OR(JB138=0,JB131=1),0,IF(JB108=$AH96,1,OFFSET(JA140,0,-($AA100-1))))</f>
        <v>0</v>
      </c>
      <c r="JC140" s="117">
        <f t="shared" ref="JC140" ca="1" si="4303">IF(OR(JC138=0,JC131=1),0,IF(JC108=$AH96,1,OFFSET(JB140,0,-($AA100-1))))</f>
        <v>0</v>
      </c>
      <c r="JD140" s="117">
        <f t="shared" ref="JD140" ca="1" si="4304">IF(OR(JD138=0,JD131=1),0,IF(JD108=$AH96,1,OFFSET(JC140,0,-($AA100-1))))</f>
        <v>0</v>
      </c>
      <c r="JE140" s="117">
        <f t="shared" ref="JE140" ca="1" si="4305">IF(OR(JE138=0,JE131=1),0,IF(JE108=$AH96,1,OFFSET(JD140,0,-($AA100-1))))</f>
        <v>0</v>
      </c>
      <c r="JF140" s="117">
        <f t="shared" ref="JF140" ca="1" si="4306">IF(OR(JF138=0,JF131=1),0,IF(JF108=$AH96,1,OFFSET(JE140,0,-($AA100-1))))</f>
        <v>0</v>
      </c>
      <c r="JG140" s="117">
        <f t="shared" ref="JG140" ca="1" si="4307">IF(OR(JG138=0,JG131=1),0,IF(JG108=$AH96,1,OFFSET(JF140,0,-($AA100-1))))</f>
        <v>0</v>
      </c>
      <c r="JH140" s="117">
        <f t="shared" ref="JH140" ca="1" si="4308">IF(OR(JH138=0,JH131=1),0,IF(JH108=$AH96,1,OFFSET(JG140,0,-($AA100-1))))</f>
        <v>0</v>
      </c>
      <c r="JI140" s="117">
        <f t="shared" ref="JI140" ca="1" si="4309">IF(OR(JI138=0,JI131=1),0,IF(JI108=$AH96,1,OFFSET(JH140,0,-($AA100-1))))</f>
        <v>0</v>
      </c>
      <c r="JJ140" s="117">
        <f t="shared" ref="JJ140" ca="1" si="4310">IF(OR(JJ138=0,JJ131=1),0,IF(JJ108=$AH96,1,OFFSET(JI140,0,-($AA100-1))))</f>
        <v>0</v>
      </c>
      <c r="JK140" s="117">
        <f t="shared" ref="JK140" ca="1" si="4311">IF(OR(JK138=0,JK131=1),0,IF(JK108=$AH96,1,OFFSET(JJ140,0,-($AA100-1))))</f>
        <v>0</v>
      </c>
      <c r="JL140" s="117">
        <f t="shared" ref="JL140" ca="1" si="4312">IF(OR(JL138=0,JL131=1),0,IF(JL108=$AH96,1,OFFSET(JK140,0,-($AA100-1))))</f>
        <v>0</v>
      </c>
      <c r="JM140" s="117">
        <f t="shared" ref="JM140" ca="1" si="4313">IF(OR(JM138=0,JM131=1),0,IF(JM108=$AH96,1,OFFSET(JL140,0,-($AA100-1))))</f>
        <v>0</v>
      </c>
      <c r="JN140" s="117">
        <f t="shared" ref="JN140" ca="1" si="4314">IF(OR(JN138=0,JN131=1),0,IF(JN108=$AH96,1,OFFSET(JM140,0,-($AA100-1))))</f>
        <v>0</v>
      </c>
      <c r="JO140" s="117">
        <f t="shared" ref="JO140" ca="1" si="4315">IF(OR(JO138=0,JO131=1),0,IF(JO108=$AH96,1,OFFSET(JN140,0,-($AA100-1))))</f>
        <v>0</v>
      </c>
      <c r="JP140" s="117">
        <f t="shared" ref="JP140" ca="1" si="4316">IF(OR(JP138=0,JP131=1),0,IF(JP108=$AH96,1,OFFSET(JO140,0,-($AA100-1))))</f>
        <v>0</v>
      </c>
      <c r="JQ140" s="117">
        <f t="shared" ref="JQ140" ca="1" si="4317">IF(OR(JQ138=0,JQ131=1),0,IF(JQ108=$AH96,1,OFFSET(JP140,0,-($AA100-1))))</f>
        <v>0</v>
      </c>
      <c r="JR140" s="117">
        <f t="shared" ref="JR140" ca="1" si="4318">IF(OR(JR138=0,JR131=1),0,IF(JR108=$AH96,1,OFFSET(JQ140,0,-($AA100-1))))</f>
        <v>0</v>
      </c>
      <c r="JS140" s="117">
        <f t="shared" ref="JS140" ca="1" si="4319">IF(OR(JS138=0,JS131=1),0,IF(JS108=$AH96,1,OFFSET(JR140,0,-($AA100-1))))</f>
        <v>0</v>
      </c>
      <c r="JT140" s="117">
        <f t="shared" ref="JT140" ca="1" si="4320">IF(OR(JT138=0,JT131=1),0,IF(JT108=$AH96,1,OFFSET(JS140,0,-($AA100-1))))</f>
        <v>0</v>
      </c>
      <c r="JU140" s="117">
        <f t="shared" ref="JU140" ca="1" si="4321">IF(OR(JU138=0,JU131=1),0,IF(JU108=$AH96,1,OFFSET(JT140,0,-($AA100-1))))</f>
        <v>0</v>
      </c>
      <c r="JV140" s="117">
        <f t="shared" ref="JV140" ca="1" si="4322">IF(OR(JV138=0,JV131=1),0,IF(JV108=$AH96,1,OFFSET(JU140,0,-($AA100-1))))</f>
        <v>0</v>
      </c>
      <c r="JW140" s="117">
        <f t="shared" ref="JW140" ca="1" si="4323">IF(OR(JW138=0,JW131=1),0,IF(JW108=$AH96,1,OFFSET(JV140,0,-($AA100-1))))</f>
        <v>0</v>
      </c>
      <c r="JX140" s="117">
        <f t="shared" ref="JX140" ca="1" si="4324">IF(OR(JX138=0,JX131=1),0,IF(JX108=$AH96,1,OFFSET(JW140,0,-($AA100-1))))</f>
        <v>0</v>
      </c>
      <c r="JY140" s="117">
        <f t="shared" ref="JY140" ca="1" si="4325">IF(OR(JY138=0,JY131=1),0,IF(JY108=$AH96,1,OFFSET(JX140,0,-($AA100-1))))</f>
        <v>0</v>
      </c>
      <c r="JZ140" s="117">
        <f t="shared" ref="JZ140" ca="1" si="4326">IF(OR(JZ138=0,JZ131=1),0,IF(JZ108=$AH96,1,OFFSET(JY140,0,-($AA100-1))))</f>
        <v>0</v>
      </c>
      <c r="KA140" s="117">
        <f t="shared" ref="KA140" ca="1" si="4327">IF(OR(KA138=0,KA131=1),0,IF(KA108=$AH96,1,OFFSET(JZ140,0,-($AA100-1))))</f>
        <v>0</v>
      </c>
      <c r="KB140" s="117">
        <f t="shared" ref="KB140" ca="1" si="4328">IF(OR(KB138=0,KB131=1),0,IF(KB108=$AH96,1,OFFSET(KA140,0,-($AA100-1))))</f>
        <v>0</v>
      </c>
      <c r="KC140" s="117">
        <f t="shared" ref="KC140" ca="1" si="4329">IF(OR(KC138=0,KC131=1),0,IF(KC108=$AH96,1,OFFSET(KB140,0,-($AA100-1))))</f>
        <v>0</v>
      </c>
      <c r="KD140" s="117">
        <f t="shared" ref="KD140" ca="1" si="4330">IF(OR(KD138=0,KD131=1),0,IF(KD108=$AH96,1,OFFSET(KC140,0,-($AA100-1))))</f>
        <v>0</v>
      </c>
      <c r="KE140" s="117">
        <f t="shared" ref="KE140" ca="1" si="4331">IF(OR(KE138=0,KE131=1),0,IF(KE108=$AH96,1,OFFSET(KD140,0,-($AA100-1))))</f>
        <v>0</v>
      </c>
      <c r="KF140" s="117">
        <f t="shared" ref="KF140" ca="1" si="4332">IF(OR(KF138=0,KF131=1),0,IF(KF108=$AH96,1,OFFSET(KE140,0,-($AA100-1))))</f>
        <v>0</v>
      </c>
      <c r="KG140" s="117">
        <f t="shared" ref="KG140" ca="1" si="4333">IF(OR(KG138=0,KG131=1),0,IF(KG108=$AH96,1,OFFSET(KF140,0,-($AA100-1))))</f>
        <v>0</v>
      </c>
      <c r="KH140" s="117">
        <f t="shared" ref="KH140" ca="1" si="4334">IF(OR(KH138=0,KH131=1),0,IF(KH108=$AH96,1,OFFSET(KG140,0,-($AA100-1))))</f>
        <v>0</v>
      </c>
      <c r="KI140" s="117">
        <f t="shared" ref="KI140" ca="1" si="4335">IF(OR(KI138=0,KI131=1),0,IF(KI108=$AH96,1,OFFSET(KH140,0,-($AA100-1))))</f>
        <v>0</v>
      </c>
      <c r="KJ140" s="117">
        <f t="shared" ref="KJ140" ca="1" si="4336">IF(OR(KJ138=0,KJ131=1),0,IF(KJ108=$AH96,1,OFFSET(KI140,0,-($AA100-1))))</f>
        <v>0</v>
      </c>
      <c r="KK140" s="117">
        <f t="shared" ref="KK140" ca="1" si="4337">IF(OR(KK138=0,KK131=1),0,IF(KK108=$AH96,1,OFFSET(KJ140,0,-($AA100-1))))</f>
        <v>0</v>
      </c>
      <c r="KL140" s="117">
        <f t="shared" ref="KL140" ca="1" si="4338">IF(OR(KL138=0,KL131=1),0,IF(KL108=$AH96,1,OFFSET(KK140,0,-($AA100-1))))</f>
        <v>0</v>
      </c>
      <c r="KM140" s="117">
        <f t="shared" ref="KM140" ca="1" si="4339">IF(OR(KM138=0,KM131=1),0,IF(KM108=$AH96,1,OFFSET(KL140,0,-($AA100-1))))</f>
        <v>0</v>
      </c>
      <c r="KN140" s="117">
        <f t="shared" ref="KN140" ca="1" si="4340">IF(OR(KN138=0,KN131=1),0,IF(KN108=$AH96,1,OFFSET(KM140,0,-($AA100-1))))</f>
        <v>0</v>
      </c>
      <c r="KO140" s="117">
        <f t="shared" ref="KO140" ca="1" si="4341">IF(OR(KO138=0,KO131=1),0,IF(KO108=$AH96,1,OFFSET(KN140,0,-($AA100-1))))</f>
        <v>0</v>
      </c>
      <c r="KP140" s="117">
        <f t="shared" ref="KP140" ca="1" si="4342">IF(OR(KP138=0,KP131=1),0,IF(KP108=$AH96,1,OFFSET(KO140,0,-($AA100-1))))</f>
        <v>0</v>
      </c>
      <c r="KQ140" s="117">
        <f t="shared" ref="KQ140" ca="1" si="4343">IF(OR(KQ138=0,KQ131=1),0,IF(KQ108=$AH96,1,OFFSET(KP140,0,-($AA100-1))))</f>
        <v>0</v>
      </c>
      <c r="KR140" s="117">
        <f t="shared" ref="KR140" ca="1" si="4344">IF(OR(KR138=0,KR131=1),0,IF(KR108=$AH96,1,OFFSET(KQ140,0,-($AA100-1))))</f>
        <v>0</v>
      </c>
      <c r="KS140" s="117">
        <f t="shared" ref="KS140" ca="1" si="4345">IF(OR(KS138=0,KS131=1),0,IF(KS108=$AH96,1,OFFSET(KR140,0,-($AA100-1))))</f>
        <v>0</v>
      </c>
      <c r="KT140" s="117">
        <f t="shared" ref="KT140" ca="1" si="4346">IF(OR(KT138=0,KT131=1),0,IF(KT108=$AH96,1,OFFSET(KS140,0,-($AA100-1))))</f>
        <v>0</v>
      </c>
      <c r="KU140" s="117">
        <f t="shared" ref="KU140" ca="1" si="4347">IF(OR(KU138=0,KU131=1),0,IF(KU108=$AH96,1,OFFSET(KT140,0,-($AA100-1))))</f>
        <v>0</v>
      </c>
      <c r="KV140" s="117">
        <f t="shared" ref="KV140" ca="1" si="4348">IF(OR(KV138=0,KV131=1),0,IF(KV108=$AH96,1,OFFSET(KU140,0,-($AA100-1))))</f>
        <v>0</v>
      </c>
      <c r="KW140" s="117">
        <f t="shared" ref="KW140" ca="1" si="4349">IF(OR(KW138=0,KW131=1),0,IF(KW108=$AH96,1,OFFSET(KV140,0,-($AA100-1))))</f>
        <v>0</v>
      </c>
      <c r="KX140" s="117">
        <f t="shared" ref="KX140" ca="1" si="4350">IF(OR(KX138=0,KX131=1),0,IF(KX108=$AH96,1,OFFSET(KW140,0,-($AA100-1))))</f>
        <v>0</v>
      </c>
      <c r="KY140" s="117">
        <f t="shared" ref="KY140" ca="1" si="4351">IF(OR(KY138=0,KY131=1),0,IF(KY108=$AH96,1,OFFSET(KX140,0,-($AA100-1))))</f>
        <v>0</v>
      </c>
      <c r="KZ140" s="117">
        <f t="shared" ref="KZ140" ca="1" si="4352">IF(OR(KZ138=0,KZ131=1),0,IF(KZ108=$AH96,1,OFFSET(KY140,0,-($AA100-1))))</f>
        <v>0</v>
      </c>
      <c r="LA140" s="117">
        <f t="shared" ref="LA140" ca="1" si="4353">IF(OR(LA138=0,LA131=1),0,IF(LA108=$AH96,1,OFFSET(KZ140,0,-($AA100-1))))</f>
        <v>0</v>
      </c>
      <c r="LB140" s="117">
        <f t="shared" ref="LB140" ca="1" si="4354">IF(OR(LB138=0,LB131=1),0,IF(LB108=$AH96,1,OFFSET(LA140,0,-($AA100-1))))</f>
        <v>0</v>
      </c>
      <c r="LC140" s="117">
        <f t="shared" ref="LC140" ca="1" si="4355">IF(OR(LC138=0,LC131=1),0,IF(LC108=$AH96,1,OFFSET(LB140,0,-($AA100-1))))</f>
        <v>0</v>
      </c>
      <c r="LD140" s="117">
        <f t="shared" ref="LD140" ca="1" si="4356">IF(OR(LD138=0,LD131=1),0,IF(LD108=$AH96,1,OFFSET(LC140,0,-($AA100-1))))</f>
        <v>0</v>
      </c>
      <c r="LE140" s="117">
        <f t="shared" ref="LE140" ca="1" si="4357">IF(OR(LE138=0,LE131=1),0,IF(LE108=$AH96,1,OFFSET(LD140,0,-($AA100-1))))</f>
        <v>0</v>
      </c>
      <c r="LF140" s="117">
        <f t="shared" ref="LF140" ca="1" si="4358">IF(OR(LF138=0,LF131=1),0,IF(LF108=$AH96,1,OFFSET(LE140,0,-($AA100-1))))</f>
        <v>0</v>
      </c>
      <c r="LG140" s="117">
        <f t="shared" ref="LG140" ca="1" si="4359">IF(OR(LG138=0,LG131=1),0,IF(LG108=$AH96,1,OFFSET(LF140,0,-($AA100-1))))</f>
        <v>0</v>
      </c>
      <c r="LH140" s="117">
        <f t="shared" ref="LH140" ca="1" si="4360">IF(OR(LH138=0,LH131=1),0,IF(LH108=$AH96,1,OFFSET(LG140,0,-($AA100-1))))</f>
        <v>0</v>
      </c>
      <c r="LI140" s="117">
        <f t="shared" ref="LI140" ca="1" si="4361">IF(OR(LI138=0,LI131=1),0,IF(LI108=$AH96,1,OFFSET(LH140,0,-($AA100-1))))</f>
        <v>0</v>
      </c>
      <c r="LJ140" s="117">
        <f t="shared" ref="LJ140" ca="1" si="4362">IF(OR(LJ138=0,LJ131=1),0,IF(LJ108=$AH96,1,OFFSET(LI140,0,-($AA100-1))))</f>
        <v>0</v>
      </c>
      <c r="LK140" s="117">
        <f t="shared" ref="LK140" ca="1" si="4363">IF(OR(LK138=0,LK131=1),0,IF(LK108=$AH96,1,OFFSET(LJ140,0,-($AA100-1))))</f>
        <v>0</v>
      </c>
      <c r="LL140" s="117">
        <f t="shared" ref="LL140" ca="1" si="4364">IF(OR(LL138=0,LL131=1),0,IF(LL108=$AH96,1,OFFSET(LK140,0,-($AA100-1))))</f>
        <v>0</v>
      </c>
      <c r="LM140" s="117">
        <f t="shared" ref="LM140" ca="1" si="4365">IF(OR(LM138=0,LM131=1),0,IF(LM108=$AH96,1,OFFSET(LL140,0,-($AA100-1))))</f>
        <v>0</v>
      </c>
      <c r="LN140" s="117">
        <f t="shared" ref="LN140" ca="1" si="4366">IF(OR(LN138=0,LN131=1),0,IF(LN108=$AH96,1,OFFSET(LM140,0,-($AA100-1))))</f>
        <v>0</v>
      </c>
      <c r="LO140" s="117">
        <f t="shared" ref="LO140" ca="1" si="4367">IF(OR(LO138=0,LO131=1),0,IF(LO108=$AH96,1,OFFSET(LN140,0,-($AA100-1))))</f>
        <v>0</v>
      </c>
      <c r="LP140" s="117">
        <f t="shared" ref="LP140" ca="1" si="4368">IF(OR(LP138=0,LP131=1),0,IF(LP108=$AH96,1,OFFSET(LO140,0,-($AA100-1))))</f>
        <v>0</v>
      </c>
      <c r="LQ140" s="117">
        <f t="shared" ref="LQ140" ca="1" si="4369">IF(OR(LQ138=0,LQ131=1),0,IF(LQ108=$AH96,1,OFFSET(LP140,0,-($AA100-1))))</f>
        <v>0</v>
      </c>
      <c r="LR140" s="117">
        <f t="shared" ref="LR140" ca="1" si="4370">IF(OR(LR138=0,LR131=1),0,IF(LR108=$AH96,1,OFFSET(LQ140,0,-($AA100-1))))</f>
        <v>0</v>
      </c>
      <c r="LS140" s="117">
        <f t="shared" ref="LS140" ca="1" si="4371">IF(OR(LS138=0,LS131=1),0,IF(LS108=$AH96,1,OFFSET(LR140,0,-($AA100-1))))</f>
        <v>0</v>
      </c>
      <c r="LT140" s="117">
        <f t="shared" ref="LT140" ca="1" si="4372">IF(OR(LT138=0,LT131=1),0,IF(LT108=$AH96,1,OFFSET(LS140,0,-($AA100-1))))</f>
        <v>0</v>
      </c>
      <c r="LU140" s="117">
        <f t="shared" ref="LU140" ca="1" si="4373">IF(OR(LU138=0,LU131=1),0,IF(LU108=$AH96,1,OFFSET(LT140,0,-($AA100-1))))</f>
        <v>0</v>
      </c>
      <c r="LV140" s="117">
        <f t="shared" ref="LV140" ca="1" si="4374">IF(OR(LV138=0,LV131=1),0,IF(LV108=$AH96,1,OFFSET(LU140,0,-($AA100-1))))</f>
        <v>0</v>
      </c>
      <c r="LW140" s="117">
        <f t="shared" ref="LW140" ca="1" si="4375">IF(OR(LW138=0,LW131=1),0,IF(LW108=$AH96,1,OFFSET(LV140,0,-($AA100-1))))</f>
        <v>0</v>
      </c>
      <c r="LX140" s="117">
        <f t="shared" ref="LX140" ca="1" si="4376">IF(OR(LX138=0,LX131=1),0,IF(LX108=$AH96,1,OFFSET(LW140,0,-($AA100-1))))</f>
        <v>0</v>
      </c>
      <c r="LY140" s="117">
        <f t="shared" ref="LY140" ca="1" si="4377">IF(OR(LY138=0,LY131=1),0,IF(LY108=$AH96,1,OFFSET(LX140,0,-($AA100-1))))</f>
        <v>0</v>
      </c>
      <c r="LZ140" s="117">
        <f t="shared" ref="LZ140" ca="1" si="4378">IF(OR(LZ138=0,LZ131=1),0,IF(LZ108=$AH96,1,OFFSET(LY140,0,-($AA100-1))))</f>
        <v>0</v>
      </c>
      <c r="MA140" s="117">
        <f t="shared" ref="MA140" ca="1" si="4379">IF(OR(MA138=0,MA131=1),0,IF(MA108=$AH96,1,OFFSET(LZ140,0,-($AA100-1))))</f>
        <v>0</v>
      </c>
      <c r="MB140" s="117">
        <f t="shared" ref="MB140" ca="1" si="4380">IF(OR(MB138=0,MB131=1),0,IF(MB108=$AH96,1,OFFSET(MA140,0,-($AA100-1))))</f>
        <v>0</v>
      </c>
      <c r="MC140" s="117">
        <f t="shared" ref="MC140" ca="1" si="4381">IF(OR(MC138=0,MC131=1),0,IF(MC108=$AH96,1,OFFSET(MB140,0,-($AA100-1))))</f>
        <v>0</v>
      </c>
      <c r="MD140" s="117">
        <f t="shared" ref="MD140" ca="1" si="4382">IF(OR(MD138=0,MD131=1),0,IF(MD108=$AH96,1,OFFSET(MC140,0,-($AA100-1))))</f>
        <v>0</v>
      </c>
      <c r="ME140" s="117">
        <f t="shared" ref="ME140" ca="1" si="4383">IF(OR(ME138=0,ME131=1),0,IF(ME108=$AH96,1,OFFSET(MD140,0,-($AA100-1))))</f>
        <v>0</v>
      </c>
      <c r="MF140" s="117">
        <f t="shared" ref="MF140" ca="1" si="4384">IF(OR(MF138=0,MF131=1),0,IF(MF108=$AH96,1,OFFSET(ME140,0,-($AA100-1))))</f>
        <v>0</v>
      </c>
      <c r="MG140" s="117">
        <f t="shared" ref="MG140" ca="1" si="4385">IF(OR(MG138=0,MG131=1),0,IF(MG108=$AH96,1,OFFSET(MF140,0,-($AA100-1))))</f>
        <v>0</v>
      </c>
      <c r="MH140" s="117">
        <f t="shared" ref="MH140" ca="1" si="4386">IF(OR(MH138=0,MH131=1),0,IF(MH108=$AH96,1,OFFSET(MG140,0,-($AA100-1))))</f>
        <v>0</v>
      </c>
      <c r="MI140" s="117">
        <f t="shared" ref="MI140" ca="1" si="4387">IF(OR(MI138=0,MI131=1),0,IF(MI108=$AH96,1,OFFSET(MH140,0,-($AA100-1))))</f>
        <v>0</v>
      </c>
      <c r="MJ140" s="117">
        <f t="shared" ref="MJ140" ca="1" si="4388">IF(OR(MJ138=0,MJ131=1),0,IF(MJ108=$AH96,1,OFFSET(MI140,0,-($AA100-1))))</f>
        <v>0</v>
      </c>
      <c r="MK140" s="117">
        <f t="shared" ref="MK140" ca="1" si="4389">IF(OR(MK138=0,MK131=1),0,IF(MK108=$AH96,1,OFFSET(MJ140,0,-($AA100-1))))</f>
        <v>0</v>
      </c>
      <c r="ML140" s="117">
        <f t="shared" ref="ML140" ca="1" si="4390">IF(OR(ML138=0,ML131=1),0,IF(ML108=$AH96,1,OFFSET(MK140,0,-($AA100-1))))</f>
        <v>0</v>
      </c>
      <c r="MM140" s="117">
        <f t="shared" ref="MM140" ca="1" si="4391">IF(OR(MM138=0,MM131=1),0,IF(MM108=$AH96,1,OFFSET(ML140,0,-($AA100-1))))</f>
        <v>0</v>
      </c>
      <c r="MN140" s="117">
        <f t="shared" ref="MN140" ca="1" si="4392">IF(OR(MN138=0,MN131=1),0,IF(MN108=$AH96,1,OFFSET(MM140,0,-($AA100-1))))</f>
        <v>0</v>
      </c>
      <c r="MO140" s="117">
        <f t="shared" ref="MO140" ca="1" si="4393">IF(OR(MO138=0,MO131=1),0,IF(MO108=$AH96,1,OFFSET(MN140,0,-($AA100-1))))</f>
        <v>0</v>
      </c>
      <c r="MP140" s="117">
        <f t="shared" ref="MP140" ca="1" si="4394">IF(OR(MP138=0,MP131=1),0,IF(MP108=$AH96,1,OFFSET(MO140,0,-($AA100-1))))</f>
        <v>0</v>
      </c>
      <c r="MQ140" s="117">
        <f t="shared" ref="MQ140" ca="1" si="4395">IF(OR(MQ138=0,MQ131=1),0,IF(MQ108=$AH96,1,OFFSET(MP140,0,-($AA100-1))))</f>
        <v>0</v>
      </c>
      <c r="MR140" s="117">
        <f t="shared" ref="MR140" ca="1" si="4396">IF(OR(MR138=0,MR131=1),0,IF(MR108=$AH96,1,OFFSET(MQ140,0,-($AA100-1))))</f>
        <v>0</v>
      </c>
      <c r="MS140" s="117">
        <f t="shared" ref="MS140" ca="1" si="4397">IF(OR(MS138=0,MS131=1),0,IF(MS108=$AH96,1,OFFSET(MR140,0,-($AA100-1))))</f>
        <v>0</v>
      </c>
      <c r="MT140" s="117">
        <f t="shared" ref="MT140" ca="1" si="4398">IF(OR(MT138=0,MT131=1),0,IF(MT108=$AH96,1,OFFSET(MS140,0,-($AA100-1))))</f>
        <v>0</v>
      </c>
      <c r="MU140" s="117">
        <f t="shared" ref="MU140" ca="1" si="4399">IF(OR(MU138=0,MU131=1),0,IF(MU108=$AH96,1,OFFSET(MT140,0,-($AA100-1))))</f>
        <v>0</v>
      </c>
      <c r="MV140" s="117">
        <f t="shared" ref="MV140" ca="1" si="4400">IF(OR(MV138=0,MV131=1),0,IF(MV108=$AH96,1,OFFSET(MU140,0,-($AA100-1))))</f>
        <v>0</v>
      </c>
      <c r="MW140" s="117">
        <f t="shared" ref="MW140" ca="1" si="4401">IF(OR(MW138=0,MW131=1),0,IF(MW108=$AH96,1,OFFSET(MV140,0,-($AA100-1))))</f>
        <v>0</v>
      </c>
      <c r="MX140" s="117">
        <f t="shared" ref="MX140" ca="1" si="4402">IF(OR(MX138=0,MX131=1),0,IF(MX108=$AH96,1,OFFSET(MW140,0,-($AA100-1))))</f>
        <v>0</v>
      </c>
      <c r="MY140" s="117">
        <f t="shared" ref="MY140" ca="1" si="4403">IF(OR(MY138=0,MY131=1),0,IF(MY108=$AH96,1,OFFSET(MX140,0,-($AA100-1))))</f>
        <v>0</v>
      </c>
      <c r="MZ140" s="117">
        <f t="shared" ref="MZ140" ca="1" si="4404">IF(OR(MZ138=0,MZ131=1),0,IF(MZ108=$AH96,1,OFFSET(MY140,0,-($AA100-1))))</f>
        <v>0</v>
      </c>
      <c r="NA140" s="117">
        <f t="shared" ref="NA140" ca="1" si="4405">IF(OR(NA138=0,NA131=1),0,IF(NA108=$AH96,1,OFFSET(MZ140,0,-($AA100-1))))</f>
        <v>0</v>
      </c>
      <c r="NB140" s="117">
        <f t="shared" ref="NB140" ca="1" si="4406">IF(OR(NB138=0,NB131=1),0,IF(NB108=$AH96,1,OFFSET(NA140,0,-($AA100-1))))</f>
        <v>0</v>
      </c>
      <c r="NC140" s="117">
        <f t="shared" ref="NC140" ca="1" si="4407">IF(OR(NC138=0,NC131=1),0,IF(NC108=$AH96,1,OFFSET(NB140,0,-($AA100-1))))</f>
        <v>0</v>
      </c>
      <c r="ND140" s="117">
        <f t="shared" ref="ND140" ca="1" si="4408">IF(OR(ND138=0,ND131=1),0,IF(ND108=$AH96,1,OFFSET(NC140,0,-($AA100-1))))</f>
        <v>0</v>
      </c>
      <c r="NE140" s="117">
        <f t="shared" ref="NE140" ca="1" si="4409">IF(OR(NE138=0,NE131=1),0,IF(NE108=$AH96,1,OFFSET(ND140,0,-($AA100-1))))</f>
        <v>0</v>
      </c>
      <c r="NF140" s="117">
        <f t="shared" ref="NF140" ca="1" si="4410">IF(OR(NF138=0,NF131=1),0,IF(NF108=$AH96,1,OFFSET(NE140,0,-($AA100-1))))</f>
        <v>0</v>
      </c>
      <c r="NG140" s="117">
        <f t="shared" ref="NG140" ca="1" si="4411">IF(OR(NG138=0,NG131=1),0,IF(NG108=$AH96,1,OFFSET(NF140,0,-($AA100-1))))</f>
        <v>0</v>
      </c>
      <c r="NH140" s="117">
        <f t="shared" ref="NH140" ca="1" si="4412">IF(OR(NH138=0,NH131=1),0,IF(NH108=$AH96,1,OFFSET(NG140,0,-($AA100-1))))</f>
        <v>0</v>
      </c>
      <c r="NI140" s="117">
        <f t="shared" ref="NI140" ca="1" si="4413">IF(OR(NI138=0,NI131=1),0,IF(NI108=$AH96,1,OFFSET(NH140,0,-($AA100-1))))</f>
        <v>0</v>
      </c>
      <c r="NJ140" s="117">
        <f t="shared" ref="NJ140" ca="1" si="4414">IF(OR(NJ138=0,NJ131=1),0,IF(NJ108=$AH96,1,OFFSET(NI140,0,-($AA100-1))))</f>
        <v>0</v>
      </c>
      <c r="NK140" s="117">
        <f t="shared" ref="NK140" ca="1" si="4415">IF(OR(NK138=0,NK131=1),0,IF(NK108=$AH96,1,OFFSET(NJ140,0,-($AA100-1))))</f>
        <v>0</v>
      </c>
      <c r="NL140" s="117">
        <f t="shared" ref="NL140" ca="1" si="4416">IF(OR(NL138=0,NL131=1),0,IF(NL108=$AH96,1,OFFSET(NK140,0,-($AA100-1))))</f>
        <v>0</v>
      </c>
      <c r="NM140" s="117">
        <f t="shared" ref="NM140" ca="1" si="4417">IF(OR(NM138=0,NM131=1),0,IF(NM108=$AH96,1,OFFSET(NL140,0,-($AA100-1))))</f>
        <v>0</v>
      </c>
      <c r="NN140" s="117">
        <f t="shared" ref="NN140" ca="1" si="4418">IF(OR(NN138=0,NN131=1),0,IF(NN108=$AH96,1,OFFSET(NM140,0,-($AA100-1))))</f>
        <v>0</v>
      </c>
      <c r="NO140" s="117">
        <f t="shared" ref="NO140" ca="1" si="4419">IF(OR(NO138=0,NO131=1),0,IF(NO108=$AH96,1,OFFSET(NN140,0,-($AA100-1))))</f>
        <v>0</v>
      </c>
      <c r="NP140" s="117">
        <f t="shared" ref="NP140" ca="1" si="4420">IF(OR(NP138=0,NP131=1),0,IF(NP108=$AH96,1,OFFSET(NO140,0,-($AA100-1))))</f>
        <v>0</v>
      </c>
      <c r="NQ140" s="117">
        <f t="shared" ref="NQ140" ca="1" si="4421">IF(OR(NQ138=0,NQ131=1),0,IF(NQ108=$AH96,1,OFFSET(NP140,0,-($AA100-1))))</f>
        <v>0</v>
      </c>
      <c r="NR140" s="117">
        <f t="shared" ref="NR140" ca="1" si="4422">IF(OR(NR138=0,NR131=1),0,IF(NR108=$AH96,1,OFFSET(NQ140,0,-($AA100-1))))</f>
        <v>0</v>
      </c>
      <c r="NS140" s="117">
        <f t="shared" ref="NS140" ca="1" si="4423">IF(OR(NS138=0,NS131=1),0,IF(NS108=$AH96,1,OFFSET(NR140,0,-($AA100-1))))</f>
        <v>0</v>
      </c>
      <c r="NT140" s="117">
        <f t="shared" ref="NT140" ca="1" si="4424">IF(OR(NT138=0,NT131=1),0,IF(NT108=$AH96,1,OFFSET(NS140,0,-($AA100-1))))</f>
        <v>0</v>
      </c>
      <c r="NU140" s="117">
        <f t="shared" ref="NU140" ca="1" si="4425">IF(OR(NU138=0,NU131=1),0,IF(NU108=$AH96,1,OFFSET(NT140,0,-($AA100-1))))</f>
        <v>0</v>
      </c>
      <c r="NV140" s="117">
        <f t="shared" ref="NV140" ca="1" si="4426">IF(OR(NV138=0,NV131=1),0,IF(NV108=$AH96,1,OFFSET(NU140,0,-($AA100-1))))</f>
        <v>0</v>
      </c>
      <c r="NW140" s="117">
        <f t="shared" ref="NW140" ca="1" si="4427">IF(OR(NW138=0,NW131=1),0,IF(NW108=$AH96,1,OFFSET(NV140,0,-($AA100-1))))</f>
        <v>0</v>
      </c>
      <c r="NX140" s="117">
        <f t="shared" ref="NX140" ca="1" si="4428">IF(OR(NX138=0,NX131=1),0,IF(NX108=$AH96,1,OFFSET(NW140,0,-($AA100-1))))</f>
        <v>0</v>
      </c>
      <c r="NY140" s="117">
        <f t="shared" ref="NY140" ca="1" si="4429">IF(OR(NY138=0,NY131=1),0,IF(NY108=$AH96,1,OFFSET(NX140,0,-($AA100-1))))</f>
        <v>0</v>
      </c>
      <c r="NZ140" s="117">
        <f t="shared" ref="NZ140" ca="1" si="4430">IF(OR(NZ138=0,NZ131=1),0,IF(NZ108=$AH96,1,OFFSET(NY140,0,-($AA100-1))))</f>
        <v>0</v>
      </c>
      <c r="OA140" s="117">
        <f t="shared" ref="OA140" ca="1" si="4431">IF(OR(OA138=0,OA131=1),0,IF(OA108=$AH96,1,OFFSET(NZ140,0,-($AA100-1))))</f>
        <v>0</v>
      </c>
      <c r="OB140" s="117">
        <f t="shared" ref="OB140" ca="1" si="4432">IF(OR(OB138=0,OB131=1),0,IF(OB108=$AH96,1,OFFSET(OA140,0,-($AA100-1))))</f>
        <v>0</v>
      </c>
      <c r="OC140" s="117">
        <f t="shared" ref="OC140" ca="1" si="4433">IF(OR(OC138=0,OC131=1),0,IF(OC108=$AH96,1,OFFSET(OB140,0,-($AA100-1))))</f>
        <v>0</v>
      </c>
      <c r="OD140" s="117">
        <f t="shared" ref="OD140" ca="1" si="4434">IF(OR(OD138=0,OD131=1),0,IF(OD108=$AH96,1,OFFSET(OC140,0,-($AA100-1))))</f>
        <v>0</v>
      </c>
      <c r="OE140" s="117">
        <f t="shared" ref="OE140" ca="1" si="4435">IF(OR(OE138=0,OE131=1),0,IF(OE108=$AH96,1,OFFSET(OD140,0,-($AA100-1))))</f>
        <v>0</v>
      </c>
      <c r="OF140" s="117">
        <f t="shared" ref="OF140" ca="1" si="4436">IF(OR(OF138=0,OF131=1),0,IF(OF108=$AH96,1,OFFSET(OE140,0,-($AA100-1))))</f>
        <v>0</v>
      </c>
      <c r="OG140" s="117">
        <f t="shared" ref="OG140" ca="1" si="4437">IF(OR(OG138=0,OG131=1),0,IF(OG108=$AH96,1,OFFSET(OF140,0,-($AA100-1))))</f>
        <v>0</v>
      </c>
      <c r="OH140" s="117">
        <f t="shared" ref="OH140" ca="1" si="4438">IF(OR(OH138=0,OH131=1),0,IF(OH108=$AH96,1,OFFSET(OG140,0,-($AA100-1))))</f>
        <v>0</v>
      </c>
      <c r="OI140" s="117">
        <f t="shared" ref="OI140" ca="1" si="4439">IF(OR(OI138=0,OI131=1),0,IF(OI108=$AH96,1,OFFSET(OH140,0,-($AA100-1))))</f>
        <v>0</v>
      </c>
      <c r="OJ140" s="117">
        <f t="shared" ref="OJ140" ca="1" si="4440">IF(OR(OJ138=0,OJ131=1),0,IF(OJ108=$AH96,1,OFFSET(OI140,0,-($AA100-1))))</f>
        <v>0</v>
      </c>
      <c r="OK140" s="117">
        <f t="shared" ref="OK140" ca="1" si="4441">IF(OR(OK138=0,OK131=1),0,IF(OK108=$AH96,1,OFFSET(OJ140,0,-($AA100-1))))</f>
        <v>0</v>
      </c>
      <c r="OL140" s="117">
        <f t="shared" ref="OL140" ca="1" si="4442">IF(OR(OL138=0,OL131=1),0,IF(OL108=$AH96,1,OFFSET(OK140,0,-($AA100-1))))</f>
        <v>0</v>
      </c>
      <c r="OM140" s="117">
        <f t="shared" ref="OM140" ca="1" si="4443">IF(OR(OM138=0,OM131=1),0,IF(OM108=$AH96,1,OFFSET(OL140,0,-($AA100-1))))</f>
        <v>0</v>
      </c>
      <c r="ON140" s="117">
        <f t="shared" ref="ON140" ca="1" si="4444">IF(OR(ON138=0,ON131=1),0,IF(ON108=$AH96,1,OFFSET(OM140,0,-($AA100-1))))</f>
        <v>0</v>
      </c>
      <c r="OO140" s="117">
        <f t="shared" ref="OO140" ca="1" si="4445">IF(OR(OO138=0,OO131=1),0,IF(OO108=$AH96,1,OFFSET(ON140,0,-($AA100-1))))</f>
        <v>0</v>
      </c>
      <c r="OP140" s="117">
        <f t="shared" ref="OP140" ca="1" si="4446">IF(OR(OP138=0,OP131=1),0,IF(OP108=$AH96,1,OFFSET(OO140,0,-($AA100-1))))</f>
        <v>0</v>
      </c>
      <c r="OQ140" s="117">
        <f t="shared" ref="OQ140" ca="1" si="4447">IF(OR(OQ138=0,OQ131=1),0,IF(OQ108=$AH96,1,OFFSET(OP140,0,-($AA100-1))))</f>
        <v>0</v>
      </c>
      <c r="OR140" s="117">
        <f t="shared" ref="OR140" ca="1" si="4448">IF(OR(OR138=0,OR131=1),0,IF(OR108=$AH96,1,OFFSET(OQ140,0,-($AA100-1))))</f>
        <v>0</v>
      </c>
      <c r="OS140" s="117">
        <f t="shared" ref="OS140" ca="1" si="4449">IF(OR(OS138=0,OS131=1),0,IF(OS108=$AH96,1,OFFSET(OR140,0,-($AA100-1))))</f>
        <v>0</v>
      </c>
      <c r="OT140" s="117">
        <f t="shared" ref="OT140" ca="1" si="4450">IF(OR(OT138=0,OT131=1),0,IF(OT108=$AH96,1,OFFSET(OS140,0,-($AA100-1))))</f>
        <v>0</v>
      </c>
      <c r="OU140" s="117">
        <f t="shared" ref="OU140" ca="1" si="4451">IF(OR(OU138=0,OU131=1),0,IF(OU108=$AH96,1,OFFSET(OT140,0,-($AA100-1))))</f>
        <v>0</v>
      </c>
      <c r="OV140" s="117">
        <f t="shared" ref="OV140" ca="1" si="4452">IF(OR(OV138=0,OV131=1),0,IF(OV108=$AH96,1,OFFSET(OU140,0,-($AA100-1))))</f>
        <v>0</v>
      </c>
      <c r="OW140" s="117">
        <f t="shared" ref="OW140" ca="1" si="4453">IF(OR(OW138=0,OW131=1),0,IF(OW108=$AH96,1,OFFSET(OV140,0,-($AA100-1))))</f>
        <v>0</v>
      </c>
      <c r="OX140" s="117">
        <f t="shared" ref="OX140" ca="1" si="4454">IF(OR(OX138=0,OX131=1),0,IF(OX108=$AH96,1,OFFSET(OW140,0,-($AA100-1))))</f>
        <v>0</v>
      </c>
      <c r="OY140" s="117">
        <f t="shared" ref="OY140" ca="1" si="4455">IF(OR(OY138=0,OY131=1),0,IF(OY108=$AH96,1,OFFSET(OX140,0,-($AA100-1))))</f>
        <v>0</v>
      </c>
      <c r="OZ140" s="117">
        <f t="shared" ref="OZ140" ca="1" si="4456">IF(OR(OZ138=0,OZ131=1),0,IF(OZ108=$AH96,1,OFFSET(OY140,0,-($AA100-1))))</f>
        <v>0</v>
      </c>
      <c r="PA140" s="117">
        <f t="shared" ref="PA140" ca="1" si="4457">IF(OR(PA138=0,PA131=1),0,IF(PA108=$AH96,1,OFFSET(OZ140,0,-($AA100-1))))</f>
        <v>0</v>
      </c>
      <c r="PB140" s="117">
        <f t="shared" ref="PB140" ca="1" si="4458">IF(OR(PB138=0,PB131=1),0,IF(PB108=$AH96,1,OFFSET(PA140,0,-($AA100-1))))</f>
        <v>0</v>
      </c>
      <c r="PC140" s="117">
        <f t="shared" ref="PC140" ca="1" si="4459">IF(OR(PC138=0,PC131=1),0,IF(PC108=$AH96,1,OFFSET(PB140,0,-($AA100-1))))</f>
        <v>0</v>
      </c>
      <c r="PD140" s="117">
        <f t="shared" ref="PD140" ca="1" si="4460">IF(OR(PD138=0,PD131=1),0,IF(PD108=$AH96,1,OFFSET(PC140,0,-($AA100-1))))</f>
        <v>0</v>
      </c>
      <c r="PE140" s="117">
        <f t="shared" ref="PE140" ca="1" si="4461">IF(OR(PE138=0,PE131=1),0,IF(PE108=$AH96,1,OFFSET(PD140,0,-($AA100-1))))</f>
        <v>0</v>
      </c>
      <c r="PF140" s="117">
        <f t="shared" ref="PF140" ca="1" si="4462">IF(OR(PF138=0,PF131=1),0,IF(PF108=$AH96,1,OFFSET(PE140,0,-($AA100-1))))</f>
        <v>0</v>
      </c>
      <c r="PG140" s="117">
        <f t="shared" ref="PG140" ca="1" si="4463">IF(OR(PG138=0,PG131=1),0,IF(PG108=$AH96,1,OFFSET(PF140,0,-($AA100-1))))</f>
        <v>0</v>
      </c>
      <c r="PH140" s="117">
        <f t="shared" ref="PH140" ca="1" si="4464">IF(OR(PH138=0,PH131=1),0,IF(PH108=$AH96,1,OFFSET(PG140,0,-($AA100-1))))</f>
        <v>0</v>
      </c>
      <c r="PI140" s="117">
        <f t="shared" ref="PI140" ca="1" si="4465">IF(OR(PI138=0,PI131=1),0,IF(PI108=$AH96,1,OFFSET(PH140,0,-($AA100-1))))</f>
        <v>0</v>
      </c>
      <c r="PJ140" s="117">
        <f t="shared" ref="PJ140" ca="1" si="4466">IF(OR(PJ138=0,PJ131=1),0,IF(PJ108=$AH96,1,OFFSET(PI140,0,-($AA100-1))))</f>
        <v>0</v>
      </c>
      <c r="PK140" s="117">
        <f t="shared" ref="PK140" ca="1" si="4467">IF(OR(PK138=0,PK131=1),0,IF(PK108=$AH96,1,OFFSET(PJ140,0,-($AA100-1))))</f>
        <v>0</v>
      </c>
      <c r="PL140" s="117">
        <f t="shared" ref="PL140" ca="1" si="4468">IF(OR(PL138=0,PL131=1),0,IF(PL108=$AH96,1,OFFSET(PK140,0,-($AA100-1))))</f>
        <v>0</v>
      </c>
      <c r="PM140" s="117">
        <f t="shared" ref="PM140" ca="1" si="4469">IF(OR(PM138=0,PM131=1),0,IF(PM108=$AH96,1,OFFSET(PL140,0,-($AA100-1))))</f>
        <v>0</v>
      </c>
      <c r="PN140" s="117">
        <f t="shared" ref="PN140" ca="1" si="4470">IF(OR(PN138=0,PN131=1),0,IF(PN108=$AH96,1,OFFSET(PM140,0,-($AA100-1))))</f>
        <v>0</v>
      </c>
      <c r="PO140" s="117">
        <f t="shared" ref="PO140" ca="1" si="4471">IF(OR(PO138=0,PO131=1),0,IF(PO108=$AH96,1,OFFSET(PN140,0,-($AA100-1))))</f>
        <v>0</v>
      </c>
      <c r="PP140" s="117">
        <f t="shared" ref="PP140" ca="1" si="4472">IF(OR(PP138=0,PP131=1),0,IF(PP108=$AH96,1,OFFSET(PO140,0,-($AA100-1))))</f>
        <v>0</v>
      </c>
      <c r="PQ140" s="117">
        <f t="shared" ref="PQ140" ca="1" si="4473">IF(OR(PQ138=0,PQ131=1),0,IF(PQ108=$AH96,1,OFFSET(PP140,0,-($AA100-1))))</f>
        <v>0</v>
      </c>
      <c r="PR140" s="117">
        <f t="shared" ref="PR140" ca="1" si="4474">IF(OR(PR138=0,PR131=1),0,IF(PR108=$AH96,1,OFFSET(PQ140,0,-($AA100-1))))</f>
        <v>0</v>
      </c>
      <c r="PS140" s="117">
        <f t="shared" ref="PS140" ca="1" si="4475">IF(OR(PS138=0,PS131=1),0,IF(PS108=$AH96,1,OFFSET(PR140,0,-($AA100-1))))</f>
        <v>0</v>
      </c>
      <c r="PT140" s="117">
        <f t="shared" ref="PT140" ca="1" si="4476">IF(OR(PT138=0,PT131=1),0,IF(PT108=$AH96,1,OFFSET(PS140,0,-($AA100-1))))</f>
        <v>0</v>
      </c>
      <c r="PU140" s="117">
        <f t="shared" ref="PU140" ca="1" si="4477">IF(OR(PU138=0,PU131=1),0,IF(PU108=$AH96,1,OFFSET(PT140,0,-($AA100-1))))</f>
        <v>0</v>
      </c>
      <c r="PV140" s="117">
        <f t="shared" ref="PV140" ca="1" si="4478">IF(OR(PV138=0,PV131=1),0,IF(PV108=$AH96,1,OFFSET(PU140,0,-($AA100-1))))</f>
        <v>0</v>
      </c>
      <c r="PW140" s="117">
        <f t="shared" ref="PW140" ca="1" si="4479">IF(OR(PW138=0,PW131=1),0,IF(PW108=$AH96,1,OFFSET(PV140,0,-($AA100-1))))</f>
        <v>0</v>
      </c>
      <c r="PX140" s="117">
        <f t="shared" ref="PX140" ca="1" si="4480">IF(OR(PX138=0,PX131=1),0,IF(PX108=$AH96,1,OFFSET(PW140,0,-($AA100-1))))</f>
        <v>0</v>
      </c>
      <c r="PY140" s="117">
        <f t="shared" ref="PY140" ca="1" si="4481">IF(OR(PY138=0,PY131=1),0,IF(PY108=$AH96,1,OFFSET(PX140,0,-($AA100-1))))</f>
        <v>0</v>
      </c>
      <c r="PZ140" s="117">
        <f t="shared" ref="PZ140" ca="1" si="4482">IF(OR(PZ138=0,PZ131=1),0,IF(PZ108=$AH96,1,OFFSET(PY140,0,-($AA100-1))))</f>
        <v>0</v>
      </c>
      <c r="QA140" s="117">
        <f t="shared" ref="QA140" ca="1" si="4483">IF(OR(QA138=0,QA131=1),0,IF(QA108=$AH96,1,OFFSET(PZ140,0,-($AA100-1))))</f>
        <v>0</v>
      </c>
      <c r="QB140" s="117">
        <f t="shared" ref="QB140" ca="1" si="4484">IF(OR(QB138=0,QB131=1),0,IF(QB108=$AH96,1,OFFSET(QA140,0,-($AA100-1))))</f>
        <v>0</v>
      </c>
      <c r="QC140" s="117">
        <f t="shared" ref="QC140" ca="1" si="4485">IF(OR(QC138=0,QC131=1),0,IF(QC108=$AH96,1,OFFSET(QB140,0,-($AA100-1))))</f>
        <v>0</v>
      </c>
      <c r="QD140" s="117">
        <f t="shared" ref="QD140" ca="1" si="4486">IF(OR(QD138=0,QD131=1),0,IF(QD108=$AH96,1,OFFSET(QC140,0,-($AA100-1))))</f>
        <v>0</v>
      </c>
      <c r="QE140" s="117">
        <f t="shared" ref="QE140" ca="1" si="4487">IF(OR(QE138=0,QE131=1),0,IF(QE108=$AH96,1,OFFSET(QD140,0,-($AA100-1))))</f>
        <v>0</v>
      </c>
      <c r="QF140" s="117">
        <f t="shared" ref="QF140" ca="1" si="4488">IF(OR(QF138=0,QF131=1),0,IF(QF108=$AH96,1,OFFSET(QE140,0,-($AA100-1))))</f>
        <v>0</v>
      </c>
      <c r="QG140" s="117">
        <f t="shared" ref="QG140" ca="1" si="4489">IF(OR(QG138=0,QG131=1),0,IF(QG108=$AH96,1,OFFSET(QF140,0,-($AA100-1))))</f>
        <v>0</v>
      </c>
      <c r="QH140" s="117">
        <f t="shared" ref="QH140" ca="1" si="4490">IF(OR(QH138=0,QH131=1),0,IF(QH108=$AH96,1,OFFSET(QG140,0,-($AA100-1))))</f>
        <v>0</v>
      </c>
      <c r="QI140" s="117">
        <f t="shared" ref="QI140" ca="1" si="4491">IF(OR(QI138=0,QI131=1),0,IF(QI108=$AH96,1,OFFSET(QH140,0,-($AA100-1))))</f>
        <v>0</v>
      </c>
      <c r="QJ140" s="117">
        <f t="shared" ref="QJ140" ca="1" si="4492">IF(OR(QJ138=0,QJ131=1),0,IF(QJ108=$AH96,1,OFFSET(QI140,0,-($AA100-1))))</f>
        <v>0</v>
      </c>
      <c r="QK140" t="s">
        <v>35</v>
      </c>
    </row>
    <row r="141" spans="1:453" hidden="1" outlineLevel="1">
      <c r="B141" s="126" t="s">
        <v>438</v>
      </c>
      <c r="C141" s="126"/>
      <c r="D141" s="126"/>
      <c r="E141" s="126"/>
      <c r="F141" s="126"/>
      <c r="G141" s="126"/>
      <c r="H141" s="126"/>
      <c r="I141" s="126"/>
      <c r="J141" s="126"/>
      <c r="K141" s="126"/>
      <c r="L141" s="126"/>
      <c r="M141" s="126"/>
      <c r="N141" s="126"/>
      <c r="O141" s="126"/>
      <c r="P141" s="126"/>
      <c r="Q141" s="126"/>
      <c r="R141" s="126"/>
      <c r="S141" s="126"/>
      <c r="T141" s="126"/>
      <c r="U141" s="126"/>
      <c r="V141" s="126"/>
      <c r="W141" s="126"/>
      <c r="X141" s="126"/>
      <c r="Y141" s="126"/>
      <c r="Z141" s="126"/>
      <c r="AA141" s="117">
        <f t="shared" ref="AA141:CL141" si="4493">IF(AA108&gt;$AH95,0,AA109*AA145)</f>
        <v>0</v>
      </c>
      <c r="AB141" s="117">
        <f t="shared" si="4493"/>
        <v>0</v>
      </c>
      <c r="AC141" s="117">
        <f t="shared" si="4493"/>
        <v>0</v>
      </c>
      <c r="AD141" s="117">
        <f t="shared" si="4493"/>
        <v>0</v>
      </c>
      <c r="AE141" s="117">
        <f t="shared" si="4493"/>
        <v>0</v>
      </c>
      <c r="AF141" s="117">
        <f t="shared" si="4493"/>
        <v>0</v>
      </c>
      <c r="AG141" s="117">
        <f t="shared" si="4493"/>
        <v>0</v>
      </c>
      <c r="AH141" s="117">
        <f t="shared" si="4493"/>
        <v>0</v>
      </c>
      <c r="AI141" s="117">
        <f t="shared" si="4493"/>
        <v>0</v>
      </c>
      <c r="AJ141" s="117">
        <f t="shared" si="4493"/>
        <v>0</v>
      </c>
      <c r="AK141" s="117">
        <f t="shared" si="4493"/>
        <v>0</v>
      </c>
      <c r="AL141" s="117">
        <f t="shared" si="4493"/>
        <v>0</v>
      </c>
      <c r="AM141" s="117">
        <f t="shared" si="4493"/>
        <v>0</v>
      </c>
      <c r="AN141" s="117">
        <f t="shared" si="4493"/>
        <v>0</v>
      </c>
      <c r="AO141" s="117">
        <f t="shared" si="4493"/>
        <v>0</v>
      </c>
      <c r="AP141" s="117">
        <f t="shared" si="4493"/>
        <v>0</v>
      </c>
      <c r="AQ141" s="117">
        <f t="shared" si="4493"/>
        <v>0</v>
      </c>
      <c r="AR141" s="117">
        <f t="shared" si="4493"/>
        <v>0</v>
      </c>
      <c r="AS141" s="117">
        <f t="shared" si="4493"/>
        <v>0</v>
      </c>
      <c r="AT141" s="117">
        <f t="shared" si="4493"/>
        <v>0</v>
      </c>
      <c r="AU141" s="117">
        <f t="shared" si="4493"/>
        <v>0</v>
      </c>
      <c r="AV141" s="117">
        <f t="shared" si="4493"/>
        <v>0</v>
      </c>
      <c r="AW141" s="117">
        <f t="shared" si="4493"/>
        <v>0</v>
      </c>
      <c r="AX141" s="117">
        <f t="shared" si="4493"/>
        <v>0</v>
      </c>
      <c r="AY141" s="117">
        <f t="shared" si="4493"/>
        <v>0</v>
      </c>
      <c r="AZ141" s="117">
        <f t="shared" si="4493"/>
        <v>0</v>
      </c>
      <c r="BA141" s="117">
        <f t="shared" si="4493"/>
        <v>0</v>
      </c>
      <c r="BB141" s="117">
        <f t="shared" si="4493"/>
        <v>0</v>
      </c>
      <c r="BC141" s="117">
        <f t="shared" si="4493"/>
        <v>0</v>
      </c>
      <c r="BD141" s="117">
        <f t="shared" si="4493"/>
        <v>0</v>
      </c>
      <c r="BE141" s="117">
        <f t="shared" si="4493"/>
        <v>0</v>
      </c>
      <c r="BF141" s="117">
        <f t="shared" si="4493"/>
        <v>0</v>
      </c>
      <c r="BG141" s="117">
        <f t="shared" si="4493"/>
        <v>0</v>
      </c>
      <c r="BH141" s="117">
        <f t="shared" si="4493"/>
        <v>0</v>
      </c>
      <c r="BI141" s="117">
        <f t="shared" si="4493"/>
        <v>0</v>
      </c>
      <c r="BJ141" s="117">
        <f t="shared" si="4493"/>
        <v>0</v>
      </c>
      <c r="BK141" s="117">
        <f t="shared" si="4493"/>
        <v>0</v>
      </c>
      <c r="BL141" s="117">
        <f t="shared" si="4493"/>
        <v>0</v>
      </c>
      <c r="BM141" s="117">
        <f t="shared" si="4493"/>
        <v>0</v>
      </c>
      <c r="BN141" s="117">
        <f t="shared" si="4493"/>
        <v>0</v>
      </c>
      <c r="BO141" s="117">
        <f t="shared" si="4493"/>
        <v>0</v>
      </c>
      <c r="BP141" s="117">
        <f t="shared" si="4493"/>
        <v>0</v>
      </c>
      <c r="BQ141" s="117">
        <f t="shared" si="4493"/>
        <v>0</v>
      </c>
      <c r="BR141" s="117">
        <f t="shared" si="4493"/>
        <v>0</v>
      </c>
      <c r="BS141" s="117">
        <f t="shared" si="4493"/>
        <v>0</v>
      </c>
      <c r="BT141" s="117">
        <f t="shared" si="4493"/>
        <v>0</v>
      </c>
      <c r="BU141" s="117">
        <f t="shared" si="4493"/>
        <v>0</v>
      </c>
      <c r="BV141" s="117">
        <f t="shared" si="4493"/>
        <v>0</v>
      </c>
      <c r="BW141" s="117">
        <f t="shared" si="4493"/>
        <v>0</v>
      </c>
      <c r="BX141" s="117">
        <f t="shared" si="4493"/>
        <v>0</v>
      </c>
      <c r="BY141" s="117">
        <f t="shared" si="4493"/>
        <v>0</v>
      </c>
      <c r="BZ141" s="117">
        <f t="shared" si="4493"/>
        <v>0</v>
      </c>
      <c r="CA141" s="117">
        <f t="shared" si="4493"/>
        <v>0</v>
      </c>
      <c r="CB141" s="117">
        <f t="shared" si="4493"/>
        <v>0</v>
      </c>
      <c r="CC141" s="117">
        <f t="shared" si="4493"/>
        <v>0</v>
      </c>
      <c r="CD141" s="117">
        <f t="shared" si="4493"/>
        <v>0</v>
      </c>
      <c r="CE141" s="117">
        <f t="shared" si="4493"/>
        <v>0</v>
      </c>
      <c r="CF141" s="117">
        <f t="shared" si="4493"/>
        <v>0</v>
      </c>
      <c r="CG141" s="117">
        <f t="shared" si="4493"/>
        <v>0</v>
      </c>
      <c r="CH141" s="117">
        <f t="shared" si="4493"/>
        <v>0</v>
      </c>
      <c r="CI141" s="117">
        <f t="shared" si="4493"/>
        <v>0</v>
      </c>
      <c r="CJ141" s="117">
        <f t="shared" si="4493"/>
        <v>0</v>
      </c>
      <c r="CK141" s="117">
        <f t="shared" si="4493"/>
        <v>0</v>
      </c>
      <c r="CL141" s="117">
        <f t="shared" si="4493"/>
        <v>0</v>
      </c>
      <c r="CM141" s="117">
        <f t="shared" ref="CM141:EX141" si="4494">IF(CM108&gt;$AH95,0,CM109*CM145)</f>
        <v>0</v>
      </c>
      <c r="CN141" s="117">
        <f t="shared" si="4494"/>
        <v>0</v>
      </c>
      <c r="CO141" s="117">
        <f t="shared" si="4494"/>
        <v>0</v>
      </c>
      <c r="CP141" s="117">
        <f t="shared" si="4494"/>
        <v>0</v>
      </c>
      <c r="CQ141" s="117">
        <f t="shared" si="4494"/>
        <v>0</v>
      </c>
      <c r="CR141" s="117">
        <f t="shared" si="4494"/>
        <v>0</v>
      </c>
      <c r="CS141" s="117">
        <f t="shared" si="4494"/>
        <v>0</v>
      </c>
      <c r="CT141" s="117">
        <f t="shared" si="4494"/>
        <v>0</v>
      </c>
      <c r="CU141" s="117">
        <f t="shared" si="4494"/>
        <v>0</v>
      </c>
      <c r="CV141" s="117">
        <f t="shared" si="4494"/>
        <v>0</v>
      </c>
      <c r="CW141" s="117">
        <f t="shared" si="4494"/>
        <v>0</v>
      </c>
      <c r="CX141" s="117">
        <f t="shared" si="4494"/>
        <v>0</v>
      </c>
      <c r="CY141" s="117">
        <f t="shared" si="4494"/>
        <v>0</v>
      </c>
      <c r="CZ141" s="117">
        <f t="shared" si="4494"/>
        <v>0</v>
      </c>
      <c r="DA141" s="117">
        <f t="shared" si="4494"/>
        <v>0</v>
      </c>
      <c r="DB141" s="117">
        <f t="shared" si="4494"/>
        <v>0</v>
      </c>
      <c r="DC141" s="117">
        <f t="shared" si="4494"/>
        <v>0</v>
      </c>
      <c r="DD141" s="117">
        <f t="shared" si="4494"/>
        <v>0</v>
      </c>
      <c r="DE141" s="117">
        <f t="shared" si="4494"/>
        <v>0</v>
      </c>
      <c r="DF141" s="117">
        <f t="shared" si="4494"/>
        <v>0</v>
      </c>
      <c r="DG141" s="117">
        <f t="shared" si="4494"/>
        <v>0</v>
      </c>
      <c r="DH141" s="117">
        <f t="shared" si="4494"/>
        <v>0</v>
      </c>
      <c r="DI141" s="117">
        <f t="shared" si="4494"/>
        <v>0</v>
      </c>
      <c r="DJ141" s="117">
        <f t="shared" si="4494"/>
        <v>0</v>
      </c>
      <c r="DK141" s="117">
        <f t="shared" si="4494"/>
        <v>0</v>
      </c>
      <c r="DL141" s="117">
        <f t="shared" si="4494"/>
        <v>0</v>
      </c>
      <c r="DM141" s="117">
        <f t="shared" si="4494"/>
        <v>0</v>
      </c>
      <c r="DN141" s="117">
        <f t="shared" si="4494"/>
        <v>0</v>
      </c>
      <c r="DO141" s="117">
        <f t="shared" si="4494"/>
        <v>0</v>
      </c>
      <c r="DP141" s="117">
        <f t="shared" si="4494"/>
        <v>0</v>
      </c>
      <c r="DQ141" s="117">
        <f t="shared" si="4494"/>
        <v>0</v>
      </c>
      <c r="DR141" s="117">
        <f t="shared" si="4494"/>
        <v>0</v>
      